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Intrusive Pole Inspection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Transmission Line Patrol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Transmission Underground Structure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U/G Civil Inspections</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UDI (Undergroun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WTR (Wireless Technology Rate)</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Vegetation</v>
          </cell>
          <cell r="C44" t="str">
            <v>Vegetation Management</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Fire Hazard Prevention</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Vegetation</v>
          </cell>
          <cell r="C46" t="str">
            <v>Line Clearing</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Vegetation</v>
          </cell>
          <cell r="C47" t="str">
            <v>Right of Way Clearing</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Distribution Equip Refurbishment (TDBU)</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Engineering/Planning</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EV Readiness Activitie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Government Lands &amp; Forestry</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Graffiti Removal</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Grid Advance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Grid Control Center</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Innovation Management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Joint Pole Operation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Land Acquistion</v>
          </cell>
          <cell r="D57">
            <v>1664.8576900000003</v>
          </cell>
          <cell r="E57">
            <v>1321.33995</v>
          </cell>
          <cell r="F57">
            <v>1321.33995</v>
          </cell>
          <cell r="G57">
            <v>0</v>
          </cell>
          <cell r="H57">
            <v>1321.33995</v>
          </cell>
          <cell r="I57">
            <v>26.836029899999996</v>
          </cell>
          <cell r="J57">
            <v>113.72817969999998</v>
          </cell>
          <cell r="K57">
            <v>0</v>
          </cell>
          <cell r="L57">
            <v>0</v>
          </cell>
          <cell r="M57">
            <v>0</v>
          </cell>
          <cell r="N57">
            <v>0</v>
          </cell>
          <cell r="O57">
            <v>0</v>
          </cell>
          <cell r="P57">
            <v>0</v>
          </cell>
          <cell r="Q57">
            <v>0</v>
          </cell>
          <cell r="R57">
            <v>0</v>
          </cell>
          <cell r="S57">
            <v>0</v>
          </cell>
          <cell r="T57">
            <v>0</v>
          </cell>
          <cell r="U57">
            <v>140.56420959999997</v>
          </cell>
          <cell r="V57">
            <v>216.57193979999997</v>
          </cell>
          <cell r="W57">
            <v>216.57193979999997</v>
          </cell>
          <cell r="X57">
            <v>76.007730199999997</v>
          </cell>
          <cell r="Z57">
            <v>843.38525759999982</v>
          </cell>
        </row>
        <row r="58">
          <cell r="B58" t="str">
            <v>Land Management</v>
          </cell>
          <cell r="D58">
            <v>2425.4955399999999</v>
          </cell>
          <cell r="E58">
            <v>2568.5601000000006</v>
          </cell>
          <cell r="F58">
            <v>2568.5601000000006</v>
          </cell>
          <cell r="G58">
            <v>0</v>
          </cell>
          <cell r="H58">
            <v>2568.5601000000006</v>
          </cell>
          <cell r="I58">
            <v>97.232549399999982</v>
          </cell>
          <cell r="J58">
            <v>85.299589999999995</v>
          </cell>
          <cell r="K58">
            <v>0</v>
          </cell>
          <cell r="L58">
            <v>0</v>
          </cell>
          <cell r="M58">
            <v>0</v>
          </cell>
          <cell r="N58">
            <v>0</v>
          </cell>
          <cell r="O58">
            <v>0</v>
          </cell>
          <cell r="P58">
            <v>0</v>
          </cell>
          <cell r="Q58">
            <v>0</v>
          </cell>
          <cell r="R58">
            <v>0</v>
          </cell>
          <cell r="S58">
            <v>0</v>
          </cell>
          <cell r="T58">
            <v>0</v>
          </cell>
          <cell r="U58">
            <v>182.53213939999998</v>
          </cell>
          <cell r="V58">
            <v>324.89339000000001</v>
          </cell>
          <cell r="W58">
            <v>324.89339000000001</v>
          </cell>
          <cell r="X58">
            <v>142.36125060000003</v>
          </cell>
          <cell r="Z58">
            <v>1095.1928363999998</v>
          </cell>
        </row>
        <row r="59">
          <cell r="B59" t="str">
            <v>Mapping</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Misc. Operations/Maintenance</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Streetlights</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Substation Operation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urvey/Mapping/GIS</v>
          </cell>
          <cell r="D63">
            <v>314.38926999999995</v>
          </cell>
          <cell r="E63">
            <v>539.03399999999999</v>
          </cell>
          <cell r="F63">
            <v>539.03399999999999</v>
          </cell>
          <cell r="G63">
            <v>0</v>
          </cell>
          <cell r="H63">
            <v>539.03399999999999</v>
          </cell>
          <cell r="I63">
            <v>30.491760000000003</v>
          </cell>
          <cell r="J63">
            <v>333.29749959999992</v>
          </cell>
          <cell r="K63">
            <v>0</v>
          </cell>
          <cell r="L63">
            <v>0</v>
          </cell>
          <cell r="M63">
            <v>0</v>
          </cell>
          <cell r="N63">
            <v>0</v>
          </cell>
          <cell r="O63">
            <v>0</v>
          </cell>
          <cell r="P63">
            <v>0</v>
          </cell>
          <cell r="Q63">
            <v>0</v>
          </cell>
          <cell r="R63">
            <v>0</v>
          </cell>
          <cell r="S63">
            <v>0</v>
          </cell>
          <cell r="T63">
            <v>0</v>
          </cell>
          <cell r="U63">
            <v>363.78925959999992</v>
          </cell>
          <cell r="V63">
            <v>84.251720000000006</v>
          </cell>
          <cell r="W63">
            <v>84.251720000000006</v>
          </cell>
          <cell r="X63">
            <v>-279.53753959999995</v>
          </cell>
          <cell r="Z63">
            <v>2182.7355575999995</v>
          </cell>
        </row>
        <row r="64">
          <cell r="B64" t="str">
            <v>Technology Development</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itle/Escrow/Valuation</v>
          </cell>
          <cell r="D65">
            <v>771.21994000000007</v>
          </cell>
          <cell r="E65">
            <v>899.27392999999995</v>
          </cell>
          <cell r="F65">
            <v>899.27392999999995</v>
          </cell>
          <cell r="G65">
            <v>0</v>
          </cell>
          <cell r="H65">
            <v>899.27392999999995</v>
          </cell>
          <cell r="I65">
            <v>30.948849600000003</v>
          </cell>
          <cell r="J65">
            <v>32.179229900000003</v>
          </cell>
          <cell r="K65">
            <v>0</v>
          </cell>
          <cell r="L65">
            <v>0</v>
          </cell>
          <cell r="M65">
            <v>0</v>
          </cell>
          <cell r="N65">
            <v>0</v>
          </cell>
          <cell r="O65">
            <v>0</v>
          </cell>
          <cell r="P65">
            <v>0</v>
          </cell>
          <cell r="Q65">
            <v>0</v>
          </cell>
          <cell r="R65">
            <v>0</v>
          </cell>
          <cell r="S65">
            <v>0</v>
          </cell>
          <cell r="T65">
            <v>0</v>
          </cell>
          <cell r="U65">
            <v>63.128079500000005</v>
          </cell>
          <cell r="V65">
            <v>142.9796096</v>
          </cell>
          <cell r="W65">
            <v>142.9796096</v>
          </cell>
          <cell r="X65">
            <v>79.851530099999991</v>
          </cell>
          <cell r="Z65">
            <v>378.76847700000002</v>
          </cell>
        </row>
        <row r="66">
          <cell r="B66" t="str">
            <v>Troublemen/Trouble Orders</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C67" t="str">
            <v>Subtotal Planned Work</v>
          </cell>
          <cell r="D67">
            <v>5175.9624400000002</v>
          </cell>
          <cell r="E67">
            <v>5328.207980000001</v>
          </cell>
          <cell r="F67">
            <v>5328.207980000001</v>
          </cell>
          <cell r="G67">
            <v>0</v>
          </cell>
          <cell r="H67">
            <v>5328.207980000001</v>
          </cell>
          <cell r="I67">
            <v>185.50918889999997</v>
          </cell>
          <cell r="J67">
            <v>564.50449919999994</v>
          </cell>
          <cell r="K67">
            <v>0</v>
          </cell>
          <cell r="L67">
            <v>0</v>
          </cell>
          <cell r="M67">
            <v>0</v>
          </cell>
          <cell r="N67">
            <v>0</v>
          </cell>
          <cell r="O67">
            <v>0</v>
          </cell>
          <cell r="P67">
            <v>0</v>
          </cell>
          <cell r="Q67">
            <v>0</v>
          </cell>
          <cell r="R67">
            <v>0</v>
          </cell>
          <cell r="S67">
            <v>0</v>
          </cell>
          <cell r="T67">
            <v>0</v>
          </cell>
          <cell r="U67">
            <v>750.01368809999985</v>
          </cell>
          <cell r="V67">
            <v>768.69665939999993</v>
          </cell>
          <cell r="W67">
            <v>768.69665939999993</v>
          </cell>
          <cell r="X67">
            <v>18.682971300000077</v>
          </cell>
          <cell r="Z67">
            <v>4500.0821285999991</v>
          </cell>
        </row>
        <row r="68">
          <cell r="X68">
            <v>0</v>
          </cell>
        </row>
        <row r="69">
          <cell r="B69" t="str">
            <v>Breakdown/Reactive Mtnce</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Stand-By/Idle Tim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orm</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Toxic</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C73" t="str">
            <v>Subtotal Unforeseen</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5">
          <cell r="B75" t="str">
            <v>Billing/Collec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BPTI Program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Clerical/Administrative</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Contract Analysis &amp; Mgmt</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Cyber Securit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Facilities Management</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Field Accounting O&amp;M Activities</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B83" t="str">
            <v>Grid Contract Mgmt</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Job Orders</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Management/Supervision</v>
          </cell>
          <cell r="D85">
            <v>2472.6535099999996</v>
          </cell>
          <cell r="E85">
            <v>1763.5874599999997</v>
          </cell>
          <cell r="F85">
            <v>1163.5874599999997</v>
          </cell>
          <cell r="G85">
            <v>0</v>
          </cell>
          <cell r="H85">
            <v>1163.5874599999997</v>
          </cell>
          <cell r="I85">
            <v>393.74965989999993</v>
          </cell>
          <cell r="J85">
            <v>-349.17244010000007</v>
          </cell>
          <cell r="K85">
            <v>0</v>
          </cell>
          <cell r="L85">
            <v>0</v>
          </cell>
          <cell r="M85">
            <v>0</v>
          </cell>
          <cell r="N85">
            <v>0</v>
          </cell>
          <cell r="O85">
            <v>0</v>
          </cell>
          <cell r="P85">
            <v>0</v>
          </cell>
          <cell r="Q85">
            <v>0</v>
          </cell>
          <cell r="R85">
            <v>0</v>
          </cell>
          <cell r="S85">
            <v>0</v>
          </cell>
          <cell r="T85">
            <v>0</v>
          </cell>
          <cell r="U85">
            <v>44.577219799999853</v>
          </cell>
          <cell r="V85">
            <v>203.23570999999998</v>
          </cell>
          <cell r="W85">
            <v>203.23570999999998</v>
          </cell>
          <cell r="X85">
            <v>158.65849020000013</v>
          </cell>
          <cell r="Z85">
            <v>267.46331879999912</v>
          </cell>
        </row>
        <row r="86">
          <cell r="B86" t="str">
            <v>Meeting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NERC Compliance Regulatory</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Safet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Training</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Training—Delivery</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Training—Seat Time</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WISER/Rate Challenge Project</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C93" t="str">
            <v>Subtotal People</v>
          </cell>
          <cell r="D93">
            <v>2472.6535099999996</v>
          </cell>
          <cell r="E93">
            <v>1763.5874599999997</v>
          </cell>
          <cell r="F93">
            <v>1163.5874599999997</v>
          </cell>
          <cell r="G93">
            <v>0</v>
          </cell>
          <cell r="H93">
            <v>1163.5874599999997</v>
          </cell>
          <cell r="I93">
            <v>393.74965989999993</v>
          </cell>
          <cell r="J93">
            <v>-349.17244010000007</v>
          </cell>
          <cell r="K93">
            <v>0</v>
          </cell>
          <cell r="L93">
            <v>0</v>
          </cell>
          <cell r="M93">
            <v>0</v>
          </cell>
          <cell r="N93">
            <v>0</v>
          </cell>
          <cell r="O93">
            <v>0</v>
          </cell>
          <cell r="P93">
            <v>0</v>
          </cell>
          <cell r="Q93">
            <v>0</v>
          </cell>
          <cell r="R93">
            <v>0</v>
          </cell>
          <cell r="S93">
            <v>0</v>
          </cell>
          <cell r="T93">
            <v>0</v>
          </cell>
          <cell r="U93">
            <v>44.577219799999853</v>
          </cell>
          <cell r="V93">
            <v>203.23570999999998</v>
          </cell>
          <cell r="W93">
            <v>203.23570999999998</v>
          </cell>
          <cell r="X93">
            <v>158.65849020000013</v>
          </cell>
          <cell r="Z93">
            <v>267.46331879999912</v>
          </cell>
        </row>
        <row r="95">
          <cell r="B95" t="str">
            <v>ADA Study</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V95">
            <v>0</v>
          </cell>
          <cell r="W95">
            <v>0</v>
          </cell>
          <cell r="X95">
            <v>0</v>
          </cell>
        </row>
        <row r="96">
          <cell r="B96" t="str">
            <v>Catalina Diesel</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CSBL Function</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Grid Ops Lease Payment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Grid Contract General Functions</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Line Re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Meter/Transformer/JPA Credit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Minor Miscellaneous</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Policy Adjustments (Billing Disputes)</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Setting/Removing Meter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Substation Misc Expense</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TDBU Monthly Accrual Convers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TDBU Summary Misc Account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T/S Water / Trash Bill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Transmission Misc Expense</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Underground Locate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WECC Dues</v>
          </cell>
          <cell r="C111" t="str">
            <v>Non-Statutory</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Work Order Related Expense</v>
          </cell>
          <cell r="C112" t="str">
            <v>Distribution</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Work Order Related Expense</v>
          </cell>
          <cell r="C113" t="str">
            <v>Substation Construction &amp; Maintenance</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Work Order Related Expense</v>
          </cell>
          <cell r="C114" t="str">
            <v>Transmission</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Work Order Write-Off</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C116" t="str">
            <v>Subtotal Sunk Cost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row>
        <row r="118">
          <cell r="C118" t="str">
            <v>Sub-Total Real Properties w/o Allocated</v>
          </cell>
          <cell r="D118">
            <v>7648.6159499999994</v>
          </cell>
          <cell r="E118">
            <v>7091.7954400000008</v>
          </cell>
          <cell r="F118">
            <v>6491.7954400000008</v>
          </cell>
          <cell r="G118">
            <v>0</v>
          </cell>
          <cell r="H118">
            <v>6491.7954400000008</v>
          </cell>
          <cell r="I118">
            <v>579.2588487999999</v>
          </cell>
          <cell r="J118">
            <v>215.33205909999987</v>
          </cell>
          <cell r="K118">
            <v>0</v>
          </cell>
          <cell r="L118">
            <v>0</v>
          </cell>
          <cell r="M118">
            <v>0</v>
          </cell>
          <cell r="N118">
            <v>0</v>
          </cell>
          <cell r="O118">
            <v>0</v>
          </cell>
          <cell r="P118">
            <v>0</v>
          </cell>
          <cell r="Q118">
            <v>0</v>
          </cell>
          <cell r="R118">
            <v>0</v>
          </cell>
          <cell r="S118">
            <v>0</v>
          </cell>
          <cell r="T118">
            <v>0</v>
          </cell>
          <cell r="U118">
            <v>794.59090789999971</v>
          </cell>
          <cell r="V118">
            <v>971.93236939999997</v>
          </cell>
          <cell r="W118">
            <v>971.93236939999997</v>
          </cell>
          <cell r="X118">
            <v>177.34146150000021</v>
          </cell>
          <cell r="Z118">
            <v>4767.545447399998</v>
          </cell>
        </row>
        <row r="119">
          <cell r="V119" t="str">
            <v>Sub-Total YTD % Variance:</v>
          </cell>
          <cell r="W119">
            <v>0.18246275881260948</v>
          </cell>
          <cell r="X119">
            <v>0.18246275881260943</v>
          </cell>
        </row>
        <row r="120">
          <cell r="B120" t="str">
            <v>Allocated (IMM/Other Allocated Costs)</v>
          </cell>
          <cell r="D120">
            <v>994.91643999999985</v>
          </cell>
          <cell r="E120">
            <v>429.97100000000012</v>
          </cell>
          <cell r="F120">
            <v>1029.971</v>
          </cell>
          <cell r="G120">
            <v>0</v>
          </cell>
          <cell r="H120">
            <v>1029.971</v>
          </cell>
          <cell r="I120">
            <v>-283.32563069999992</v>
          </cell>
          <cell r="J120">
            <v>478.24937970000002</v>
          </cell>
          <cell r="K120">
            <v>0</v>
          </cell>
          <cell r="L120">
            <v>0</v>
          </cell>
          <cell r="M120">
            <v>0</v>
          </cell>
          <cell r="N120">
            <v>0</v>
          </cell>
          <cell r="O120">
            <v>0</v>
          </cell>
          <cell r="P120">
            <v>0</v>
          </cell>
          <cell r="Q120">
            <v>0</v>
          </cell>
          <cell r="R120">
            <v>0</v>
          </cell>
          <cell r="S120">
            <v>0</v>
          </cell>
          <cell r="T120">
            <v>0</v>
          </cell>
          <cell r="U120">
            <v>194.9237490000001</v>
          </cell>
          <cell r="V120">
            <v>156.66399999999999</v>
          </cell>
          <cell r="W120">
            <v>156.66399999999999</v>
          </cell>
          <cell r="X120">
            <v>-38.259749000000113</v>
          </cell>
          <cell r="Z120">
            <v>1169.5424940000007</v>
          </cell>
        </row>
        <row r="121">
          <cell r="B121" t="str">
            <v>TDBU Summary Div Ovh Residua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Off-Ramp Contingency Plan/General Contingency</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Default</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Real Properties Target O&amp;M</v>
          </cell>
          <cell r="D124">
            <v>8643.5323899999985</v>
          </cell>
          <cell r="E124">
            <v>7521.7664400000012</v>
          </cell>
          <cell r="F124">
            <v>7521.7664400000012</v>
          </cell>
          <cell r="G124">
            <v>0</v>
          </cell>
          <cell r="H124">
            <v>7521.7664400000012</v>
          </cell>
          <cell r="I124">
            <v>295.93321809999998</v>
          </cell>
          <cell r="J124">
            <v>693.58143879999989</v>
          </cell>
          <cell r="K124">
            <v>0</v>
          </cell>
          <cell r="L124">
            <v>0</v>
          </cell>
          <cell r="M124">
            <v>0</v>
          </cell>
          <cell r="N124">
            <v>0</v>
          </cell>
          <cell r="O124">
            <v>0</v>
          </cell>
          <cell r="P124">
            <v>0</v>
          </cell>
          <cell r="Q124">
            <v>0</v>
          </cell>
          <cell r="R124">
            <v>0</v>
          </cell>
          <cell r="S124">
            <v>0</v>
          </cell>
          <cell r="T124">
            <v>0</v>
          </cell>
          <cell r="U124">
            <v>989.51465689999986</v>
          </cell>
          <cell r="V124">
            <v>1128.5963694</v>
          </cell>
          <cell r="W124">
            <v>1128.7788321588125</v>
          </cell>
          <cell r="X124">
            <v>139.26417525881271</v>
          </cell>
          <cell r="Y124">
            <v>0</v>
          </cell>
          <cell r="Z124">
            <v>5937.0879413999992</v>
          </cell>
        </row>
        <row r="125">
          <cell r="V125" t="str">
            <v>Total Target YTD % Variance:</v>
          </cell>
          <cell r="W125">
            <v>0.12337596284691757</v>
          </cell>
          <cell r="X125">
            <v>0.12339590932128398</v>
          </cell>
        </row>
        <row r="126">
          <cell r="B126" t="str">
            <v>Catalina Gas</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Catalina Water</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C128" t="str">
            <v>Total Other Ratemaking</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Z129">
            <v>0</v>
          </cell>
        </row>
        <row r="130">
          <cell r="B130" t="str">
            <v>Electric Transportation Lobbying</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Z130">
            <v>0</v>
          </cell>
        </row>
        <row r="131">
          <cell r="B131" t="str">
            <v>ESI Billing (Howard)</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Z131">
            <v>0</v>
          </cell>
        </row>
        <row r="132">
          <cell r="B132" t="str">
            <v>Land Management/Acquisition</v>
          </cell>
          <cell r="C132" t="str">
            <v>Shareholder/Non-Operating Expense</v>
          </cell>
          <cell r="D132">
            <v>3529.0279799999998</v>
          </cell>
          <cell r="E132">
            <v>7363.6225099999983</v>
          </cell>
          <cell r="F132">
            <v>4072.8790700000004</v>
          </cell>
          <cell r="G132">
            <v>0</v>
          </cell>
          <cell r="H132">
            <v>4072.8790700000004</v>
          </cell>
          <cell r="I132">
            <v>200.08955929999996</v>
          </cell>
          <cell r="J132">
            <v>304.66957940000003</v>
          </cell>
          <cell r="K132">
            <v>0</v>
          </cell>
          <cell r="L132">
            <v>0</v>
          </cell>
          <cell r="M132">
            <v>0</v>
          </cell>
          <cell r="N132">
            <v>0</v>
          </cell>
          <cell r="O132">
            <v>0</v>
          </cell>
          <cell r="P132">
            <v>0</v>
          </cell>
          <cell r="Q132">
            <v>0</v>
          </cell>
          <cell r="R132">
            <v>0</v>
          </cell>
          <cell r="S132">
            <v>0</v>
          </cell>
          <cell r="T132">
            <v>0</v>
          </cell>
          <cell r="U132">
            <v>504.75913869999999</v>
          </cell>
          <cell r="V132">
            <v>511.91390970000003</v>
          </cell>
          <cell r="W132">
            <v>511.91390970000003</v>
          </cell>
          <cell r="X132">
            <v>7.1547710000000393</v>
          </cell>
          <cell r="Z132">
            <v>3028.5548322</v>
          </cell>
        </row>
        <row r="133">
          <cell r="B133" t="str">
            <v>Service Guarantees/Other</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Z133">
            <v>0</v>
          </cell>
        </row>
        <row r="134">
          <cell r="C134" t="str">
            <v>Total Shareholder Funded/Non-Operating Expense</v>
          </cell>
          <cell r="D134">
            <v>3529.0279799999998</v>
          </cell>
          <cell r="E134">
            <v>7363.6225099999983</v>
          </cell>
          <cell r="F134">
            <v>4072.8790700000004</v>
          </cell>
          <cell r="G134">
            <v>0</v>
          </cell>
          <cell r="H134">
            <v>4072.8790700000004</v>
          </cell>
          <cell r="I134">
            <v>200.08955929999996</v>
          </cell>
          <cell r="J134">
            <v>304.66957940000003</v>
          </cell>
          <cell r="K134">
            <v>0</v>
          </cell>
          <cell r="L134">
            <v>0</v>
          </cell>
          <cell r="M134">
            <v>0</v>
          </cell>
          <cell r="N134">
            <v>0</v>
          </cell>
          <cell r="O134">
            <v>0</v>
          </cell>
          <cell r="P134">
            <v>0</v>
          </cell>
          <cell r="Q134">
            <v>0</v>
          </cell>
          <cell r="R134">
            <v>0</v>
          </cell>
          <cell r="S134">
            <v>0</v>
          </cell>
          <cell r="T134">
            <v>0</v>
          </cell>
          <cell r="U134">
            <v>504.75913869999999</v>
          </cell>
          <cell r="V134">
            <v>511.91390970000003</v>
          </cell>
          <cell r="W134">
            <v>511.91390970000003</v>
          </cell>
          <cell r="X134">
            <v>7.1547710000000393</v>
          </cell>
          <cell r="Z134">
            <v>3028.5548322</v>
          </cell>
        </row>
      </sheetData>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row r="6">
          <cell r="F6" t="str">
            <v>Agents of Deterioration</v>
          </cell>
        </row>
        <row r="7">
          <cell r="D7" t="str">
            <v>Compromised structural integrity extending to surface</v>
          </cell>
          <cell r="E7" t="str">
            <v>Property Damage</v>
          </cell>
          <cell r="F7">
            <v>1</v>
          </cell>
        </row>
        <row r="8">
          <cell r="D8" t="str">
            <v>Compromised structural integrity extending to surface</v>
          </cell>
          <cell r="E8" t="str">
            <v>Outage</v>
          </cell>
        </row>
        <row r="9">
          <cell r="D9" t="str">
            <v>Compromised structural integrity extending to surface</v>
          </cell>
          <cell r="E9" t="str">
            <v>Injury</v>
          </cell>
        </row>
        <row r="10">
          <cell r="D10" t="str">
            <v>Compromised structural integrity not extending to surface</v>
          </cell>
          <cell r="E10" t="str">
            <v>Employee injury</v>
          </cell>
        </row>
        <row r="11">
          <cell r="D11" t="str">
            <v>Compromised structural integrity not extending to surface</v>
          </cell>
          <cell r="E11" t="str">
            <v>Outage</v>
          </cell>
        </row>
        <row r="12">
          <cell r="D12">
            <v>0</v>
          </cell>
          <cell r="E12">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v>1</v>
          </cell>
          <cell r="C1" t="str">
            <v xml:space="preserve"> </v>
          </cell>
          <cell r="D1">
            <v>36892</v>
          </cell>
          <cell r="E1">
            <v>36923</v>
          </cell>
          <cell r="F1">
            <v>36951</v>
          </cell>
          <cell r="G1">
            <v>36982</v>
          </cell>
          <cell r="H1">
            <v>37012</v>
          </cell>
          <cell r="I1">
            <v>37043</v>
          </cell>
          <cell r="J1">
            <v>37073</v>
          </cell>
          <cell r="K1">
            <v>37104</v>
          </cell>
          <cell r="L1">
            <v>37135</v>
          </cell>
          <cell r="M1">
            <v>37165</v>
          </cell>
          <cell r="N1">
            <v>37196</v>
          </cell>
          <cell r="O1">
            <v>37226</v>
          </cell>
          <cell r="P1" t="str">
            <v>Total</v>
          </cell>
          <cell r="Q1" t="str">
            <v>Bench</v>
          </cell>
          <cell r="R1" t="str">
            <v>Notes</v>
          </cell>
          <cell r="S1">
            <v>37257</v>
          </cell>
          <cell r="T1">
            <v>37288</v>
          </cell>
          <cell r="U1">
            <v>37316</v>
          </cell>
          <cell r="V1">
            <v>37347</v>
          </cell>
          <cell r="W1">
            <v>37377</v>
          </cell>
          <cell r="X1">
            <v>37408</v>
          </cell>
          <cell r="Y1">
            <v>37438</v>
          </cell>
          <cell r="Z1">
            <v>37469</v>
          </cell>
          <cell r="AA1">
            <v>37500</v>
          </cell>
          <cell r="AB1">
            <v>37530</v>
          </cell>
          <cell r="AC1">
            <v>37561</v>
          </cell>
          <cell r="AD1">
            <v>37591</v>
          </cell>
          <cell r="AE1" t="str">
            <v>Total</v>
          </cell>
          <cell r="AF1" t="str">
            <v>Bench</v>
          </cell>
          <cell r="AG1" t="str">
            <v>Notes</v>
          </cell>
          <cell r="AH1">
            <v>37622</v>
          </cell>
          <cell r="AI1">
            <v>37653</v>
          </cell>
          <cell r="AJ1">
            <v>37681</v>
          </cell>
          <cell r="AK1">
            <v>37712</v>
          </cell>
          <cell r="AL1">
            <v>37742</v>
          </cell>
          <cell r="AM1">
            <v>37773</v>
          </cell>
          <cell r="AN1">
            <v>37803</v>
          </cell>
          <cell r="AO1">
            <v>37834</v>
          </cell>
          <cell r="AP1">
            <v>37865</v>
          </cell>
          <cell r="AQ1">
            <v>37895</v>
          </cell>
          <cell r="AR1">
            <v>37926</v>
          </cell>
          <cell r="AS1">
            <v>37956</v>
          </cell>
          <cell r="AT1" t="str">
            <v>Total</v>
          </cell>
          <cell r="AU1" t="str">
            <v>Bench</v>
          </cell>
          <cell r="AV1" t="str">
            <v>Notes</v>
          </cell>
          <cell r="AW1">
            <v>37987</v>
          </cell>
          <cell r="AX1">
            <v>38018</v>
          </cell>
          <cell r="AY1">
            <v>38047</v>
          </cell>
          <cell r="AZ1">
            <v>38078</v>
          </cell>
          <cell r="BA1">
            <v>38108</v>
          </cell>
          <cell r="BB1">
            <v>38139</v>
          </cell>
          <cell r="BC1">
            <v>38169</v>
          </cell>
          <cell r="BD1">
            <v>38200</v>
          </cell>
          <cell r="BE1">
            <v>38231</v>
          </cell>
          <cell r="BF1">
            <v>38261</v>
          </cell>
          <cell r="BG1">
            <v>38292</v>
          </cell>
          <cell r="BH1">
            <v>38322</v>
          </cell>
          <cell r="BI1" t="str">
            <v>Total</v>
          </cell>
          <cell r="BJ1" t="str">
            <v>Bench</v>
          </cell>
          <cell r="BK1" t="str">
            <v>Notes</v>
          </cell>
          <cell r="BL1">
            <v>38353</v>
          </cell>
          <cell r="BM1">
            <v>38384</v>
          </cell>
          <cell r="BN1">
            <v>38412</v>
          </cell>
          <cell r="BO1">
            <v>38443</v>
          </cell>
          <cell r="BP1">
            <v>38473</v>
          </cell>
          <cell r="BQ1">
            <v>38504</v>
          </cell>
          <cell r="BR1">
            <v>38534</v>
          </cell>
          <cell r="BS1">
            <v>38565</v>
          </cell>
          <cell r="BT1">
            <v>38596</v>
          </cell>
          <cell r="BU1">
            <v>38626</v>
          </cell>
          <cell r="BV1">
            <v>38657</v>
          </cell>
          <cell r="BW1">
            <v>38687</v>
          </cell>
          <cell r="BX1" t="str">
            <v>Total</v>
          </cell>
          <cell r="BY1" t="str">
            <v>Bench</v>
          </cell>
          <cell r="BZ1" t="str">
            <v>Notes</v>
          </cell>
          <cell r="CA1">
            <v>38718</v>
          </cell>
          <cell r="CB1">
            <v>38749</v>
          </cell>
          <cell r="CC1">
            <v>38777</v>
          </cell>
          <cell r="CD1">
            <v>38808</v>
          </cell>
          <cell r="CE1">
            <v>38838</v>
          </cell>
          <cell r="CF1">
            <v>38869</v>
          </cell>
          <cell r="CG1">
            <v>38899</v>
          </cell>
          <cell r="CH1">
            <v>38930</v>
          </cell>
          <cell r="CI1">
            <v>38961</v>
          </cell>
          <cell r="CJ1">
            <v>38991</v>
          </cell>
          <cell r="CK1">
            <v>39022</v>
          </cell>
          <cell r="CL1">
            <v>39052</v>
          </cell>
          <cell r="CM1" t="str">
            <v>Total</v>
          </cell>
          <cell r="CN1" t="str">
            <v>Bench</v>
          </cell>
          <cell r="CO1" t="str">
            <v>Notes</v>
          </cell>
        </row>
        <row r="2">
          <cell r="A2">
            <v>2</v>
          </cell>
          <cell r="B2" t="str">
            <v>1.</v>
          </cell>
          <cell r="C2" t="str">
            <v>Total Delivered Sales (Gwh)</v>
          </cell>
          <cell r="D2">
            <v>6634</v>
          </cell>
          <cell r="E2">
            <v>5658</v>
          </cell>
          <cell r="F2">
            <v>6586</v>
          </cell>
          <cell r="G2">
            <v>5807</v>
          </cell>
          <cell r="H2">
            <v>6245</v>
          </cell>
          <cell r="I2">
            <v>6756</v>
          </cell>
          <cell r="J2">
            <v>6943</v>
          </cell>
          <cell r="K2">
            <v>8169.4889999999996</v>
          </cell>
          <cell r="L2">
            <v>6383</v>
          </cell>
          <cell r="M2">
            <v>7176</v>
          </cell>
          <cell r="N2">
            <v>6064</v>
          </cell>
          <cell r="O2">
            <v>6067</v>
          </cell>
          <cell r="P2">
            <v>78488.489000000001</v>
          </cell>
          <cell r="Q2">
            <v>78488.489000000001</v>
          </cell>
          <cell r="S2">
            <v>6463</v>
          </cell>
          <cell r="T2">
            <v>5729</v>
          </cell>
          <cell r="U2">
            <v>6357</v>
          </cell>
          <cell r="V2">
            <v>5727</v>
          </cell>
          <cell r="W2">
            <v>6062</v>
          </cell>
          <cell r="X2">
            <v>6737</v>
          </cell>
          <cell r="Y2">
            <v>6936</v>
          </cell>
          <cell r="Z2">
            <v>7998</v>
          </cell>
          <cell r="AA2">
            <v>7206</v>
          </cell>
          <cell r="AB2">
            <v>7059</v>
          </cell>
          <cell r="AC2">
            <v>6238</v>
          </cell>
          <cell r="AD2">
            <v>6067</v>
          </cell>
          <cell r="AE2">
            <v>78579</v>
          </cell>
          <cell r="AF2">
            <v>78579</v>
          </cell>
          <cell r="AG2" t="str">
            <v>DS Model Base Case 12-28-01</v>
          </cell>
          <cell r="AH2">
            <v>6477</v>
          </cell>
          <cell r="AI2">
            <v>5744</v>
          </cell>
          <cell r="AJ2">
            <v>6395</v>
          </cell>
          <cell r="AK2">
            <v>5777</v>
          </cell>
          <cell r="AL2">
            <v>6121</v>
          </cell>
          <cell r="AM2">
            <v>6811</v>
          </cell>
          <cell r="AN2">
            <v>7033</v>
          </cell>
          <cell r="AO2">
            <v>8115</v>
          </cell>
          <cell r="AP2">
            <v>7315</v>
          </cell>
          <cell r="AQ2">
            <v>7159</v>
          </cell>
          <cell r="AR2">
            <v>6319</v>
          </cell>
          <cell r="AS2">
            <v>6144</v>
          </cell>
          <cell r="AT2">
            <v>79410</v>
          </cell>
          <cell r="AU2">
            <v>79410</v>
          </cell>
          <cell r="AV2" t="str">
            <v>DS Model Base Case 12-28-01</v>
          </cell>
          <cell r="AW2">
            <v>6580.1601804026295</v>
          </cell>
          <cell r="AX2">
            <v>5840.1265392054074</v>
          </cell>
          <cell r="AY2">
            <v>6499.9994465385353</v>
          </cell>
          <cell r="AZ2">
            <v>5879.6238203053372</v>
          </cell>
          <cell r="BA2">
            <v>6220.3753932176523</v>
          </cell>
          <cell r="BB2">
            <v>6930.0629655170333</v>
          </cell>
          <cell r="BC2">
            <v>7170.2299124484807</v>
          </cell>
          <cell r="BD2">
            <v>8279.5459271983418</v>
          </cell>
          <cell r="BE2">
            <v>7470.0120788857294</v>
          </cell>
          <cell r="BF2">
            <v>7279.6402716847979</v>
          </cell>
          <cell r="BG2">
            <v>6429.9856310556343</v>
          </cell>
          <cell r="BH2">
            <v>6270.3597399850878</v>
          </cell>
          <cell r="BI2">
            <v>80850.121906444663</v>
          </cell>
          <cell r="BL2">
            <v>6710.1600127752836</v>
          </cell>
          <cell r="BM2">
            <v>5949.7698184699648</v>
          </cell>
          <cell r="BN2">
            <v>6620.0869309360587</v>
          </cell>
          <cell r="BO2">
            <v>5980.4831323499857</v>
          </cell>
          <cell r="BP2">
            <v>6340.0762222608419</v>
          </cell>
          <cell r="BQ2">
            <v>7080.3905371175151</v>
          </cell>
          <cell r="BR2">
            <v>7370.3728437545815</v>
          </cell>
          <cell r="BS2">
            <v>8520.3231238257413</v>
          </cell>
          <cell r="BT2">
            <v>7680.4469919774529</v>
          </cell>
          <cell r="BU2">
            <v>7479.7385407234078</v>
          </cell>
          <cell r="BV2">
            <v>6580.1650242893447</v>
          </cell>
          <cell r="BW2">
            <v>6400.1619429534803</v>
          </cell>
          <cell r="BX2">
            <v>82712.175121433655</v>
          </cell>
          <cell r="CM2">
            <v>0</v>
          </cell>
        </row>
        <row r="3">
          <cell r="A3">
            <v>3</v>
          </cell>
          <cell r="C3" t="str">
            <v>Generation Rate ($/Mwh)</v>
          </cell>
          <cell r="AQ3">
            <v>0</v>
          </cell>
          <cell r="AR3">
            <v>0</v>
          </cell>
          <cell r="AS3">
            <v>-78936.36518631292</v>
          </cell>
          <cell r="AT3">
            <v>-78936.36518631292</v>
          </cell>
          <cell r="AU3">
            <v>78936.36518631292</v>
          </cell>
        </row>
        <row r="4">
          <cell r="A4">
            <v>4</v>
          </cell>
          <cell r="B4" t="str">
            <v>2.</v>
          </cell>
          <cell r="C4" t="str">
            <v>Generation Rate ($/Mwh)</v>
          </cell>
          <cell r="D4">
            <v>58.463069038287607</v>
          </cell>
          <cell r="E4">
            <v>57.251855779427359</v>
          </cell>
          <cell r="F4">
            <v>56.842544791982995</v>
          </cell>
          <cell r="G4">
            <v>56.85</v>
          </cell>
          <cell r="H4">
            <v>56.85</v>
          </cell>
          <cell r="I4">
            <v>63.458000000000006</v>
          </cell>
          <cell r="J4">
            <v>73.37</v>
          </cell>
          <cell r="K4">
            <v>73.37</v>
          </cell>
          <cell r="L4">
            <v>76.535798214005951</v>
          </cell>
          <cell r="M4">
            <v>72.16610925306577</v>
          </cell>
          <cell r="N4">
            <v>57.300296833773089</v>
          </cell>
          <cell r="O4">
            <v>56.85</v>
          </cell>
          <cell r="P4">
            <v>63.800332758731024</v>
          </cell>
          <cell r="Q4">
            <v>63.271459180848801</v>
          </cell>
          <cell r="S4">
            <v>56.85</v>
          </cell>
          <cell r="T4">
            <v>56.85</v>
          </cell>
          <cell r="U4">
            <v>56.85</v>
          </cell>
          <cell r="V4">
            <v>56.85</v>
          </cell>
          <cell r="W4">
            <v>56.85</v>
          </cell>
          <cell r="X4">
            <v>63.458000000000006</v>
          </cell>
          <cell r="Y4">
            <v>73.37</v>
          </cell>
          <cell r="Z4">
            <v>73.37</v>
          </cell>
          <cell r="AA4">
            <v>73.37</v>
          </cell>
          <cell r="AB4">
            <v>66.762</v>
          </cell>
          <cell r="AC4">
            <v>56.85</v>
          </cell>
          <cell r="AD4">
            <v>56.85</v>
          </cell>
          <cell r="AE4">
            <v>62.961552755825352</v>
          </cell>
          <cell r="AH4">
            <v>56.85</v>
          </cell>
          <cell r="AI4">
            <v>56.85</v>
          </cell>
          <cell r="AJ4">
            <v>56.85</v>
          </cell>
          <cell r="AK4">
            <v>56.85</v>
          </cell>
          <cell r="AL4">
            <v>56.85</v>
          </cell>
          <cell r="AM4">
            <v>63.458000000000006</v>
          </cell>
          <cell r="AN4">
            <v>73.37</v>
          </cell>
          <cell r="AO4">
            <v>73.37</v>
          </cell>
          <cell r="AP4">
            <v>73.37</v>
          </cell>
          <cell r="AQ4">
            <v>66.762</v>
          </cell>
          <cell r="AR4">
            <v>56.85</v>
          </cell>
          <cell r="AS4">
            <v>56.85</v>
          </cell>
          <cell r="AT4">
            <v>62.849320974060291</v>
          </cell>
          <cell r="BI4">
            <v>0</v>
          </cell>
          <cell r="BX4">
            <v>0</v>
          </cell>
        </row>
        <row r="5">
          <cell r="A5">
            <v>5</v>
          </cell>
          <cell r="B5" t="str">
            <v>3.</v>
          </cell>
          <cell r="C5" t="str">
            <v>Procurement Surcharge ($/Mwh)</v>
          </cell>
          <cell r="D5">
            <v>8.9318661441061202</v>
          </cell>
          <cell r="E5">
            <v>10.472605160834217</v>
          </cell>
          <cell r="F5">
            <v>9.7130276343759494</v>
          </cell>
          <cell r="G5">
            <v>10</v>
          </cell>
          <cell r="H5">
            <v>10</v>
          </cell>
          <cell r="I5">
            <v>22.44</v>
          </cell>
          <cell r="J5">
            <v>41.1</v>
          </cell>
          <cell r="K5">
            <v>41.1</v>
          </cell>
          <cell r="L5">
            <v>37.996064546451514</v>
          </cell>
          <cell r="M5">
            <v>36.772513935340022</v>
          </cell>
          <cell r="N5">
            <v>33.902678100263849</v>
          </cell>
          <cell r="O5">
            <v>39.6</v>
          </cell>
          <cell r="P5">
            <v>25.837845061586037</v>
          </cell>
          <cell r="Q5">
            <v>26.618813083533816</v>
          </cell>
          <cell r="S5">
            <v>39.6</v>
          </cell>
          <cell r="T5">
            <v>39.6</v>
          </cell>
          <cell r="U5">
            <v>39.6</v>
          </cell>
          <cell r="V5">
            <v>39.6</v>
          </cell>
          <cell r="W5">
            <v>39.6</v>
          </cell>
          <cell r="X5">
            <v>40.200000000000003</v>
          </cell>
          <cell r="Y5">
            <v>41.1</v>
          </cell>
          <cell r="Z5">
            <v>41.1</v>
          </cell>
          <cell r="AA5">
            <v>41.1</v>
          </cell>
          <cell r="AB5">
            <v>40.5</v>
          </cell>
          <cell r="AC5">
            <v>39.6</v>
          </cell>
          <cell r="AD5">
            <v>39.6</v>
          </cell>
          <cell r="AE5">
            <v>40.154923071049517</v>
          </cell>
          <cell r="AH5">
            <v>39.6</v>
          </cell>
          <cell r="AI5">
            <v>39.6</v>
          </cell>
          <cell r="AJ5">
            <v>39.6</v>
          </cell>
          <cell r="AK5">
            <v>39.6</v>
          </cell>
          <cell r="AL5">
            <v>39.6</v>
          </cell>
          <cell r="AM5">
            <v>40.200000000000003</v>
          </cell>
          <cell r="AN5">
            <v>41.1</v>
          </cell>
          <cell r="AO5">
            <v>41.1</v>
          </cell>
          <cell r="AP5">
            <v>41.1</v>
          </cell>
          <cell r="AQ5">
            <v>40.5</v>
          </cell>
          <cell r="AR5">
            <v>39.6</v>
          </cell>
          <cell r="AS5">
            <v>39.6</v>
          </cell>
          <cell r="AT5">
            <v>40.144732533964309</v>
          </cell>
          <cell r="BI5">
            <v>0</v>
          </cell>
          <cell r="BX5">
            <v>0</v>
          </cell>
        </row>
        <row r="6">
          <cell r="A6">
            <v>6</v>
          </cell>
          <cell r="B6" t="str">
            <v>4.</v>
          </cell>
          <cell r="C6" t="str">
            <v>Procurement Surcharge "Catchup" ($/Mwh)</v>
          </cell>
          <cell r="D6">
            <v>0</v>
          </cell>
          <cell r="E6">
            <v>0</v>
          </cell>
          <cell r="F6">
            <v>0</v>
          </cell>
          <cell r="G6">
            <v>0</v>
          </cell>
          <cell r="H6">
            <v>0</v>
          </cell>
          <cell r="I6">
            <v>2.2000000000000002</v>
          </cell>
          <cell r="J6">
            <v>5.5</v>
          </cell>
          <cell r="K6">
            <v>5.5</v>
          </cell>
          <cell r="L6">
            <v>5.181281529061569</v>
          </cell>
          <cell r="M6">
            <v>5.44</v>
          </cell>
          <cell r="N6">
            <v>6.44</v>
          </cell>
          <cell r="O6">
            <v>5.44</v>
          </cell>
          <cell r="P6">
            <v>3.0851414339241514</v>
          </cell>
          <cell r="Q6">
            <v>3.007881697149247</v>
          </cell>
          <cell r="S6">
            <v>5.44</v>
          </cell>
          <cell r="T6">
            <v>5.44</v>
          </cell>
          <cell r="U6">
            <v>5.44</v>
          </cell>
          <cell r="V6">
            <v>5.44</v>
          </cell>
          <cell r="W6">
            <v>5.44</v>
          </cell>
          <cell r="X6">
            <v>3.2639999999999998</v>
          </cell>
          <cell r="Y6">
            <v>0</v>
          </cell>
          <cell r="Z6">
            <v>0</v>
          </cell>
          <cell r="AA6">
            <v>0</v>
          </cell>
          <cell r="AB6">
            <v>0</v>
          </cell>
          <cell r="AC6">
            <v>0</v>
          </cell>
          <cell r="AD6">
            <v>0</v>
          </cell>
          <cell r="AE6">
            <v>2.3801306710444265</v>
          </cell>
          <cell r="AH6">
            <v>0</v>
          </cell>
          <cell r="AI6">
            <v>0</v>
          </cell>
          <cell r="AJ6">
            <v>0</v>
          </cell>
          <cell r="AK6">
            <v>0</v>
          </cell>
          <cell r="AL6">
            <v>0</v>
          </cell>
          <cell r="AM6">
            <v>0</v>
          </cell>
          <cell r="AN6">
            <v>0</v>
          </cell>
          <cell r="AO6">
            <v>0</v>
          </cell>
          <cell r="AP6">
            <v>0</v>
          </cell>
          <cell r="AQ6">
            <v>0</v>
          </cell>
          <cell r="AR6">
            <v>0</v>
          </cell>
          <cell r="AS6">
            <v>0</v>
          </cell>
          <cell r="AT6">
            <v>0</v>
          </cell>
          <cell r="BI6">
            <v>0</v>
          </cell>
          <cell r="BX6">
            <v>0</v>
          </cell>
        </row>
        <row r="7">
          <cell r="A7">
            <v>7</v>
          </cell>
          <cell r="B7" t="str">
            <v>5.</v>
          </cell>
          <cell r="C7" t="str">
            <v>Rate Adjustment</v>
          </cell>
          <cell r="P7">
            <v>0</v>
          </cell>
          <cell r="Q7">
            <v>0</v>
          </cell>
          <cell r="AE7">
            <v>0</v>
          </cell>
          <cell r="AQ7">
            <v>0</v>
          </cell>
          <cell r="AR7">
            <v>0</v>
          </cell>
          <cell r="AS7">
            <v>-12.847715687876452</v>
          </cell>
          <cell r="AT7">
            <v>-0.99310219971678182</v>
          </cell>
          <cell r="BI7">
            <v>0</v>
          </cell>
          <cell r="BX7">
            <v>0</v>
          </cell>
        </row>
        <row r="8">
          <cell r="A8">
            <v>8</v>
          </cell>
          <cell r="B8" t="str">
            <v>6.</v>
          </cell>
          <cell r="C8" t="str">
            <v>Total Generation Recovery Rate</v>
          </cell>
          <cell r="D8">
            <v>67.394935182393723</v>
          </cell>
          <cell r="E8">
            <v>67.724460940261579</v>
          </cell>
          <cell r="F8">
            <v>66.55557242635895</v>
          </cell>
          <cell r="G8">
            <v>66.849999999999994</v>
          </cell>
          <cell r="H8">
            <v>66.849999999999994</v>
          </cell>
          <cell r="I8">
            <v>88.098000000000013</v>
          </cell>
          <cell r="J8">
            <v>119.97</v>
          </cell>
          <cell r="K8">
            <v>119.97</v>
          </cell>
          <cell r="L8">
            <v>119.71314428951904</v>
          </cell>
          <cell r="M8">
            <v>114.37862318840578</v>
          </cell>
          <cell r="N8">
            <v>97.642974934036943</v>
          </cell>
          <cell r="O8">
            <v>101.89</v>
          </cell>
          <cell r="P8">
            <v>92.723319254241204</v>
          </cell>
          <cell r="S8">
            <v>101.89</v>
          </cell>
          <cell r="T8">
            <v>101.89</v>
          </cell>
          <cell r="U8">
            <v>101.89</v>
          </cell>
          <cell r="V8">
            <v>101.89</v>
          </cell>
          <cell r="W8">
            <v>101.89</v>
          </cell>
          <cell r="X8">
            <v>106.92200000000001</v>
          </cell>
          <cell r="Y8">
            <v>114.47</v>
          </cell>
          <cell r="Z8">
            <v>114.47</v>
          </cell>
          <cell r="AA8">
            <v>114.47</v>
          </cell>
          <cell r="AB8">
            <v>107.262</v>
          </cell>
          <cell r="AC8">
            <v>96.45</v>
          </cell>
          <cell r="AD8">
            <v>96.45</v>
          </cell>
          <cell r="AE8">
            <v>105.4966064979193</v>
          </cell>
          <cell r="AH8">
            <v>96.45</v>
          </cell>
          <cell r="AI8">
            <v>96.45</v>
          </cell>
          <cell r="AJ8">
            <v>96.45</v>
          </cell>
          <cell r="AK8">
            <v>96.45</v>
          </cell>
          <cell r="AL8">
            <v>96.45</v>
          </cell>
          <cell r="AM8">
            <v>103.65800000000002</v>
          </cell>
          <cell r="AN8">
            <v>114.47</v>
          </cell>
          <cell r="AO8">
            <v>114.47</v>
          </cell>
          <cell r="AP8">
            <v>114.47</v>
          </cell>
          <cell r="AQ8">
            <v>107.262</v>
          </cell>
          <cell r="AR8">
            <v>96.45</v>
          </cell>
          <cell r="AS8">
            <v>83.602284312123544</v>
          </cell>
          <cell r="AT8">
            <v>102.0009513083078</v>
          </cell>
          <cell r="AW8">
            <v>0</v>
          </cell>
          <cell r="AX8">
            <v>0</v>
          </cell>
          <cell r="AY8">
            <v>0</v>
          </cell>
          <cell r="AZ8">
            <v>0</v>
          </cell>
          <cell r="BA8">
            <v>0</v>
          </cell>
          <cell r="BB8">
            <v>0</v>
          </cell>
          <cell r="BC8">
            <v>0</v>
          </cell>
          <cell r="BD8">
            <v>0</v>
          </cell>
          <cell r="BE8">
            <v>0</v>
          </cell>
          <cell r="BF8">
            <v>0</v>
          </cell>
          <cell r="BG8">
            <v>0</v>
          </cell>
          <cell r="BH8">
            <v>0</v>
          </cell>
          <cell r="BI8">
            <v>0</v>
          </cell>
          <cell r="BL8">
            <v>0</v>
          </cell>
          <cell r="BM8">
            <v>0</v>
          </cell>
          <cell r="BN8">
            <v>0</v>
          </cell>
          <cell r="BO8">
            <v>0</v>
          </cell>
          <cell r="BP8">
            <v>0</v>
          </cell>
          <cell r="BQ8">
            <v>0</v>
          </cell>
          <cell r="BR8">
            <v>0</v>
          </cell>
          <cell r="BS8">
            <v>0</v>
          </cell>
          <cell r="BT8">
            <v>0</v>
          </cell>
          <cell r="BU8">
            <v>0</v>
          </cell>
          <cell r="BV8">
            <v>0</v>
          </cell>
          <cell r="BW8">
            <v>0</v>
          </cell>
          <cell r="BX8">
            <v>0</v>
          </cell>
          <cell r="CA8">
            <v>0</v>
          </cell>
          <cell r="CB8">
            <v>0</v>
          </cell>
          <cell r="CC8">
            <v>0</v>
          </cell>
          <cell r="CD8">
            <v>0</v>
          </cell>
          <cell r="CE8">
            <v>0</v>
          </cell>
          <cell r="CF8">
            <v>0</v>
          </cell>
          <cell r="CG8">
            <v>0</v>
          </cell>
          <cell r="CH8">
            <v>0</v>
          </cell>
          <cell r="CI8">
            <v>0</v>
          </cell>
          <cell r="CJ8">
            <v>0</v>
          </cell>
          <cell r="CK8">
            <v>0</v>
          </cell>
          <cell r="CL8">
            <v>0</v>
          </cell>
          <cell r="CM8">
            <v>0</v>
          </cell>
        </row>
        <row r="9">
          <cell r="A9">
            <v>9</v>
          </cell>
          <cell r="B9" t="str">
            <v>7.</v>
          </cell>
          <cell r="C9" t="str">
            <v>Gross Generation Revenue ($Millions)</v>
          </cell>
          <cell r="D9">
            <v>447.09799999999996</v>
          </cell>
          <cell r="E9">
            <v>383.185</v>
          </cell>
          <cell r="F9">
            <v>438.33500000000004</v>
          </cell>
          <cell r="G9">
            <v>388.19794999999993</v>
          </cell>
          <cell r="H9">
            <v>417.47824999999995</v>
          </cell>
          <cell r="I9">
            <v>595.19008800000006</v>
          </cell>
          <cell r="J9">
            <v>832.95170999999993</v>
          </cell>
          <cell r="K9">
            <v>980.09359532999997</v>
          </cell>
          <cell r="L9">
            <v>764.12900000000002</v>
          </cell>
          <cell r="M9">
            <v>794.27130926272912</v>
          </cell>
          <cell r="N9">
            <v>617.86096000000009</v>
          </cell>
          <cell r="O9">
            <v>618.16663000000005</v>
          </cell>
          <cell r="P9">
            <v>7276.9574925927282</v>
          </cell>
          <cell r="Q9">
            <v>-7291.4357353299993</v>
          </cell>
          <cell r="S9">
            <v>658.51506999999992</v>
          </cell>
          <cell r="T9">
            <v>583.72781000000009</v>
          </cell>
          <cell r="U9">
            <v>647.71473000000003</v>
          </cell>
          <cell r="V9">
            <v>583.52403000000004</v>
          </cell>
          <cell r="W9">
            <v>617.65718000000004</v>
          </cell>
          <cell r="X9">
            <v>720.33351400000004</v>
          </cell>
          <cell r="Y9">
            <v>793.96392000000003</v>
          </cell>
          <cell r="Z9">
            <v>915.53105999999991</v>
          </cell>
          <cell r="AA9">
            <v>824.87081999999998</v>
          </cell>
          <cell r="AB9">
            <v>757.16245800000002</v>
          </cell>
          <cell r="AC9">
            <v>601.65509999999995</v>
          </cell>
          <cell r="AD9">
            <v>585.16215</v>
          </cell>
          <cell r="AE9">
            <v>8289.8178420000004</v>
          </cell>
          <cell r="AF9">
            <v>8289.8178420000004</v>
          </cell>
          <cell r="AG9" t="str">
            <v>DS Model Base Case 12-28-01</v>
          </cell>
          <cell r="AH9">
            <v>624.70664999999997</v>
          </cell>
          <cell r="AI9">
            <v>554.00880000000006</v>
          </cell>
          <cell r="AJ9">
            <v>616.79774999999995</v>
          </cell>
          <cell r="AK9">
            <v>557.19164999999998</v>
          </cell>
          <cell r="AL9">
            <v>590.37045000000012</v>
          </cell>
          <cell r="AM9">
            <v>706.0146380000001</v>
          </cell>
          <cell r="AN9">
            <v>805.06750999999997</v>
          </cell>
          <cell r="AO9">
            <v>928.92405000000008</v>
          </cell>
          <cell r="AP9">
            <v>837.34805000000006</v>
          </cell>
          <cell r="AQ9">
            <v>767.88865800000008</v>
          </cell>
          <cell r="AR9">
            <v>609.46755000000007</v>
          </cell>
          <cell r="AS9">
            <v>513.65243481368702</v>
          </cell>
          <cell r="AT9">
            <v>8111.4381908136893</v>
          </cell>
          <cell r="AU9">
            <v>8190.3745560000007</v>
          </cell>
          <cell r="AV9" t="str">
            <v>DS Model Base Case 12-28-01</v>
          </cell>
          <cell r="AW9">
            <v>0</v>
          </cell>
          <cell r="AX9">
            <v>0</v>
          </cell>
          <cell r="AY9">
            <v>0</v>
          </cell>
          <cell r="AZ9">
            <v>0</v>
          </cell>
          <cell r="BA9">
            <v>0</v>
          </cell>
          <cell r="BB9">
            <v>0</v>
          </cell>
          <cell r="BC9">
            <v>0</v>
          </cell>
          <cell r="BD9">
            <v>0</v>
          </cell>
          <cell r="BE9">
            <v>0</v>
          </cell>
          <cell r="BF9">
            <v>0</v>
          </cell>
          <cell r="BG9">
            <v>0</v>
          </cell>
          <cell r="BH9">
            <v>0</v>
          </cell>
          <cell r="BI9">
            <v>0</v>
          </cell>
          <cell r="BL9">
            <v>0</v>
          </cell>
          <cell r="BM9">
            <v>0</v>
          </cell>
          <cell r="BN9">
            <v>0</v>
          </cell>
          <cell r="BO9">
            <v>0</v>
          </cell>
          <cell r="BP9">
            <v>0</v>
          </cell>
          <cell r="BQ9">
            <v>0</v>
          </cell>
          <cell r="BR9">
            <v>0</v>
          </cell>
          <cell r="BS9">
            <v>0</v>
          </cell>
          <cell r="BT9">
            <v>0</v>
          </cell>
          <cell r="BU9">
            <v>0</v>
          </cell>
          <cell r="BV9">
            <v>0</v>
          </cell>
          <cell r="BW9">
            <v>0</v>
          </cell>
          <cell r="BX9">
            <v>0</v>
          </cell>
          <cell r="CA9">
            <v>0</v>
          </cell>
          <cell r="CB9">
            <v>0</v>
          </cell>
          <cell r="CC9">
            <v>0</v>
          </cell>
          <cell r="CD9">
            <v>0</v>
          </cell>
          <cell r="CE9">
            <v>0</v>
          </cell>
          <cell r="CF9">
            <v>0</v>
          </cell>
          <cell r="CG9">
            <v>0</v>
          </cell>
          <cell r="CH9">
            <v>0</v>
          </cell>
          <cell r="CI9">
            <v>0</v>
          </cell>
          <cell r="CJ9">
            <v>0</v>
          </cell>
          <cell r="CK9">
            <v>0</v>
          </cell>
          <cell r="CL9">
            <v>0</v>
          </cell>
          <cell r="CM9">
            <v>0</v>
          </cell>
        </row>
        <row r="10">
          <cell r="A10">
            <v>10</v>
          </cell>
          <cell r="C10" t="str">
            <v>Direct Access Customers (Gwh)</v>
          </cell>
          <cell r="D10">
            <v>594.22367899999995</v>
          </cell>
          <cell r="E10">
            <v>252.25948500000001</v>
          </cell>
          <cell r="F10">
            <v>145.00224299999999</v>
          </cell>
          <cell r="G10">
            <v>43.756956000000002</v>
          </cell>
          <cell r="H10">
            <v>34.771298999999999</v>
          </cell>
          <cell r="I10">
            <v>77.587686000000005</v>
          </cell>
          <cell r="J10">
            <v>48.742283999999998</v>
          </cell>
          <cell r="K10">
            <v>243.38795999999999</v>
          </cell>
          <cell r="L10">
            <v>262.98815400000001</v>
          </cell>
          <cell r="M10">
            <v>519.08345499999996</v>
          </cell>
          <cell r="N10">
            <v>655.19614000000001</v>
          </cell>
          <cell r="O10">
            <v>786.83078810481891</v>
          </cell>
          <cell r="P10">
            <v>3663.8301291048192</v>
          </cell>
          <cell r="S10">
            <v>905</v>
          </cell>
          <cell r="T10">
            <v>802</v>
          </cell>
          <cell r="U10">
            <v>890</v>
          </cell>
          <cell r="V10">
            <v>802</v>
          </cell>
          <cell r="W10">
            <v>849</v>
          </cell>
          <cell r="X10">
            <v>943</v>
          </cell>
          <cell r="Y10">
            <v>971</v>
          </cell>
          <cell r="Z10">
            <v>1120</v>
          </cell>
          <cell r="AA10">
            <v>1009</v>
          </cell>
          <cell r="AB10">
            <v>988</v>
          </cell>
          <cell r="AC10">
            <v>873</v>
          </cell>
          <cell r="AD10">
            <v>849</v>
          </cell>
          <cell r="AE10">
            <v>11001</v>
          </cell>
          <cell r="AF10">
            <v>11001</v>
          </cell>
          <cell r="AG10" t="str">
            <v>DS Model Base Case 12-28-01</v>
          </cell>
          <cell r="AH10">
            <v>907</v>
          </cell>
          <cell r="AI10">
            <v>804</v>
          </cell>
          <cell r="AJ10">
            <v>895</v>
          </cell>
          <cell r="AK10">
            <v>809</v>
          </cell>
          <cell r="AL10">
            <v>857</v>
          </cell>
          <cell r="AM10">
            <v>954</v>
          </cell>
          <cell r="AN10">
            <v>985</v>
          </cell>
          <cell r="AO10">
            <v>1136</v>
          </cell>
          <cell r="AP10">
            <v>1024</v>
          </cell>
          <cell r="AQ10">
            <v>1002</v>
          </cell>
          <cell r="AR10">
            <v>885</v>
          </cell>
          <cell r="AS10">
            <v>860</v>
          </cell>
          <cell r="AT10">
            <v>11118</v>
          </cell>
          <cell r="AU10">
            <v>11118</v>
          </cell>
          <cell r="AV10" t="str">
            <v>DS Model Base Case 12-28-01</v>
          </cell>
        </row>
        <row r="11">
          <cell r="A11">
            <v>11</v>
          </cell>
          <cell r="C11" t="str">
            <v xml:space="preserve">  Direct Access PROACT Recovery</v>
          </cell>
          <cell r="S11">
            <v>-27.92</v>
          </cell>
          <cell r="T11">
            <v>-27.92</v>
          </cell>
          <cell r="U11">
            <v>-27.92</v>
          </cell>
          <cell r="V11">
            <v>-27.92</v>
          </cell>
          <cell r="W11">
            <v>-27.92</v>
          </cell>
          <cell r="X11">
            <v>-27.92</v>
          </cell>
          <cell r="Y11">
            <v>-27.92</v>
          </cell>
          <cell r="Z11">
            <v>-27.92</v>
          </cell>
          <cell r="AA11">
            <v>-27.92</v>
          </cell>
          <cell r="AB11">
            <v>-27.92</v>
          </cell>
          <cell r="AC11">
            <v>-27.92</v>
          </cell>
          <cell r="AD11">
            <v>-27.92</v>
          </cell>
          <cell r="AE11">
            <v>-27.92</v>
          </cell>
          <cell r="AF11">
            <v>-84.167274233573849</v>
          </cell>
          <cell r="AG11" t="str">
            <v>DS Model Base Case 12-28-01</v>
          </cell>
          <cell r="AH11">
            <v>-27.92</v>
          </cell>
          <cell r="AI11">
            <v>-27.92</v>
          </cell>
          <cell r="AJ11">
            <v>-27.92</v>
          </cell>
          <cell r="AK11">
            <v>-27.92</v>
          </cell>
          <cell r="AL11">
            <v>-27.92</v>
          </cell>
          <cell r="AM11">
            <v>-27.92</v>
          </cell>
          <cell r="AN11">
            <v>-27.92</v>
          </cell>
          <cell r="AO11">
            <v>-27.92</v>
          </cell>
          <cell r="AP11">
            <v>-27.92</v>
          </cell>
          <cell r="AQ11">
            <v>-27.92</v>
          </cell>
          <cell r="AR11">
            <v>-27.92</v>
          </cell>
          <cell r="AS11">
            <v>-27.92</v>
          </cell>
          <cell r="AV11" t="str">
            <v>DS Model Base Case 12-28-01</v>
          </cell>
        </row>
        <row r="12">
          <cell r="A12">
            <v>12</v>
          </cell>
          <cell r="B12" t="str">
            <v>8.</v>
          </cell>
          <cell r="C12" t="str">
            <v>Direct Access Customers</v>
          </cell>
          <cell r="D12">
            <v>-156.36799999999999</v>
          </cell>
          <cell r="E12">
            <v>-58.085804000000003</v>
          </cell>
          <cell r="F12">
            <v>-18.59</v>
          </cell>
          <cell r="G12">
            <v>-6.1902840000000001</v>
          </cell>
          <cell r="H12">
            <v>-4.7466600000000003</v>
          </cell>
          <cell r="I12">
            <v>-3.4201619999999999</v>
          </cell>
          <cell r="J12">
            <v>-4.0493009999999998</v>
          </cell>
          <cell r="K12">
            <v>-31.472556000000001</v>
          </cell>
          <cell r="L12">
            <v>-33.977058</v>
          </cell>
          <cell r="M12">
            <v>-62.143915999999997</v>
          </cell>
          <cell r="N12">
            <v>-70.770284000000004</v>
          </cell>
          <cell r="O12">
            <v>-80.170188999999993</v>
          </cell>
          <cell r="P12">
            <v>-529.98421399999995</v>
          </cell>
          <cell r="S12">
            <v>-66.942850000000007</v>
          </cell>
          <cell r="T12">
            <v>-59.32394</v>
          </cell>
          <cell r="U12">
            <v>-65.833300000000008</v>
          </cell>
          <cell r="V12">
            <v>-59.32394</v>
          </cell>
          <cell r="W12">
            <v>-62.800530000000002</v>
          </cell>
          <cell r="X12">
            <v>-74.498886000000013</v>
          </cell>
          <cell r="Y12">
            <v>-84.040050000000008</v>
          </cell>
          <cell r="Z12">
            <v>-96.936000000000007</v>
          </cell>
          <cell r="AA12">
            <v>-87.328949999999992</v>
          </cell>
          <cell r="AB12">
            <v>-78.389895999999993</v>
          </cell>
          <cell r="AC12">
            <v>-59.826689999999999</v>
          </cell>
          <cell r="AD12">
            <v>-58.18197</v>
          </cell>
          <cell r="AE12">
            <v>-853.42700200000002</v>
          </cell>
          <cell r="AF12">
            <v>-925.9352419999999</v>
          </cell>
          <cell r="AG12" t="str">
            <v>DS Model Base Case 12-28-01</v>
          </cell>
          <cell r="AH12">
            <v>-62.156709999999997</v>
          </cell>
          <cell r="AI12">
            <v>-55.098120000000002</v>
          </cell>
          <cell r="AJ12">
            <v>-61.334350000000001</v>
          </cell>
          <cell r="AK12">
            <v>-55.440770000000001</v>
          </cell>
          <cell r="AL12">
            <v>-58.73021</v>
          </cell>
          <cell r="AM12">
            <v>-72.254052000000016</v>
          </cell>
          <cell r="AN12">
            <v>-85.251750000000001</v>
          </cell>
          <cell r="AO12">
            <v>-98.320800000000006</v>
          </cell>
          <cell r="AP12">
            <v>-88.627200000000002</v>
          </cell>
          <cell r="AQ12">
            <v>-79.500683999999993</v>
          </cell>
          <cell r="AR12">
            <v>-60.649050000000003</v>
          </cell>
          <cell r="AS12">
            <v>-47.886764508426246</v>
          </cell>
          <cell r="AT12">
            <v>-825.25046050842627</v>
          </cell>
          <cell r="AU12">
            <v>-836.2994960000002</v>
          </cell>
          <cell r="AV12" t="str">
            <v>DS Model Base Case 12-28-01</v>
          </cell>
          <cell r="BI12">
            <v>0</v>
          </cell>
          <cell r="BX12">
            <v>0</v>
          </cell>
          <cell r="CM12">
            <v>0</v>
          </cell>
        </row>
        <row r="13">
          <cell r="A13">
            <v>13</v>
          </cell>
          <cell r="B13" t="str">
            <v>9.</v>
          </cell>
          <cell r="C13" t="str">
            <v>Net Generation Revenues</v>
          </cell>
          <cell r="D13">
            <v>290.72999999999996</v>
          </cell>
          <cell r="E13">
            <v>325.09919600000001</v>
          </cell>
          <cell r="F13">
            <v>419.74500000000006</v>
          </cell>
          <cell r="G13">
            <v>382.00766599999992</v>
          </cell>
          <cell r="H13">
            <v>412.73158999999993</v>
          </cell>
          <cell r="I13">
            <v>591.76992600000005</v>
          </cell>
          <cell r="J13">
            <v>828.90240899999992</v>
          </cell>
          <cell r="K13">
            <v>948.62103932999992</v>
          </cell>
          <cell r="L13">
            <v>730.15194199999996</v>
          </cell>
          <cell r="M13">
            <v>732.12739326272913</v>
          </cell>
          <cell r="N13">
            <v>547.09067600000003</v>
          </cell>
          <cell r="O13">
            <v>537.996441</v>
          </cell>
          <cell r="P13">
            <v>6746.9732785927281</v>
          </cell>
          <cell r="S13">
            <v>591.5722199999999</v>
          </cell>
          <cell r="T13">
            <v>524.4038700000001</v>
          </cell>
          <cell r="U13">
            <v>581.88143000000002</v>
          </cell>
          <cell r="V13">
            <v>524.20009000000005</v>
          </cell>
          <cell r="W13">
            <v>554.85665000000006</v>
          </cell>
          <cell r="X13">
            <v>645.83462800000007</v>
          </cell>
          <cell r="Y13">
            <v>709.92387000000008</v>
          </cell>
          <cell r="Z13">
            <v>818.59505999999988</v>
          </cell>
          <cell r="AA13">
            <v>737.54187000000002</v>
          </cell>
          <cell r="AB13">
            <v>678.77256199999999</v>
          </cell>
          <cell r="AC13">
            <v>541.82840999999996</v>
          </cell>
          <cell r="AD13">
            <v>526.98018000000002</v>
          </cell>
          <cell r="AE13">
            <v>7436.39084</v>
          </cell>
          <cell r="AH13">
            <v>562.54993999999999</v>
          </cell>
          <cell r="AI13">
            <v>498.91068000000007</v>
          </cell>
          <cell r="AJ13">
            <v>555.46339999999998</v>
          </cell>
          <cell r="AK13">
            <v>501.75088</v>
          </cell>
          <cell r="AL13">
            <v>531.64024000000018</v>
          </cell>
          <cell r="AM13">
            <v>633.7605860000001</v>
          </cell>
          <cell r="AN13">
            <v>719.81575999999995</v>
          </cell>
          <cell r="AO13">
            <v>830.60325000000012</v>
          </cell>
          <cell r="AP13">
            <v>748.72085000000004</v>
          </cell>
          <cell r="AQ13">
            <v>688.3879740000001</v>
          </cell>
          <cell r="AR13">
            <v>548.81850000000009</v>
          </cell>
          <cell r="AS13">
            <v>465.76567030526076</v>
          </cell>
          <cell r="AT13">
            <v>7286.1877303052615</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L13">
            <v>0</v>
          </cell>
          <cell r="BM13">
            <v>0</v>
          </cell>
          <cell r="BN13">
            <v>0</v>
          </cell>
          <cell r="BO13">
            <v>0</v>
          </cell>
          <cell r="BP13">
            <v>0</v>
          </cell>
          <cell r="BQ13">
            <v>0</v>
          </cell>
          <cell r="BR13">
            <v>0</v>
          </cell>
          <cell r="BS13">
            <v>0</v>
          </cell>
          <cell r="BT13">
            <v>0</v>
          </cell>
          <cell r="BU13">
            <v>0</v>
          </cell>
          <cell r="BV13">
            <v>0</v>
          </cell>
          <cell r="BW13">
            <v>0</v>
          </cell>
          <cell r="BX13">
            <v>0</v>
          </cell>
          <cell r="CA13">
            <v>0</v>
          </cell>
          <cell r="CB13">
            <v>0</v>
          </cell>
          <cell r="CC13">
            <v>0</v>
          </cell>
          <cell r="CD13">
            <v>0</v>
          </cell>
          <cell r="CE13">
            <v>0</v>
          </cell>
          <cell r="CF13">
            <v>0</v>
          </cell>
          <cell r="CG13">
            <v>0</v>
          </cell>
          <cell r="CH13">
            <v>0</v>
          </cell>
          <cell r="CI13">
            <v>0</v>
          </cell>
          <cell r="CJ13">
            <v>0</v>
          </cell>
          <cell r="CK13">
            <v>0</v>
          </cell>
          <cell r="CL13">
            <v>0</v>
          </cell>
          <cell r="CM13">
            <v>0</v>
          </cell>
        </row>
        <row r="14">
          <cell r="A14">
            <v>14</v>
          </cell>
        </row>
        <row r="15">
          <cell r="A15">
            <v>15</v>
          </cell>
          <cell r="B15" t="str">
            <v>10.</v>
          </cell>
          <cell r="C15" t="str">
            <v>Non Gen (T&amp;D) Rates ($/Mwh)</v>
          </cell>
          <cell r="D15">
            <v>35.818209225203496</v>
          </cell>
          <cell r="E15">
            <v>34.418345705196181</v>
          </cell>
          <cell r="F15">
            <v>34.302915274825388</v>
          </cell>
          <cell r="G15">
            <v>33.25</v>
          </cell>
          <cell r="H15">
            <v>33.25</v>
          </cell>
          <cell r="I15">
            <v>33.346000000000004</v>
          </cell>
          <cell r="J15">
            <v>33.49</v>
          </cell>
          <cell r="K15">
            <v>33.49</v>
          </cell>
          <cell r="L15">
            <v>33.02177659407802</v>
          </cell>
          <cell r="M15">
            <v>33.165273132664439</v>
          </cell>
          <cell r="N15">
            <v>31.367744063324537</v>
          </cell>
          <cell r="O15">
            <v>33.249999999999993</v>
          </cell>
          <cell r="P15">
            <v>33.522388010425324</v>
          </cell>
          <cell r="S15">
            <v>33.249999999999993</v>
          </cell>
          <cell r="T15">
            <v>33.249999999999993</v>
          </cell>
          <cell r="U15">
            <v>33.249999999999993</v>
          </cell>
          <cell r="V15">
            <v>33.249999999999993</v>
          </cell>
          <cell r="W15">
            <v>33.249999999999993</v>
          </cell>
          <cell r="X15">
            <v>33.517999999999994</v>
          </cell>
          <cell r="Y15">
            <v>33.92</v>
          </cell>
          <cell r="Z15">
            <v>33.92</v>
          </cell>
          <cell r="AA15">
            <v>33.92</v>
          </cell>
          <cell r="AB15">
            <v>33.652000000000001</v>
          </cell>
          <cell r="AC15">
            <v>33.249999999999993</v>
          </cell>
          <cell r="AD15">
            <v>33.249999999999993</v>
          </cell>
          <cell r="AE15">
            <v>33.497865638402118</v>
          </cell>
          <cell r="AH15">
            <v>33.249999999999993</v>
          </cell>
          <cell r="AI15">
            <v>33.249999999999993</v>
          </cell>
          <cell r="AJ15">
            <v>33.249999999999993</v>
          </cell>
          <cell r="AK15">
            <v>33.249999999999993</v>
          </cell>
          <cell r="AL15">
            <v>33.249999999999993</v>
          </cell>
          <cell r="AM15">
            <v>33.517999999999994</v>
          </cell>
          <cell r="AN15">
            <v>33.92</v>
          </cell>
          <cell r="AO15">
            <v>33.92</v>
          </cell>
          <cell r="AP15">
            <v>33.92</v>
          </cell>
          <cell r="AQ15">
            <v>33.652000000000001</v>
          </cell>
          <cell r="AR15">
            <v>33.249999999999993</v>
          </cell>
          <cell r="AS15">
            <v>33.249999999999993</v>
          </cell>
          <cell r="AT15">
            <v>33.498753003400076</v>
          </cell>
          <cell r="BI15">
            <v>0</v>
          </cell>
          <cell r="BX15">
            <v>0</v>
          </cell>
        </row>
        <row r="16">
          <cell r="A16">
            <v>16</v>
          </cell>
          <cell r="B16" t="str">
            <v>11.</v>
          </cell>
          <cell r="C16" t="str">
            <v>Non Gen (T&amp;D) Revenues ($Millions)</v>
          </cell>
          <cell r="D16">
            <v>237.61799999999999</v>
          </cell>
          <cell r="E16">
            <v>194.739</v>
          </cell>
          <cell r="F16">
            <v>225.91900000000001</v>
          </cell>
          <cell r="G16">
            <v>193.08275</v>
          </cell>
          <cell r="H16">
            <v>207.64625000000001</v>
          </cell>
          <cell r="I16">
            <v>225.28557600000002</v>
          </cell>
          <cell r="J16">
            <v>232.52107000000001</v>
          </cell>
          <cell r="K16">
            <v>273.59618660999996</v>
          </cell>
          <cell r="L16">
            <v>210.77799999999999</v>
          </cell>
          <cell r="M16">
            <v>232.21653386282907</v>
          </cell>
          <cell r="N16">
            <v>190.214</v>
          </cell>
          <cell r="O16">
            <v>201.72774999999996</v>
          </cell>
          <cell r="P16">
            <v>2625.3441164728292</v>
          </cell>
          <cell r="Q16">
            <v>2642.1609439134627</v>
          </cell>
          <cell r="S16">
            <v>214.89474999999993</v>
          </cell>
          <cell r="T16">
            <v>190.48924999999997</v>
          </cell>
          <cell r="U16">
            <v>211.37024999999994</v>
          </cell>
          <cell r="V16">
            <v>190.42274999999998</v>
          </cell>
          <cell r="W16">
            <v>201.56149999999997</v>
          </cell>
          <cell r="X16">
            <v>225.81076599999994</v>
          </cell>
          <cell r="Y16">
            <v>235.26912000000002</v>
          </cell>
          <cell r="Z16">
            <v>271.29216000000002</v>
          </cell>
          <cell r="AA16">
            <v>244.42752000000002</v>
          </cell>
          <cell r="AB16">
            <v>237.54946799999999</v>
          </cell>
          <cell r="AC16">
            <v>207.41349999999994</v>
          </cell>
          <cell r="AD16">
            <v>201.72774999999996</v>
          </cell>
          <cell r="AE16">
            <v>2632.2287839999995</v>
          </cell>
          <cell r="AF16">
            <v>2632.2287839999999</v>
          </cell>
          <cell r="AG16" t="str">
            <v>DS Model Base Case 12-28-01</v>
          </cell>
          <cell r="AH16">
            <v>215.36024999999995</v>
          </cell>
          <cell r="AI16">
            <v>190.98799999999997</v>
          </cell>
          <cell r="AJ16">
            <v>212.63374999999994</v>
          </cell>
          <cell r="AK16">
            <v>192.08524999999997</v>
          </cell>
          <cell r="AL16">
            <v>203.52324999999996</v>
          </cell>
          <cell r="AM16">
            <v>228.29109799999998</v>
          </cell>
          <cell r="AN16">
            <v>238.55936000000003</v>
          </cell>
          <cell r="AO16">
            <v>275.26079999999996</v>
          </cell>
          <cell r="AP16">
            <v>248.12480000000002</v>
          </cell>
          <cell r="AQ16">
            <v>240.91466800000001</v>
          </cell>
          <cell r="AR16">
            <v>210.10674999999995</v>
          </cell>
          <cell r="AS16">
            <v>204.28799999999995</v>
          </cell>
          <cell r="AT16">
            <v>2660.1359759999996</v>
          </cell>
          <cell r="AU16">
            <v>2660.1359759999996</v>
          </cell>
          <cell r="AV16" t="str">
            <v>DS Model Base Case 12-28-01</v>
          </cell>
          <cell r="AW16">
            <v>0</v>
          </cell>
          <cell r="AX16">
            <v>0</v>
          </cell>
          <cell r="AY16">
            <v>0</v>
          </cell>
          <cell r="AZ16">
            <v>0</v>
          </cell>
          <cell r="BA16">
            <v>0</v>
          </cell>
          <cell r="BB16">
            <v>0</v>
          </cell>
          <cell r="BC16">
            <v>0</v>
          </cell>
          <cell r="BD16">
            <v>0</v>
          </cell>
          <cell r="BE16">
            <v>0</v>
          </cell>
          <cell r="BF16">
            <v>0</v>
          </cell>
          <cell r="BG16">
            <v>0</v>
          </cell>
          <cell r="BH16">
            <v>0</v>
          </cell>
          <cell r="BI16">
            <v>0</v>
          </cell>
          <cell r="BL16">
            <v>0</v>
          </cell>
          <cell r="BM16">
            <v>0</v>
          </cell>
          <cell r="BN16">
            <v>0</v>
          </cell>
          <cell r="BO16">
            <v>0</v>
          </cell>
          <cell r="BP16">
            <v>0</v>
          </cell>
          <cell r="BQ16">
            <v>0</v>
          </cell>
          <cell r="BR16">
            <v>0</v>
          </cell>
          <cell r="BS16">
            <v>0</v>
          </cell>
          <cell r="BT16">
            <v>0</v>
          </cell>
          <cell r="BU16">
            <v>0</v>
          </cell>
          <cell r="BV16">
            <v>0</v>
          </cell>
          <cell r="BW16">
            <v>0</v>
          </cell>
          <cell r="BX16">
            <v>0</v>
          </cell>
          <cell r="CA16">
            <v>0</v>
          </cell>
          <cell r="CB16">
            <v>0</v>
          </cell>
          <cell r="CC16">
            <v>0</v>
          </cell>
          <cell r="CD16">
            <v>0</v>
          </cell>
          <cell r="CE16">
            <v>0</v>
          </cell>
          <cell r="CF16">
            <v>0</v>
          </cell>
          <cell r="CG16">
            <v>0</v>
          </cell>
          <cell r="CH16">
            <v>0</v>
          </cell>
          <cell r="CI16">
            <v>0</v>
          </cell>
          <cell r="CJ16">
            <v>0</v>
          </cell>
          <cell r="CK16">
            <v>0</v>
          </cell>
          <cell r="CL16">
            <v>0</v>
          </cell>
          <cell r="CM16">
            <v>0</v>
          </cell>
        </row>
        <row r="17">
          <cell r="A17">
            <v>17</v>
          </cell>
          <cell r="C17" t="str">
            <v>Accrual Revenues ($Millions)</v>
          </cell>
          <cell r="I17" t="str">
            <v>DWR &amp; 20/20 Credit (Recorded Billed) and Total Bundle Rev per DBP4460--&gt;</v>
          </cell>
          <cell r="J17">
            <v>149.81399999999999</v>
          </cell>
          <cell r="K17">
            <v>166.54499999999999</v>
          </cell>
          <cell r="L17">
            <v>155.166</v>
          </cell>
          <cell r="M17">
            <v>186.35429999999999</v>
          </cell>
          <cell r="N17">
            <v>157.06306000000004</v>
          </cell>
          <cell r="AW17">
            <v>7.8210825725173239E-2</v>
          </cell>
          <cell r="AX17">
            <v>6.9362178466266231E-2</v>
          </cell>
          <cell r="AY17">
            <v>7.7224226023639375E-2</v>
          </cell>
          <cell r="AZ17">
            <v>6.9758048349075674E-2</v>
          </cell>
          <cell r="BA17">
            <v>7.3913087056874979E-2</v>
          </cell>
          <cell r="BB17">
            <v>8.6670382892678297E-2</v>
          </cell>
          <cell r="BC17">
            <v>9.6354708362493616E-2</v>
          </cell>
          <cell r="BD17">
            <v>0.11118319518386087</v>
          </cell>
          <cell r="BE17">
            <v>0.10022252235447264</v>
          </cell>
          <cell r="BF17">
            <v>9.3431771319778034E-2</v>
          </cell>
          <cell r="BG17">
            <v>7.6302086319480586E-2</v>
          </cell>
          <cell r="BH17">
            <v>6.7366967946206543E-2</v>
          </cell>
          <cell r="BI17">
            <v>1</v>
          </cell>
          <cell r="BJ17">
            <v>8932.621000000001</v>
          </cell>
          <cell r="BK17" t="str">
            <v>Proscreen incl. OOR</v>
          </cell>
          <cell r="BL17">
            <v>7.8210825725173239E-2</v>
          </cell>
          <cell r="BM17">
            <v>6.9362178466266231E-2</v>
          </cell>
          <cell r="BN17">
            <v>7.7224226023639375E-2</v>
          </cell>
          <cell r="BO17">
            <v>6.9758048349075674E-2</v>
          </cell>
          <cell r="BP17">
            <v>7.3913087056874979E-2</v>
          </cell>
          <cell r="BQ17">
            <v>8.6670382892678297E-2</v>
          </cell>
          <cell r="BR17">
            <v>9.6354708362493616E-2</v>
          </cell>
          <cell r="BS17">
            <v>0.11118319518386087</v>
          </cell>
          <cell r="BT17">
            <v>0.10022252235447264</v>
          </cell>
          <cell r="BU17">
            <v>9.3431771319778034E-2</v>
          </cell>
          <cell r="BV17">
            <v>7.6302086319480586E-2</v>
          </cell>
          <cell r="BW17">
            <v>6.7366967946206543E-2</v>
          </cell>
          <cell r="BX17">
            <v>1</v>
          </cell>
          <cell r="BY17">
            <v>8944.6220000000012</v>
          </cell>
          <cell r="BZ17" t="str">
            <v>Proscreen includes OOR</v>
          </cell>
        </row>
        <row r="18">
          <cell r="A18">
            <v>18</v>
          </cell>
          <cell r="B18" t="str">
            <v>12.</v>
          </cell>
          <cell r="C18" t="str">
            <v>Total Bundled Revenues (Accrual)</v>
          </cell>
          <cell r="D18">
            <v>528.34799999999996</v>
          </cell>
          <cell r="E18">
            <v>519.83819600000004</v>
          </cell>
          <cell r="F18">
            <v>645.6640000000001</v>
          </cell>
          <cell r="G18">
            <v>575.09041599999989</v>
          </cell>
          <cell r="H18">
            <v>620.37783999999988</v>
          </cell>
          <cell r="I18">
            <v>817.05550200000005</v>
          </cell>
          <cell r="J18">
            <v>907.58799999999997</v>
          </cell>
          <cell r="K18">
            <v>1005.348</v>
          </cell>
          <cell r="L18">
            <v>785.92100000000005</v>
          </cell>
          <cell r="M18">
            <v>801.26400000000001</v>
          </cell>
          <cell r="N18">
            <v>553.95699999999999</v>
          </cell>
          <cell r="O18">
            <v>739.72419100000002</v>
          </cell>
          <cell r="P18">
            <v>8500.1761450000013</v>
          </cell>
          <cell r="S18">
            <v>806.46696999999983</v>
          </cell>
          <cell r="T18">
            <v>714.89312000000007</v>
          </cell>
          <cell r="U18">
            <v>793.25167999999996</v>
          </cell>
          <cell r="V18">
            <v>714.62284</v>
          </cell>
          <cell r="W18">
            <v>756.41814999999997</v>
          </cell>
          <cell r="X18">
            <v>871.64539400000001</v>
          </cell>
          <cell r="Y18">
            <v>945.19299000000012</v>
          </cell>
          <cell r="Z18">
            <v>1089.8872199999998</v>
          </cell>
          <cell r="AA18">
            <v>981.96938999999998</v>
          </cell>
          <cell r="AB18">
            <v>916.32203000000004</v>
          </cell>
          <cell r="AC18">
            <v>749.24190999999996</v>
          </cell>
          <cell r="AD18">
            <v>728.70793000000003</v>
          </cell>
          <cell r="AE18">
            <v>10068.619624000001</v>
          </cell>
          <cell r="AF18">
            <v>9996.1113839999998</v>
          </cell>
          <cell r="AG18" t="str">
            <v>DS Model Base Case 12-28-01</v>
          </cell>
          <cell r="AH18">
            <v>777.91018999999994</v>
          </cell>
          <cell r="AI18">
            <v>689.89868000000001</v>
          </cell>
          <cell r="AJ18">
            <v>768.09714999999994</v>
          </cell>
          <cell r="AK18">
            <v>693.83612999999991</v>
          </cell>
          <cell r="AL18">
            <v>735.16349000000014</v>
          </cell>
          <cell r="AM18">
            <v>862.05168400000002</v>
          </cell>
          <cell r="AN18">
            <v>958.37511999999992</v>
          </cell>
          <cell r="AO18">
            <v>1105.8640500000001</v>
          </cell>
          <cell r="AP18">
            <v>996.84565000000009</v>
          </cell>
          <cell r="AQ18">
            <v>929.30264200000011</v>
          </cell>
          <cell r="AR18">
            <v>758.92525000000001</v>
          </cell>
          <cell r="AS18">
            <v>670.05367030526077</v>
          </cell>
          <cell r="AT18">
            <v>9946.3237063052602</v>
          </cell>
          <cell r="AU18">
            <v>10014.211036000001</v>
          </cell>
          <cell r="AV18" t="str">
            <v>DS Model Base Case 12-28-01</v>
          </cell>
          <cell r="AW18">
            <v>698.62766430002273</v>
          </cell>
          <cell r="AX18">
            <v>619.58605197351756</v>
          </cell>
          <cell r="AY18">
            <v>689.81474308750762</v>
          </cell>
          <cell r="AZ18">
            <v>623.12220760196874</v>
          </cell>
          <cell r="BA18">
            <v>660.23759361906968</v>
          </cell>
          <cell r="BB18">
            <v>774.19368230517898</v>
          </cell>
          <cell r="BC18">
            <v>860.70009136768613</v>
          </cell>
          <cell r="BD18">
            <v>993.15734414645453</v>
          </cell>
          <cell r="BE18">
            <v>895.2498078565319</v>
          </cell>
          <cell r="BF18">
            <v>834.59060255824704</v>
          </cell>
          <cell r="BG18">
            <v>681.57761860120502</v>
          </cell>
          <cell r="BH18">
            <v>601.76359258261152</v>
          </cell>
          <cell r="BI18">
            <v>8932.621000000001</v>
          </cell>
          <cell r="BL18">
            <v>699.56627241955061</v>
          </cell>
          <cell r="BM18">
            <v>620.4184674772913</v>
          </cell>
          <cell r="BN18">
            <v>690.74151102401731</v>
          </cell>
          <cell r="BO18">
            <v>623.95937394020609</v>
          </cell>
          <cell r="BP18">
            <v>661.12462457683932</v>
          </cell>
          <cell r="BQ18">
            <v>775.23381357027404</v>
          </cell>
          <cell r="BR18">
            <v>861.85644422274447</v>
          </cell>
          <cell r="BS18">
            <v>994.49165367185606</v>
          </cell>
          <cell r="BT18">
            <v>896.45257834730785</v>
          </cell>
          <cell r="BU18">
            <v>835.7118772458557</v>
          </cell>
          <cell r="BV18">
            <v>682.49331993912517</v>
          </cell>
          <cell r="BW18">
            <v>602.57206356493396</v>
          </cell>
          <cell r="BX18">
            <v>8944.6220000000012</v>
          </cell>
          <cell r="CA18">
            <v>0</v>
          </cell>
          <cell r="CB18">
            <v>0</v>
          </cell>
          <cell r="CC18">
            <v>0</v>
          </cell>
          <cell r="CD18">
            <v>0</v>
          </cell>
          <cell r="CE18">
            <v>0</v>
          </cell>
          <cell r="CF18">
            <v>0</v>
          </cell>
          <cell r="CG18">
            <v>0</v>
          </cell>
          <cell r="CH18">
            <v>0</v>
          </cell>
          <cell r="CI18">
            <v>0</v>
          </cell>
          <cell r="CJ18">
            <v>0</v>
          </cell>
          <cell r="CK18">
            <v>0</v>
          </cell>
          <cell r="CL18">
            <v>0</v>
          </cell>
          <cell r="CM18">
            <v>0</v>
          </cell>
        </row>
        <row r="19">
          <cell r="A19">
            <v>19</v>
          </cell>
          <cell r="C19" t="str">
            <v>Total Bundled Rev</v>
          </cell>
          <cell r="J19">
            <v>1057.402</v>
          </cell>
          <cell r="K19">
            <v>1171.893</v>
          </cell>
          <cell r="L19">
            <v>941.08699999999999</v>
          </cell>
          <cell r="M19">
            <v>987.61829999999998</v>
          </cell>
          <cell r="N19">
            <v>711.02006000000006</v>
          </cell>
          <cell r="O19">
            <v>739.72419100000002</v>
          </cell>
          <cell r="P19">
            <v>5608.7445509999998</v>
          </cell>
          <cell r="AE19">
            <v>0</v>
          </cell>
          <cell r="AT19">
            <v>0</v>
          </cell>
        </row>
        <row r="20">
          <cell r="A20">
            <v>20</v>
          </cell>
          <cell r="C20" t="str">
            <v>Other Non-Utility Revenues</v>
          </cell>
          <cell r="D20">
            <v>4.1607500000000002</v>
          </cell>
          <cell r="E20">
            <v>4.1607500000000002</v>
          </cell>
          <cell r="F20">
            <v>4.1607500000000002</v>
          </cell>
          <cell r="G20">
            <v>4.1607500000000002</v>
          </cell>
          <cell r="H20">
            <v>4.1607500000000002</v>
          </cell>
          <cell r="I20">
            <v>4.1607500000000002</v>
          </cell>
          <cell r="J20">
            <v>4.1607500000000002</v>
          </cell>
          <cell r="K20">
            <v>4.1607500000000002</v>
          </cell>
          <cell r="L20">
            <v>4.1607500000000002</v>
          </cell>
          <cell r="M20">
            <v>4.1607500000000002</v>
          </cell>
          <cell r="N20">
            <v>4.1607500000000002</v>
          </cell>
          <cell r="O20">
            <v>4.1607500000000002</v>
          </cell>
          <cell r="P20">
            <v>49.929000000000002</v>
          </cell>
          <cell r="Q20">
            <v>49.929000000000002</v>
          </cell>
          <cell r="S20">
            <v>3.2266666666666666</v>
          </cell>
          <cell r="T20">
            <v>3.2266666666666666</v>
          </cell>
          <cell r="U20">
            <v>3.2266666666666666</v>
          </cell>
          <cell r="V20">
            <v>3.2266666666666666</v>
          </cell>
          <cell r="W20">
            <v>3.2266666666666666</v>
          </cell>
          <cell r="X20">
            <v>3.2266666666666666</v>
          </cell>
          <cell r="Y20">
            <v>3.2266666666666666</v>
          </cell>
          <cell r="Z20">
            <v>3.2266666666666666</v>
          </cell>
          <cell r="AA20">
            <v>3.2266666666666666</v>
          </cell>
          <cell r="AB20">
            <v>3.2266666666666666</v>
          </cell>
          <cell r="AC20">
            <v>3.2266666666666666</v>
          </cell>
          <cell r="AD20">
            <v>3.2266666666666666</v>
          </cell>
          <cell r="AE20">
            <v>38.72</v>
          </cell>
          <cell r="AF20">
            <v>38.72</v>
          </cell>
          <cell r="AH20">
            <v>2.5360833333333335</v>
          </cell>
          <cell r="AI20">
            <v>2.5360833333333335</v>
          </cell>
          <cell r="AJ20">
            <v>2.5360833333333335</v>
          </cell>
          <cell r="AK20">
            <v>2.5360833333333335</v>
          </cell>
          <cell r="AL20">
            <v>2.5360833333333335</v>
          </cell>
          <cell r="AM20">
            <v>2.5360833333333335</v>
          </cell>
          <cell r="AN20">
            <v>2.5360833333333335</v>
          </cell>
          <cell r="AO20">
            <v>2.5360833333333335</v>
          </cell>
          <cell r="AP20">
            <v>2.5360833333333335</v>
          </cell>
          <cell r="AQ20">
            <v>2.5360833333333335</v>
          </cell>
          <cell r="AR20">
            <v>2.5360833333333335</v>
          </cell>
          <cell r="AS20">
            <v>2.5360833333333335</v>
          </cell>
          <cell r="AT20">
            <v>30.433000000000003</v>
          </cell>
          <cell r="AU20">
            <v>30.433</v>
          </cell>
          <cell r="AW20">
            <v>2.9964166666666667</v>
          </cell>
          <cell r="AX20">
            <v>2.9964166666666667</v>
          </cell>
          <cell r="AY20">
            <v>2.9964166666666667</v>
          </cell>
          <cell r="AZ20">
            <v>2.9964166666666667</v>
          </cell>
          <cell r="BA20">
            <v>2.9964166666666667</v>
          </cell>
          <cell r="BB20">
            <v>2.9964166666666667</v>
          </cell>
          <cell r="BC20">
            <v>2.9964166666666667</v>
          </cell>
          <cell r="BD20">
            <v>2.9964166666666667</v>
          </cell>
          <cell r="BE20">
            <v>2.9964166666666667</v>
          </cell>
          <cell r="BF20">
            <v>2.9964166666666667</v>
          </cell>
          <cell r="BG20">
            <v>2.9964166666666667</v>
          </cell>
          <cell r="BH20">
            <v>2.9964166666666667</v>
          </cell>
          <cell r="BI20">
            <v>35.957000000000008</v>
          </cell>
          <cell r="BJ20">
            <v>35.957000000000001</v>
          </cell>
          <cell r="BL20">
            <v>3.4473333333333334</v>
          </cell>
          <cell r="BM20">
            <v>3.4473333333333334</v>
          </cell>
          <cell r="BN20">
            <v>3.4473333333333334</v>
          </cell>
          <cell r="BO20">
            <v>3.4473333333333334</v>
          </cell>
          <cell r="BP20">
            <v>3.4473333333333334</v>
          </cell>
          <cell r="BQ20">
            <v>3.4473333333333334</v>
          </cell>
          <cell r="BR20">
            <v>3.4473333333333334</v>
          </cell>
          <cell r="BS20">
            <v>3.4473333333333334</v>
          </cell>
          <cell r="BT20">
            <v>3.4473333333333334</v>
          </cell>
          <cell r="BU20">
            <v>3.4473333333333334</v>
          </cell>
          <cell r="BV20">
            <v>3.4473333333333334</v>
          </cell>
          <cell r="BW20">
            <v>3.4473333333333334</v>
          </cell>
          <cell r="BX20">
            <v>41.368000000000002</v>
          </cell>
          <cell r="BY20">
            <v>41.368000000000002</v>
          </cell>
        </row>
        <row r="21">
          <cell r="A21">
            <v>21</v>
          </cell>
          <cell r="B21" t="str">
            <v>13.</v>
          </cell>
          <cell r="C21" t="str">
            <v>Other Operating Revenues (Accrual)</v>
          </cell>
          <cell r="D21">
            <v>19.404793272790219</v>
          </cell>
          <cell r="E21">
            <v>12.368450523564801</v>
          </cell>
          <cell r="F21">
            <v>13.840501932479329</v>
          </cell>
          <cell r="G21">
            <v>12.365582906040535</v>
          </cell>
          <cell r="H21">
            <v>15.814967153612818</v>
          </cell>
          <cell r="I21">
            <v>15.854871433294624</v>
          </cell>
          <cell r="J21">
            <v>14.999059339655814</v>
          </cell>
          <cell r="K21">
            <v>14.916451634831473</v>
          </cell>
          <cell r="L21">
            <v>18.597745689457412</v>
          </cell>
          <cell r="M21">
            <v>15.314272202820078</v>
          </cell>
          <cell r="N21">
            <v>20.308158815126838</v>
          </cell>
          <cell r="O21">
            <v>20.842021229658695</v>
          </cell>
          <cell r="P21">
            <v>194.62687613333262</v>
          </cell>
          <cell r="Q21">
            <v>191.62687613333264</v>
          </cell>
          <cell r="S21">
            <v>24.526824043747013</v>
          </cell>
          <cell r="T21">
            <v>15.633189461010138</v>
          </cell>
          <cell r="U21">
            <v>17.493799124933911</v>
          </cell>
          <cell r="V21">
            <v>15.629564915803513</v>
          </cell>
          <cell r="W21">
            <v>19.989438237314712</v>
          </cell>
          <cell r="X21">
            <v>20.039875530440661</v>
          </cell>
          <cell r="Y21">
            <v>18.958165854892457</v>
          </cell>
          <cell r="Z21">
            <v>18.85375326917708</v>
          </cell>
          <cell r="AA21">
            <v>23.506750611731068</v>
          </cell>
          <cell r="AB21">
            <v>19.356581355767513</v>
          </cell>
          <cell r="AC21">
            <v>25.668639233045777</v>
          </cell>
          <cell r="AD21">
            <v>26.343418362136184</v>
          </cell>
          <cell r="AE21">
            <v>246.00000000000003</v>
          </cell>
          <cell r="AF21">
            <v>246</v>
          </cell>
          <cell r="AG21" t="str">
            <v>grc + trbaa</v>
          </cell>
          <cell r="AH21">
            <v>20.53872257321904</v>
          </cell>
          <cell r="AI21">
            <v>13.091207434829627</v>
          </cell>
          <cell r="AJ21">
            <v>14.649278942017828</v>
          </cell>
          <cell r="AK21">
            <v>13.08817224656717</v>
          </cell>
          <cell r="AL21">
            <v>16.739123076775734</v>
          </cell>
          <cell r="AM21">
            <v>16.781359184027547</v>
          </cell>
          <cell r="AN21">
            <v>15.875537260601</v>
          </cell>
          <cell r="AO21">
            <v>15.788102331099507</v>
          </cell>
          <cell r="AP21">
            <v>19.684514739904877</v>
          </cell>
          <cell r="AQ21">
            <v>16.209169753203689</v>
          </cell>
          <cell r="AR21">
            <v>21.494876756127763</v>
          </cell>
          <cell r="AS21">
            <v>22.059935701626237</v>
          </cell>
          <cell r="AT21">
            <v>206.00000000000003</v>
          </cell>
          <cell r="AU21">
            <v>206</v>
          </cell>
          <cell r="AV21" t="str">
            <v>grc + trbaa</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L21">
            <v>0</v>
          </cell>
          <cell r="BM21">
            <v>0</v>
          </cell>
          <cell r="BN21">
            <v>0</v>
          </cell>
          <cell r="BO21">
            <v>0</v>
          </cell>
          <cell r="BP21">
            <v>0</v>
          </cell>
          <cell r="BQ21">
            <v>0</v>
          </cell>
          <cell r="BR21">
            <v>0</v>
          </cell>
          <cell r="BS21">
            <v>0</v>
          </cell>
          <cell r="BT21">
            <v>0</v>
          </cell>
          <cell r="BU21">
            <v>0</v>
          </cell>
          <cell r="BV21">
            <v>0</v>
          </cell>
          <cell r="BW21">
            <v>0</v>
          </cell>
          <cell r="BX21">
            <v>0</v>
          </cell>
        </row>
        <row r="22">
          <cell r="A22">
            <v>22</v>
          </cell>
          <cell r="B22" t="str">
            <v>14.</v>
          </cell>
          <cell r="C22" t="str">
            <v>Total SCE Revenues</v>
          </cell>
          <cell r="D22">
            <v>551.91354327279021</v>
          </cell>
          <cell r="E22">
            <v>536.36739652356482</v>
          </cell>
          <cell r="F22">
            <v>663.66525193247946</v>
          </cell>
          <cell r="G22">
            <v>591.61674890604047</v>
          </cell>
          <cell r="H22">
            <v>640.35355715361266</v>
          </cell>
          <cell r="I22">
            <v>837.0711234332947</v>
          </cell>
          <cell r="J22">
            <v>1076.5618093396558</v>
          </cell>
          <cell r="K22">
            <v>1190.9702016348315</v>
          </cell>
          <cell r="L22">
            <v>963.84549568945738</v>
          </cell>
          <cell r="M22">
            <v>1007.0933222028201</v>
          </cell>
          <cell r="N22">
            <v>735.4889688151269</v>
          </cell>
          <cell r="O22">
            <v>764.72696222965874</v>
          </cell>
          <cell r="P22">
            <v>14353.476572133333</v>
          </cell>
          <cell r="S22">
            <v>834.22046071041359</v>
          </cell>
          <cell r="T22">
            <v>733.7529761276769</v>
          </cell>
          <cell r="U22">
            <v>813.97214579160061</v>
          </cell>
          <cell r="V22">
            <v>733.47907158247017</v>
          </cell>
          <cell r="W22">
            <v>779.6342549039814</v>
          </cell>
          <cell r="X22">
            <v>894.91193619710737</v>
          </cell>
          <cell r="Y22">
            <v>967.37782252155921</v>
          </cell>
          <cell r="Z22">
            <v>1111.9676399358436</v>
          </cell>
          <cell r="AA22">
            <v>1008.7028072783977</v>
          </cell>
          <cell r="AB22">
            <v>938.90527802243423</v>
          </cell>
          <cell r="AC22">
            <v>778.13721589971237</v>
          </cell>
          <cell r="AD22">
            <v>758.27801502880288</v>
          </cell>
          <cell r="AE22">
            <v>10353.339624</v>
          </cell>
          <cell r="AH22">
            <v>800.98499590655229</v>
          </cell>
          <cell r="AI22">
            <v>705.52597076816289</v>
          </cell>
          <cell r="AJ22">
            <v>785.28251227535111</v>
          </cell>
          <cell r="AK22">
            <v>709.46038557990039</v>
          </cell>
          <cell r="AL22">
            <v>754.43869641010917</v>
          </cell>
          <cell r="AM22">
            <v>881.36912651736088</v>
          </cell>
          <cell r="AN22">
            <v>976.78674059393427</v>
          </cell>
          <cell r="AO22">
            <v>1124.188235664433</v>
          </cell>
          <cell r="AP22">
            <v>1019.0662480732383</v>
          </cell>
          <cell r="AQ22">
            <v>948.0478950865371</v>
          </cell>
          <cell r="AR22">
            <v>782.95621008946102</v>
          </cell>
          <cell r="AS22">
            <v>694.64968934022033</v>
          </cell>
          <cell r="AT22">
            <v>10182.756706305261</v>
          </cell>
          <cell r="AW22">
            <v>701.62408096668935</v>
          </cell>
          <cell r="AX22">
            <v>622.58246864018417</v>
          </cell>
          <cell r="AY22">
            <v>692.81115975417424</v>
          </cell>
          <cell r="AZ22">
            <v>626.11862426863536</v>
          </cell>
          <cell r="BA22">
            <v>663.2340102857363</v>
          </cell>
          <cell r="BB22">
            <v>777.1900989718456</v>
          </cell>
          <cell r="BC22">
            <v>863.69650803435275</v>
          </cell>
          <cell r="BD22">
            <v>996.15376081312115</v>
          </cell>
          <cell r="BE22">
            <v>898.24622452319852</v>
          </cell>
          <cell r="BF22">
            <v>837.58701922491366</v>
          </cell>
          <cell r="BG22">
            <v>684.57403526787164</v>
          </cell>
          <cell r="BH22">
            <v>604.76000924927814</v>
          </cell>
          <cell r="BI22">
            <v>8968.5780000000013</v>
          </cell>
          <cell r="BL22">
            <v>703.0136057528839</v>
          </cell>
          <cell r="BM22">
            <v>623.86580081062459</v>
          </cell>
          <cell r="BN22">
            <v>694.1888443573506</v>
          </cell>
          <cell r="BO22">
            <v>627.40670727353938</v>
          </cell>
          <cell r="BP22">
            <v>664.57195791017261</v>
          </cell>
          <cell r="BQ22">
            <v>778.68114690360733</v>
          </cell>
          <cell r="BR22">
            <v>865.30377755607776</v>
          </cell>
          <cell r="BS22">
            <v>997.93898700518935</v>
          </cell>
          <cell r="BT22">
            <v>899.89991168064114</v>
          </cell>
          <cell r="BU22">
            <v>839.15921057918899</v>
          </cell>
          <cell r="BV22">
            <v>685.94065327245846</v>
          </cell>
          <cell r="BW22">
            <v>606.01939689826725</v>
          </cell>
          <cell r="BX22">
            <v>8985.9900000000016</v>
          </cell>
          <cell r="CA22">
            <v>0</v>
          </cell>
          <cell r="CB22">
            <v>0</v>
          </cell>
          <cell r="CC22">
            <v>0</v>
          </cell>
          <cell r="CD22">
            <v>0</v>
          </cell>
          <cell r="CE22">
            <v>0</v>
          </cell>
          <cell r="CF22">
            <v>0</v>
          </cell>
          <cell r="CG22">
            <v>0</v>
          </cell>
          <cell r="CH22">
            <v>0</v>
          </cell>
          <cell r="CI22">
            <v>0</v>
          </cell>
          <cell r="CJ22">
            <v>0</v>
          </cell>
          <cell r="CK22">
            <v>0</v>
          </cell>
          <cell r="CL22">
            <v>0</v>
          </cell>
          <cell r="CM22">
            <v>0</v>
          </cell>
        </row>
        <row r="23">
          <cell r="A23">
            <v>23</v>
          </cell>
          <cell r="C23" t="str">
            <v>Booked Revenues ($Millions)</v>
          </cell>
        </row>
        <row r="24">
          <cell r="A24">
            <v>24</v>
          </cell>
          <cell r="B24" t="str">
            <v>12.</v>
          </cell>
          <cell r="C24" t="str">
            <v>Total Revenues (Recorded net of CDWR Rev. Req)</v>
          </cell>
          <cell r="D24">
            <v>521.48500000000001</v>
          </cell>
          <cell r="E24">
            <v>551.29558699999995</v>
          </cell>
          <cell r="F24">
            <v>420.28117900000001</v>
          </cell>
          <cell r="G24">
            <v>418.29572300000001</v>
          </cell>
          <cell r="H24">
            <v>478.48519499999998</v>
          </cell>
          <cell r="I24">
            <v>674.18866600000001</v>
          </cell>
          <cell r="J24">
            <v>931.09799999999996</v>
          </cell>
          <cell r="K24">
            <v>1012</v>
          </cell>
          <cell r="L24">
            <v>763.06200000000001</v>
          </cell>
          <cell r="M24">
            <v>778.56953699999997</v>
          </cell>
          <cell r="N24">
            <v>554.90283199999999</v>
          </cell>
          <cell r="O24">
            <v>642.15290700000003</v>
          </cell>
          <cell r="P24">
            <v>7745.8166259999998</v>
          </cell>
          <cell r="S24">
            <v>806.46696999999983</v>
          </cell>
          <cell r="T24">
            <v>714.89312000000007</v>
          </cell>
          <cell r="U24">
            <v>793.25167999999996</v>
          </cell>
          <cell r="V24">
            <v>714.62284</v>
          </cell>
          <cell r="W24">
            <v>756.41814999999997</v>
          </cell>
          <cell r="X24">
            <v>871.64539400000001</v>
          </cell>
          <cell r="Y24">
            <v>945.19299000000012</v>
          </cell>
          <cell r="Z24">
            <v>1089.8872199999998</v>
          </cell>
          <cell r="AA24">
            <v>981.96938999999998</v>
          </cell>
          <cell r="AB24">
            <v>916.32203000000004</v>
          </cell>
          <cell r="AC24">
            <v>749.24190999999996</v>
          </cell>
          <cell r="AD24">
            <v>728.70793000000003</v>
          </cell>
          <cell r="AE24">
            <v>10068.619624000001</v>
          </cell>
          <cell r="AH24">
            <v>777.91018999999994</v>
          </cell>
          <cell r="AI24">
            <v>689.89868000000001</v>
          </cell>
          <cell r="AJ24">
            <v>768.09714999999994</v>
          </cell>
          <cell r="AK24">
            <v>693.83612999999991</v>
          </cell>
          <cell r="AL24">
            <v>735.16349000000014</v>
          </cell>
          <cell r="AM24">
            <v>862.05168400000002</v>
          </cell>
          <cell r="AN24">
            <v>958.37511999999992</v>
          </cell>
          <cell r="AO24">
            <v>1105.8640500000001</v>
          </cell>
          <cell r="AP24">
            <v>996.84565000000009</v>
          </cell>
          <cell r="AQ24">
            <v>929.30264200000011</v>
          </cell>
          <cell r="AR24">
            <v>758.92525000000001</v>
          </cell>
          <cell r="AS24">
            <v>670.05367030526077</v>
          </cell>
          <cell r="AT24">
            <v>9946.3237063052602</v>
          </cell>
          <cell r="AW24">
            <v>698.62766430002273</v>
          </cell>
          <cell r="AX24">
            <v>619.58605197351756</v>
          </cell>
          <cell r="AY24">
            <v>689.81474308750762</v>
          </cell>
          <cell r="AZ24">
            <v>623.12220760196874</v>
          </cell>
          <cell r="BA24">
            <v>660.23759361906968</v>
          </cell>
          <cell r="BB24">
            <v>774.19368230517898</v>
          </cell>
          <cell r="BC24">
            <v>860.70009136768613</v>
          </cell>
          <cell r="BD24">
            <v>993.15734414645453</v>
          </cell>
          <cell r="BE24">
            <v>895.2498078565319</v>
          </cell>
          <cell r="BF24">
            <v>834.59060255824704</v>
          </cell>
          <cell r="BG24">
            <v>681.57761860120502</v>
          </cell>
          <cell r="BH24">
            <v>601.76359258261152</v>
          </cell>
          <cell r="BI24">
            <v>8932.621000000001</v>
          </cell>
          <cell r="BX24">
            <v>0</v>
          </cell>
          <cell r="CA24">
            <v>0</v>
          </cell>
          <cell r="CB24">
            <v>0</v>
          </cell>
          <cell r="CC24">
            <v>0</v>
          </cell>
          <cell r="CD24">
            <v>0</v>
          </cell>
          <cell r="CE24">
            <v>0</v>
          </cell>
          <cell r="CF24">
            <v>0</v>
          </cell>
          <cell r="CG24">
            <v>0</v>
          </cell>
          <cell r="CH24">
            <v>0</v>
          </cell>
          <cell r="CI24">
            <v>0</v>
          </cell>
          <cell r="CJ24">
            <v>0</v>
          </cell>
          <cell r="CK24">
            <v>0</v>
          </cell>
          <cell r="CL24">
            <v>0</v>
          </cell>
          <cell r="CM24">
            <v>0</v>
          </cell>
        </row>
        <row r="25">
          <cell r="A25">
            <v>25</v>
          </cell>
          <cell r="C25" t="str">
            <v xml:space="preserve">Unbilled Revenues </v>
          </cell>
          <cell r="P25">
            <v>0</v>
          </cell>
          <cell r="S25">
            <v>0</v>
          </cell>
          <cell r="T25">
            <v>0</v>
          </cell>
          <cell r="U25">
            <v>0</v>
          </cell>
          <cell r="V25">
            <v>0</v>
          </cell>
          <cell r="W25">
            <v>0</v>
          </cell>
          <cell r="X25">
            <v>0</v>
          </cell>
          <cell r="Y25">
            <v>0</v>
          </cell>
          <cell r="Z25">
            <v>0</v>
          </cell>
          <cell r="AA25">
            <v>0</v>
          </cell>
          <cell r="AB25">
            <v>0</v>
          </cell>
          <cell r="AC25">
            <v>0</v>
          </cell>
          <cell r="AD25">
            <v>0</v>
          </cell>
          <cell r="AE25">
            <v>0</v>
          </cell>
          <cell r="AH25">
            <v>0</v>
          </cell>
          <cell r="AI25">
            <v>0</v>
          </cell>
          <cell r="AJ25">
            <v>0</v>
          </cell>
          <cell r="AK25">
            <v>0</v>
          </cell>
          <cell r="AL25">
            <v>0</v>
          </cell>
          <cell r="AM25">
            <v>0</v>
          </cell>
          <cell r="AN25">
            <v>0</v>
          </cell>
          <cell r="AO25">
            <v>0</v>
          </cell>
          <cell r="AP25">
            <v>0</v>
          </cell>
          <cell r="AQ25">
            <v>0</v>
          </cell>
          <cell r="AR25">
            <v>0</v>
          </cell>
          <cell r="AS25">
            <v>0</v>
          </cell>
          <cell r="AT25">
            <v>0</v>
          </cell>
        </row>
        <row r="26">
          <cell r="A26">
            <v>26</v>
          </cell>
          <cell r="B26" t="str">
            <v>13.</v>
          </cell>
          <cell r="C26" t="str">
            <v>Other Operating Revenues</v>
          </cell>
          <cell r="D26">
            <v>48.629999999999995</v>
          </cell>
          <cell r="E26">
            <v>27.417999999999996</v>
          </cell>
          <cell r="F26">
            <v>-52.635999999999996</v>
          </cell>
          <cell r="G26">
            <v>-1.3450000000000006</v>
          </cell>
          <cell r="H26">
            <v>30.282000000000004</v>
          </cell>
          <cell r="I26">
            <v>2.0989999999999984</v>
          </cell>
          <cell r="J26">
            <v>17.422999999999995</v>
          </cell>
          <cell r="K26">
            <v>11.092000000000002</v>
          </cell>
          <cell r="L26">
            <v>9.3600000000000012</v>
          </cell>
          <cell r="M26">
            <v>13.258326</v>
          </cell>
          <cell r="N26">
            <v>15.378002</v>
          </cell>
          <cell r="O26">
            <v>116.492375</v>
          </cell>
          <cell r="P26">
            <v>237.45170299999995</v>
          </cell>
          <cell r="S26">
            <v>27.753490710413679</v>
          </cell>
          <cell r="T26">
            <v>18.859856127676807</v>
          </cell>
          <cell r="U26">
            <v>20.720465791600578</v>
          </cell>
          <cell r="V26">
            <v>18.85623158247018</v>
          </cell>
          <cell r="W26">
            <v>23.216104903981378</v>
          </cell>
          <cell r="X26">
            <v>23.266542197107327</v>
          </cell>
          <cell r="Y26">
            <v>22.184832521559123</v>
          </cell>
          <cell r="Z26">
            <v>22.080419935843747</v>
          </cell>
          <cell r="AA26">
            <v>26.733417278397734</v>
          </cell>
          <cell r="AB26">
            <v>22.58324802243418</v>
          </cell>
          <cell r="AC26">
            <v>28.895305899712444</v>
          </cell>
          <cell r="AD26">
            <v>29.570085028802851</v>
          </cell>
          <cell r="AE26">
            <v>284.72000000000003</v>
          </cell>
          <cell r="AH26">
            <v>23.074805906552374</v>
          </cell>
          <cell r="AI26">
            <v>15.627290768162961</v>
          </cell>
          <cell r="AJ26">
            <v>17.18536227535116</v>
          </cell>
          <cell r="AK26">
            <v>15.624255579900504</v>
          </cell>
          <cell r="AL26">
            <v>19.275206410109067</v>
          </cell>
          <cell r="AM26">
            <v>19.317442517360881</v>
          </cell>
          <cell r="AN26">
            <v>18.411620593934334</v>
          </cell>
          <cell r="AO26">
            <v>18.324185664432839</v>
          </cell>
          <cell r="AP26">
            <v>22.220598073238211</v>
          </cell>
          <cell r="AQ26">
            <v>18.745253086537023</v>
          </cell>
          <cell r="AR26">
            <v>24.030960089461097</v>
          </cell>
          <cell r="AS26">
            <v>24.596019034959571</v>
          </cell>
          <cell r="AT26">
            <v>236.43300000000002</v>
          </cell>
          <cell r="AW26">
            <v>2.9964166666666667</v>
          </cell>
          <cell r="AX26">
            <v>2.9964166666666667</v>
          </cell>
          <cell r="AY26">
            <v>2.9964166666666667</v>
          </cell>
          <cell r="AZ26">
            <v>2.9964166666666667</v>
          </cell>
          <cell r="BA26">
            <v>2.9964166666666667</v>
          </cell>
          <cell r="BB26">
            <v>2.9964166666666667</v>
          </cell>
          <cell r="BC26">
            <v>2.9964166666666667</v>
          </cell>
          <cell r="BD26">
            <v>2.9964166666666667</v>
          </cell>
          <cell r="BE26">
            <v>2.9964166666666667</v>
          </cell>
          <cell r="BF26">
            <v>2.9964166666666667</v>
          </cell>
          <cell r="BG26">
            <v>2.9964166666666667</v>
          </cell>
          <cell r="BH26">
            <v>2.9964166666666667</v>
          </cell>
          <cell r="BI26">
            <v>35.957000000000008</v>
          </cell>
          <cell r="BL26">
            <v>3.4473333333333334</v>
          </cell>
          <cell r="BM26">
            <v>3.4473333333333334</v>
          </cell>
          <cell r="BN26">
            <v>3.4473333333333334</v>
          </cell>
          <cell r="BO26">
            <v>3.4473333333333334</v>
          </cell>
          <cell r="BP26">
            <v>3.4473333333333334</v>
          </cell>
          <cell r="BQ26">
            <v>3.4473333333333334</v>
          </cell>
          <cell r="BR26">
            <v>3.4473333333333334</v>
          </cell>
          <cell r="BS26">
            <v>3.4473333333333334</v>
          </cell>
          <cell r="BT26">
            <v>3.4473333333333334</v>
          </cell>
          <cell r="BU26">
            <v>3.4473333333333334</v>
          </cell>
          <cell r="BV26">
            <v>3.4473333333333334</v>
          </cell>
          <cell r="BW26">
            <v>3.4473333333333334</v>
          </cell>
          <cell r="BX26">
            <v>41.368000000000002</v>
          </cell>
        </row>
        <row r="27">
          <cell r="A27">
            <v>27</v>
          </cell>
          <cell r="B27" t="str">
            <v>14.</v>
          </cell>
          <cell r="C27" t="str">
            <v>Total SCE Revenues</v>
          </cell>
          <cell r="D27">
            <v>570.11500000000001</v>
          </cell>
          <cell r="E27">
            <v>578.71358699999996</v>
          </cell>
          <cell r="F27">
            <v>367.64517899999998</v>
          </cell>
          <cell r="G27">
            <v>416.95072299999998</v>
          </cell>
          <cell r="H27">
            <v>508.76719499999996</v>
          </cell>
          <cell r="I27">
            <v>676.28766600000006</v>
          </cell>
          <cell r="J27">
            <v>948.52099999999996</v>
          </cell>
          <cell r="K27">
            <v>1023.092</v>
          </cell>
          <cell r="L27">
            <v>772.42200000000003</v>
          </cell>
          <cell r="M27">
            <v>791.82786299999998</v>
          </cell>
          <cell r="N27">
            <v>570.28083400000003</v>
          </cell>
          <cell r="O27">
            <v>758.64528200000007</v>
          </cell>
          <cell r="P27">
            <v>7983.2683289999995</v>
          </cell>
          <cell r="S27">
            <v>834.22046071041348</v>
          </cell>
          <cell r="T27">
            <v>733.7529761276769</v>
          </cell>
          <cell r="U27">
            <v>813.9721457916005</v>
          </cell>
          <cell r="V27">
            <v>733.47907158247017</v>
          </cell>
          <cell r="W27">
            <v>779.6342549039814</v>
          </cell>
          <cell r="X27">
            <v>894.91193619710737</v>
          </cell>
          <cell r="Y27">
            <v>967.37782252155921</v>
          </cell>
          <cell r="Z27">
            <v>1111.9676399358436</v>
          </cell>
          <cell r="AA27">
            <v>1008.7028072783977</v>
          </cell>
          <cell r="AB27">
            <v>938.90527802243423</v>
          </cell>
          <cell r="AC27">
            <v>778.13721589971237</v>
          </cell>
          <cell r="AD27">
            <v>758.27801502880288</v>
          </cell>
          <cell r="AE27">
            <v>10353.339624</v>
          </cell>
          <cell r="AH27">
            <v>800.98499590655229</v>
          </cell>
          <cell r="AI27">
            <v>705.52597076816301</v>
          </cell>
          <cell r="AJ27">
            <v>785.28251227535111</v>
          </cell>
          <cell r="AK27">
            <v>709.46038557990039</v>
          </cell>
          <cell r="AL27">
            <v>754.43869641010917</v>
          </cell>
          <cell r="AM27">
            <v>881.36912651736088</v>
          </cell>
          <cell r="AN27">
            <v>976.78674059393427</v>
          </cell>
          <cell r="AO27">
            <v>1124.188235664433</v>
          </cell>
          <cell r="AP27">
            <v>1019.0662480732383</v>
          </cell>
          <cell r="AQ27">
            <v>948.0478950865371</v>
          </cell>
          <cell r="AR27">
            <v>782.95621008946114</v>
          </cell>
          <cell r="AS27">
            <v>694.64968934022033</v>
          </cell>
          <cell r="AT27">
            <v>10182.756706305261</v>
          </cell>
          <cell r="AW27">
            <v>701.62408096668935</v>
          </cell>
          <cell r="AX27">
            <v>622.58246864018417</v>
          </cell>
          <cell r="AY27">
            <v>692.81115975417424</v>
          </cell>
          <cell r="AZ27">
            <v>626.11862426863536</v>
          </cell>
          <cell r="BA27">
            <v>663.2340102857363</v>
          </cell>
          <cell r="BB27">
            <v>777.1900989718456</v>
          </cell>
          <cell r="BC27">
            <v>863.69650803435275</v>
          </cell>
          <cell r="BD27">
            <v>996.15376081312115</v>
          </cell>
          <cell r="BE27">
            <v>898.24622452319852</v>
          </cell>
          <cell r="BF27">
            <v>837.58701922491366</v>
          </cell>
          <cell r="BG27">
            <v>684.57403526787164</v>
          </cell>
          <cell r="BH27">
            <v>604.76000924927814</v>
          </cell>
          <cell r="BI27">
            <v>8968.5780000000013</v>
          </cell>
          <cell r="BL27">
            <v>3.4473333333333334</v>
          </cell>
          <cell r="BM27">
            <v>3.4473333333333334</v>
          </cell>
          <cell r="BN27">
            <v>3.4473333333333334</v>
          </cell>
          <cell r="BO27">
            <v>3.4473333333333334</v>
          </cell>
          <cell r="BP27">
            <v>3.4473333333333334</v>
          </cell>
          <cell r="BQ27">
            <v>3.4473333333333334</v>
          </cell>
          <cell r="BR27">
            <v>3.4473333333333334</v>
          </cell>
          <cell r="BS27">
            <v>3.4473333333333334</v>
          </cell>
          <cell r="BT27">
            <v>3.4473333333333334</v>
          </cell>
          <cell r="BU27">
            <v>3.4473333333333334</v>
          </cell>
          <cell r="BV27">
            <v>3.4473333333333334</v>
          </cell>
          <cell r="BW27">
            <v>3.4473333333333334</v>
          </cell>
          <cell r="BX27">
            <v>41.368000000000002</v>
          </cell>
          <cell r="CA27">
            <v>0</v>
          </cell>
          <cell r="CB27">
            <v>0</v>
          </cell>
          <cell r="CC27">
            <v>0</v>
          </cell>
          <cell r="CD27">
            <v>0</v>
          </cell>
          <cell r="CE27">
            <v>0</v>
          </cell>
          <cell r="CF27">
            <v>0</v>
          </cell>
          <cell r="CG27">
            <v>0</v>
          </cell>
          <cell r="CH27">
            <v>0</v>
          </cell>
          <cell r="CI27">
            <v>0</v>
          </cell>
          <cell r="CJ27">
            <v>0</v>
          </cell>
          <cell r="CK27">
            <v>0</v>
          </cell>
          <cell r="CL27">
            <v>0</v>
          </cell>
          <cell r="CM27">
            <v>0</v>
          </cell>
        </row>
        <row r="28">
          <cell r="A28">
            <v>28</v>
          </cell>
          <cell r="C28" t="str">
            <v>Forecast vs Recorded (Variance) - Accrual</v>
          </cell>
        </row>
        <row r="29">
          <cell r="A29">
            <v>29</v>
          </cell>
          <cell r="C29" t="str">
            <v>Forecast Cash Revenues ($Millions)</v>
          </cell>
          <cell r="S29" t="str">
            <v>Denotes adjustments to Revenue Forecast</v>
          </cell>
        </row>
        <row r="30">
          <cell r="A30">
            <v>30</v>
          </cell>
          <cell r="C30" t="str">
            <v>Adjusted Bundled Revenues</v>
          </cell>
          <cell r="S30">
            <v>701.02650928958633</v>
          </cell>
          <cell r="T30">
            <v>654.41314387232319</v>
          </cell>
          <cell r="U30">
            <v>675.49653420839934</v>
          </cell>
        </row>
        <row r="31">
          <cell r="A31">
            <v>31</v>
          </cell>
          <cell r="B31" t="str">
            <v>15.</v>
          </cell>
          <cell r="C31" t="str">
            <v>Total Bundled Revenues (Cash) [1]</v>
          </cell>
          <cell r="D31">
            <v>600</v>
          </cell>
          <cell r="E31">
            <v>528.34799999999996</v>
          </cell>
          <cell r="F31">
            <v>521.11466659999996</v>
          </cell>
          <cell r="G31">
            <v>626.79012940000007</v>
          </cell>
          <cell r="H31">
            <v>585.67645359999983</v>
          </cell>
          <cell r="I31">
            <v>613.58472639999979</v>
          </cell>
          <cell r="J31">
            <v>787.55385270000011</v>
          </cell>
          <cell r="K31">
            <v>1021.3500253</v>
          </cell>
          <cell r="L31">
            <v>1154.7193500000001</v>
          </cell>
          <cell r="M31">
            <v>975.7079</v>
          </cell>
          <cell r="N31">
            <v>980.63860499999998</v>
          </cell>
          <cell r="O31">
            <v>752.50979600000005</v>
          </cell>
          <cell r="P31">
            <v>9147.9935050000004</v>
          </cell>
          <cell r="S31">
            <v>735</v>
          </cell>
          <cell r="T31">
            <v>774</v>
          </cell>
          <cell r="U31">
            <v>728.62919750000003</v>
          </cell>
          <cell r="V31">
            <v>781.49789599999997</v>
          </cell>
          <cell r="W31">
            <v>726.41716599999995</v>
          </cell>
          <cell r="X31">
            <v>750.14885349999997</v>
          </cell>
          <cell r="Y31">
            <v>854.36130739999999</v>
          </cell>
          <cell r="Z31">
            <v>934.1608506</v>
          </cell>
          <cell r="AA31">
            <v>1068.1830854999998</v>
          </cell>
          <cell r="AB31">
            <v>998.15706449999993</v>
          </cell>
          <cell r="AC31">
            <v>926.16913399999999</v>
          </cell>
          <cell r="AD31">
            <v>774.30392800000004</v>
          </cell>
          <cell r="AE31">
            <v>10051.028482999998</v>
          </cell>
          <cell r="AH31">
            <v>731.78802699999994</v>
          </cell>
          <cell r="AI31">
            <v>770.52985099999989</v>
          </cell>
          <cell r="AJ31">
            <v>703.10040649999996</v>
          </cell>
          <cell r="AK31">
            <v>756.36737949999997</v>
          </cell>
          <cell r="AL31">
            <v>704.97528299999999</v>
          </cell>
          <cell r="AM31">
            <v>728.9643860000001</v>
          </cell>
          <cell r="AN31">
            <v>843.01845489999994</v>
          </cell>
          <cell r="AO31">
            <v>943.92660459999991</v>
          </cell>
          <cell r="AP31">
            <v>1083.7407105000002</v>
          </cell>
          <cell r="AQ31">
            <v>1013.1984100000001</v>
          </cell>
          <cell r="AR31">
            <v>939.43409320000012</v>
          </cell>
          <cell r="AS31">
            <v>784.48185880000005</v>
          </cell>
          <cell r="AT31">
            <v>10003.525465000001</v>
          </cell>
          <cell r="AU31">
            <v>57.20175869474042</v>
          </cell>
          <cell r="AV31" t="str">
            <v>Accrual vs. Cash</v>
          </cell>
          <cell r="AW31">
            <v>683.38440725947146</v>
          </cell>
          <cell r="AX31">
            <v>694.3415652008083</v>
          </cell>
          <cell r="AY31">
            <v>631.4422938224933</v>
          </cell>
          <cell r="AZ31">
            <v>679.28043942040904</v>
          </cell>
          <cell r="BA31">
            <v>633.12608792479955</v>
          </cell>
          <cell r="BB31">
            <v>654.67028571650451</v>
          </cell>
          <cell r="BC31">
            <v>757.10026900226262</v>
          </cell>
          <cell r="BD31">
            <v>847.72413000831</v>
          </cell>
          <cell r="BE31">
            <v>973.28875622963926</v>
          </cell>
          <cell r="BF31">
            <v>909.93593830002033</v>
          </cell>
          <cell r="BG31">
            <v>843.68948335298978</v>
          </cell>
          <cell r="BH31">
            <v>704.52956619476129</v>
          </cell>
          <cell r="BI31">
            <v>9012.5132224324698</v>
          </cell>
          <cell r="BL31">
            <v>613.73569648540047</v>
          </cell>
          <cell r="BM31">
            <v>684.89587044400969</v>
          </cell>
          <cell r="BN31">
            <v>632.29063821863019</v>
          </cell>
          <cell r="BO31">
            <v>680.1930544920084</v>
          </cell>
          <cell r="BP31">
            <v>633.97669450277772</v>
          </cell>
          <cell r="BQ31">
            <v>655.54983698134436</v>
          </cell>
          <cell r="BR31">
            <v>758.1174352212588</v>
          </cell>
          <cell r="BS31">
            <v>848.86304962487395</v>
          </cell>
          <cell r="BT31">
            <v>974.59637225448932</v>
          </cell>
          <cell r="BU31">
            <v>911.15843964599003</v>
          </cell>
          <cell r="BV31">
            <v>844.82298241107355</v>
          </cell>
          <cell r="BW31">
            <v>705.47610353513471</v>
          </cell>
          <cell r="BX31">
            <v>8943.6761738169916</v>
          </cell>
          <cell r="CM31">
            <v>0</v>
          </cell>
        </row>
        <row r="32">
          <cell r="A32">
            <v>32</v>
          </cell>
          <cell r="B32" t="str">
            <v>16.</v>
          </cell>
          <cell r="C32" t="str">
            <v>OOR &amp; Other Non-Utility Revenues (Cash) [2]</v>
          </cell>
          <cell r="D32">
            <v>23.565543272790219</v>
          </cell>
          <cell r="E32">
            <v>16.529200523564803</v>
          </cell>
          <cell r="F32">
            <v>18.001251932479327</v>
          </cell>
          <cell r="G32">
            <v>16.526332906040537</v>
          </cell>
          <cell r="H32">
            <v>19.97571715361282</v>
          </cell>
          <cell r="I32">
            <v>20.015621433294626</v>
          </cell>
          <cell r="J32">
            <v>19.159809339655816</v>
          </cell>
          <cell r="K32">
            <v>19.077201634831475</v>
          </cell>
          <cell r="L32">
            <v>22.758495689457412</v>
          </cell>
          <cell r="M32">
            <v>19.475022202820078</v>
          </cell>
          <cell r="N32">
            <v>24.468908815126838</v>
          </cell>
          <cell r="O32">
            <v>25.002771229658695</v>
          </cell>
          <cell r="P32">
            <v>244.55587613333265</v>
          </cell>
          <cell r="S32">
            <v>27.753490710413679</v>
          </cell>
          <cell r="T32">
            <v>18.859856127676807</v>
          </cell>
          <cell r="U32">
            <v>20.720465791600578</v>
          </cell>
          <cell r="V32">
            <v>18.85623158247018</v>
          </cell>
          <cell r="W32">
            <v>23.216104903981378</v>
          </cell>
          <cell r="X32">
            <v>23.266542197107327</v>
          </cell>
          <cell r="Y32">
            <v>22.184832521559123</v>
          </cell>
          <cell r="Z32">
            <v>22.080419935843747</v>
          </cell>
          <cell r="AA32">
            <v>26.733417278397734</v>
          </cell>
          <cell r="AB32">
            <v>22.58324802243418</v>
          </cell>
          <cell r="AC32">
            <v>28.895305899712444</v>
          </cell>
          <cell r="AD32">
            <v>29.570085028802851</v>
          </cell>
          <cell r="AE32">
            <v>284.72000000000003</v>
          </cell>
          <cell r="AH32">
            <v>23.074805906552374</v>
          </cell>
          <cell r="AI32">
            <v>15.627290768162961</v>
          </cell>
          <cell r="AJ32">
            <v>17.18536227535116</v>
          </cell>
          <cell r="AK32">
            <v>15.624255579900504</v>
          </cell>
          <cell r="AL32">
            <v>19.275206410109067</v>
          </cell>
          <cell r="AM32">
            <v>19.317442517360881</v>
          </cell>
          <cell r="AN32">
            <v>18.411620593934334</v>
          </cell>
          <cell r="AO32">
            <v>18.324185664432839</v>
          </cell>
          <cell r="AP32">
            <v>22.220598073238211</v>
          </cell>
          <cell r="AQ32">
            <v>18.745253086537023</v>
          </cell>
          <cell r="AR32">
            <v>24.030960089461097</v>
          </cell>
          <cell r="AS32">
            <v>24.596019034959571</v>
          </cell>
          <cell r="AT32">
            <v>236.43300000000002</v>
          </cell>
          <cell r="AW32">
            <v>2.9964166666666667</v>
          </cell>
          <cell r="AX32">
            <v>2.9964166666666667</v>
          </cell>
          <cell r="AY32">
            <v>2.9964166666666667</v>
          </cell>
          <cell r="AZ32">
            <v>2.9964166666666667</v>
          </cell>
          <cell r="BA32">
            <v>2.9964166666666667</v>
          </cell>
          <cell r="BB32">
            <v>2.9964166666666667</v>
          </cell>
          <cell r="BC32">
            <v>2.9964166666666667</v>
          </cell>
          <cell r="BD32">
            <v>2.9964166666666667</v>
          </cell>
          <cell r="BE32">
            <v>2.9964166666666667</v>
          </cell>
          <cell r="BF32">
            <v>2.9964166666666667</v>
          </cell>
          <cell r="BG32">
            <v>2.9964166666666667</v>
          </cell>
          <cell r="BH32">
            <v>2.9964166666666667</v>
          </cell>
          <cell r="BI32">
            <v>35.957000000000008</v>
          </cell>
          <cell r="BL32">
            <v>3.4473333333333334</v>
          </cell>
          <cell r="BM32">
            <v>3.4473333333333334</v>
          </cell>
          <cell r="BN32">
            <v>3.4473333333333334</v>
          </cell>
          <cell r="BO32">
            <v>3.4473333333333334</v>
          </cell>
          <cell r="BP32">
            <v>3.4473333333333334</v>
          </cell>
          <cell r="BQ32">
            <v>3.4473333333333334</v>
          </cell>
          <cell r="BR32">
            <v>3.4473333333333334</v>
          </cell>
          <cell r="BS32">
            <v>3.4473333333333334</v>
          </cell>
          <cell r="BT32">
            <v>3.4473333333333334</v>
          </cell>
          <cell r="BU32">
            <v>3.4473333333333334</v>
          </cell>
          <cell r="BV32">
            <v>3.4473333333333334</v>
          </cell>
          <cell r="BW32">
            <v>3.4473333333333334</v>
          </cell>
          <cell r="BX32">
            <v>41.368000000000002</v>
          </cell>
          <cell r="CM32">
            <v>0</v>
          </cell>
        </row>
        <row r="33">
          <cell r="A33">
            <v>33</v>
          </cell>
          <cell r="C33" t="str">
            <v xml:space="preserve">Total Retail Revenues </v>
          </cell>
          <cell r="D33">
            <v>623.56554327279025</v>
          </cell>
          <cell r="E33">
            <v>544.87720052356474</v>
          </cell>
          <cell r="F33">
            <v>539.11591853247933</v>
          </cell>
          <cell r="G33">
            <v>643.31646230604065</v>
          </cell>
          <cell r="H33">
            <v>605.65217075361261</v>
          </cell>
          <cell r="I33">
            <v>633.60034783329445</v>
          </cell>
          <cell r="J33">
            <v>806.7136620396559</v>
          </cell>
          <cell r="K33">
            <v>1040.4272269348314</v>
          </cell>
          <cell r="L33">
            <v>1177.4778456894576</v>
          </cell>
          <cell r="M33">
            <v>995.18292220282012</v>
          </cell>
          <cell r="N33">
            <v>1005.1075138151268</v>
          </cell>
          <cell r="O33">
            <v>777.51256722965877</v>
          </cell>
          <cell r="P33">
            <v>9392.5493811333326</v>
          </cell>
          <cell r="S33">
            <v>728.78</v>
          </cell>
          <cell r="T33">
            <v>673.27300000000002</v>
          </cell>
          <cell r="U33">
            <v>696.21699999999987</v>
          </cell>
          <cell r="V33">
            <v>800.35412758247014</v>
          </cell>
          <cell r="W33">
            <v>749.63327090398138</v>
          </cell>
          <cell r="X33">
            <v>773.41539569710733</v>
          </cell>
          <cell r="Y33">
            <v>876.54613992155907</v>
          </cell>
          <cell r="Z33">
            <v>956.2412705358438</v>
          </cell>
          <cell r="AA33">
            <v>1094.9165027783977</v>
          </cell>
          <cell r="AB33">
            <v>1020.7403125224341</v>
          </cell>
          <cell r="AC33">
            <v>955.0644398997124</v>
          </cell>
          <cell r="AD33">
            <v>803.87401302880289</v>
          </cell>
          <cell r="AE33">
            <v>10335.748482999998</v>
          </cell>
          <cell r="AH33">
            <v>754.86283290655228</v>
          </cell>
          <cell r="AI33">
            <v>786.15714176816289</v>
          </cell>
          <cell r="AJ33">
            <v>720.28576877535113</v>
          </cell>
          <cell r="AK33">
            <v>771.99163507990045</v>
          </cell>
          <cell r="AL33">
            <v>724.25048941010903</v>
          </cell>
          <cell r="AM33">
            <v>748.28182851736096</v>
          </cell>
          <cell r="AN33">
            <v>861.43007549393428</v>
          </cell>
          <cell r="AO33">
            <v>962.25079026443279</v>
          </cell>
          <cell r="AP33">
            <v>1105.9613085732385</v>
          </cell>
          <cell r="AQ33">
            <v>1031.9436630865371</v>
          </cell>
          <cell r="AR33">
            <v>963.46505328946125</v>
          </cell>
          <cell r="AS33">
            <v>809.07787783495962</v>
          </cell>
          <cell r="AT33">
            <v>10239.958465000002</v>
          </cell>
          <cell r="AW33">
            <v>686.38082392613808</v>
          </cell>
          <cell r="AX33">
            <v>697.33798186747492</v>
          </cell>
          <cell r="AY33">
            <v>634.43871048915992</v>
          </cell>
          <cell r="AZ33">
            <v>682.27685608707566</v>
          </cell>
          <cell r="BA33">
            <v>636.12250459146617</v>
          </cell>
          <cell r="BB33">
            <v>657.66670238317113</v>
          </cell>
          <cell r="BC33">
            <v>760.09668566892924</v>
          </cell>
          <cell r="BD33">
            <v>850.72054667497662</v>
          </cell>
          <cell r="BE33">
            <v>976.28517289630588</v>
          </cell>
          <cell r="BF33">
            <v>912.93235496668694</v>
          </cell>
          <cell r="BG33">
            <v>846.6859000196564</v>
          </cell>
          <cell r="BH33">
            <v>707.52598286142791</v>
          </cell>
          <cell r="BI33">
            <v>9048.4702224324701</v>
          </cell>
          <cell r="BL33">
            <v>617.18302981873376</v>
          </cell>
          <cell r="BM33">
            <v>688.34320377734298</v>
          </cell>
          <cell r="BN33">
            <v>635.73797155196348</v>
          </cell>
          <cell r="BO33">
            <v>683.64038782534169</v>
          </cell>
          <cell r="BP33">
            <v>637.42402783611101</v>
          </cell>
          <cell r="BQ33">
            <v>658.99717031467765</v>
          </cell>
          <cell r="BR33">
            <v>761.56476855459209</v>
          </cell>
          <cell r="BS33">
            <v>852.31038295820724</v>
          </cell>
          <cell r="BT33">
            <v>978.04370558782261</v>
          </cell>
          <cell r="BU33">
            <v>914.60577297932332</v>
          </cell>
          <cell r="BV33">
            <v>848.27031574440684</v>
          </cell>
          <cell r="BW33">
            <v>708.923436868468</v>
          </cell>
          <cell r="BX33">
            <v>8985.044173816992</v>
          </cell>
          <cell r="CA33">
            <v>0</v>
          </cell>
          <cell r="CB33">
            <v>0</v>
          </cell>
          <cell r="CC33">
            <v>0</v>
          </cell>
          <cell r="CD33">
            <v>0</v>
          </cell>
          <cell r="CE33">
            <v>0</v>
          </cell>
          <cell r="CF33">
            <v>0</v>
          </cell>
          <cell r="CG33">
            <v>0</v>
          </cell>
          <cell r="CH33">
            <v>0</v>
          </cell>
          <cell r="CI33">
            <v>0</v>
          </cell>
          <cell r="CJ33">
            <v>0</v>
          </cell>
          <cell r="CK33">
            <v>0</v>
          </cell>
          <cell r="CL33">
            <v>0</v>
          </cell>
          <cell r="CM33">
            <v>0</v>
          </cell>
        </row>
        <row r="34">
          <cell r="A34">
            <v>34</v>
          </cell>
          <cell r="B34" t="str">
            <v>17.</v>
          </cell>
          <cell r="C34" t="str">
            <v>Pass Throughs [3]</v>
          </cell>
          <cell r="D34">
            <v>69.250229309999995</v>
          </cell>
          <cell r="E34">
            <v>54.492845549999998</v>
          </cell>
          <cell r="F34">
            <v>130.33435305431701</v>
          </cell>
          <cell r="G34">
            <v>81.327472089173909</v>
          </cell>
          <cell r="H34">
            <v>70.272879212857561</v>
          </cell>
          <cell r="I34">
            <v>71.179666734560683</v>
          </cell>
          <cell r="J34">
            <v>53.177146397166979</v>
          </cell>
          <cell r="K34">
            <v>83.020487963145044</v>
          </cell>
          <cell r="L34">
            <v>90.759196479791513</v>
          </cell>
          <cell r="M34">
            <v>68.437170994904648</v>
          </cell>
          <cell r="N34">
            <v>111.47295862601779</v>
          </cell>
          <cell r="O34">
            <v>118.75558941994538</v>
          </cell>
          <cell r="P34">
            <v>1002.4799958318804</v>
          </cell>
          <cell r="S34">
            <v>113.3375870167756</v>
          </cell>
          <cell r="T34">
            <v>120.56494447774256</v>
          </cell>
          <cell r="U34">
            <v>119.15850936404487</v>
          </cell>
          <cell r="V34">
            <v>113.26073606298684</v>
          </cell>
          <cell r="W34">
            <v>106.75373027458109</v>
          </cell>
          <cell r="X34">
            <v>111.14283703982063</v>
          </cell>
          <cell r="Y34">
            <v>110.56386959037333</v>
          </cell>
          <cell r="Z34">
            <v>128.04739955802953</v>
          </cell>
          <cell r="AA34">
            <v>119.56747932913014</v>
          </cell>
          <cell r="AB34">
            <v>117.8310748590056</v>
          </cell>
          <cell r="AC34">
            <v>112.08596910343896</v>
          </cell>
          <cell r="AD34">
            <v>118.03769472761957</v>
          </cell>
          <cell r="AE34">
            <v>1390.3518314035484</v>
          </cell>
          <cell r="AH34">
            <v>112.09279034564236</v>
          </cell>
          <cell r="AI34">
            <v>106.22287774763473</v>
          </cell>
          <cell r="AJ34">
            <v>109.65832822221303</v>
          </cell>
          <cell r="AK34">
            <v>105.51536263852094</v>
          </cell>
          <cell r="AL34">
            <v>116.26748740554517</v>
          </cell>
          <cell r="AM34">
            <v>109.9573410760479</v>
          </cell>
          <cell r="AN34">
            <v>114.33018812249344</v>
          </cell>
          <cell r="AO34">
            <v>122.58872502677137</v>
          </cell>
          <cell r="AP34">
            <v>127.42528562783374</v>
          </cell>
          <cell r="AQ34">
            <v>126.63804210873343</v>
          </cell>
          <cell r="AR34">
            <v>111.32314501717592</v>
          </cell>
          <cell r="AS34">
            <v>139.2725752763173</v>
          </cell>
          <cell r="AT34">
            <v>1401.2921486149294</v>
          </cell>
          <cell r="AW34">
            <v>234.04511883381252</v>
          </cell>
          <cell r="AX34">
            <v>107.29084113179785</v>
          </cell>
          <cell r="AY34">
            <v>112.83901514979281</v>
          </cell>
          <cell r="AZ34">
            <v>118.40990651861929</v>
          </cell>
          <cell r="BA34">
            <v>110.08337612133161</v>
          </cell>
          <cell r="BB34">
            <v>113.3128379121441</v>
          </cell>
          <cell r="BC34">
            <v>114.79585769164258</v>
          </cell>
          <cell r="BD34">
            <v>123.52859211714167</v>
          </cell>
          <cell r="BE34">
            <v>132.61657303012859</v>
          </cell>
          <cell r="BF34">
            <v>132.27375081532912</v>
          </cell>
          <cell r="BG34">
            <v>116.89370939625357</v>
          </cell>
          <cell r="BH34">
            <v>143.2683632393919</v>
          </cell>
          <cell r="BI34">
            <v>1559.3579419573857</v>
          </cell>
          <cell r="BL34">
            <v>115.97760634773586</v>
          </cell>
          <cell r="BM34">
            <v>248.90228759999601</v>
          </cell>
          <cell r="BN34">
            <v>117.57529501333849</v>
          </cell>
          <cell r="BO34">
            <v>122.52903830073147</v>
          </cell>
          <cell r="BP34">
            <v>114.6052319179871</v>
          </cell>
          <cell r="BQ34">
            <v>116.03277355627945</v>
          </cell>
          <cell r="BR34">
            <v>117.42047941001135</v>
          </cell>
          <cell r="BS34">
            <v>126.21320406212244</v>
          </cell>
          <cell r="BT34">
            <v>144.89827644059508</v>
          </cell>
          <cell r="BU34">
            <v>125.17089880088523</v>
          </cell>
          <cell r="BV34">
            <v>119.03757395721898</v>
          </cell>
          <cell r="BW34">
            <v>146.26918290618858</v>
          </cell>
          <cell r="BX34">
            <v>1614.6318483130899</v>
          </cell>
          <cell r="CA34">
            <v>1</v>
          </cell>
          <cell r="CM34">
            <v>1</v>
          </cell>
        </row>
        <row r="35">
          <cell r="A35">
            <v>35</v>
          </cell>
          <cell r="C35" t="str">
            <v>Total SCE Revenues</v>
          </cell>
          <cell r="D35">
            <v>692.81577258279026</v>
          </cell>
          <cell r="E35">
            <v>599.37004607356471</v>
          </cell>
          <cell r="F35">
            <v>669.45027158679636</v>
          </cell>
          <cell r="G35">
            <v>724.6439343952145</v>
          </cell>
          <cell r="H35">
            <v>675.92504996647017</v>
          </cell>
          <cell r="I35">
            <v>704.78001456785512</v>
          </cell>
          <cell r="J35">
            <v>859.89080843682291</v>
          </cell>
          <cell r="K35">
            <v>1123.4477148979765</v>
          </cell>
          <cell r="L35">
            <v>1268.237042169249</v>
          </cell>
          <cell r="M35">
            <v>1063.6200931977248</v>
          </cell>
          <cell r="N35">
            <v>1116.5804724411446</v>
          </cell>
          <cell r="O35">
            <v>896.26815664960418</v>
          </cell>
          <cell r="P35">
            <v>10395.029376965213</v>
          </cell>
          <cell r="S35">
            <v>842.11758701677559</v>
          </cell>
          <cell r="T35">
            <v>793.83794447774255</v>
          </cell>
          <cell r="U35">
            <v>815.37550936404477</v>
          </cell>
          <cell r="V35">
            <v>913.61486364545704</v>
          </cell>
          <cell r="W35">
            <v>856.38700117856251</v>
          </cell>
          <cell r="X35">
            <v>884.55823273692795</v>
          </cell>
          <cell r="Y35">
            <v>987.11000951193239</v>
          </cell>
          <cell r="Z35">
            <v>1084.2886700938734</v>
          </cell>
          <cell r="AA35">
            <v>1214.4839821075277</v>
          </cell>
          <cell r="AB35">
            <v>1138.5713873814398</v>
          </cell>
          <cell r="AC35">
            <v>1067.1504090031513</v>
          </cell>
          <cell r="AD35">
            <v>921.9117077564224</v>
          </cell>
          <cell r="AE35">
            <v>11726.100314403546</v>
          </cell>
          <cell r="AH35">
            <v>866.95562325219464</v>
          </cell>
          <cell r="AI35">
            <v>892.38001951579758</v>
          </cell>
          <cell r="AJ35">
            <v>829.9440969975642</v>
          </cell>
          <cell r="AK35">
            <v>877.50699771842142</v>
          </cell>
          <cell r="AL35">
            <v>840.51797681565415</v>
          </cell>
          <cell r="AM35">
            <v>858.23916959340886</v>
          </cell>
          <cell r="AN35">
            <v>975.76026361642766</v>
          </cell>
          <cell r="AO35">
            <v>1084.8395152912042</v>
          </cell>
          <cell r="AP35">
            <v>1233.3865942010723</v>
          </cell>
          <cell r="AQ35">
            <v>1158.5817051952704</v>
          </cell>
          <cell r="AR35">
            <v>1074.7881983066372</v>
          </cell>
          <cell r="AS35">
            <v>948.35045311127692</v>
          </cell>
          <cell r="AT35">
            <v>11641.250613614931</v>
          </cell>
          <cell r="AW35">
            <v>920.42594275995066</v>
          </cell>
          <cell r="AX35">
            <v>804.62882299927276</v>
          </cell>
          <cell r="AY35">
            <v>747.27772563895269</v>
          </cell>
          <cell r="AZ35">
            <v>800.68676260569498</v>
          </cell>
          <cell r="BA35">
            <v>746.20588071279781</v>
          </cell>
          <cell r="BB35">
            <v>770.97954029531525</v>
          </cell>
          <cell r="BC35">
            <v>874.89254336057184</v>
          </cell>
          <cell r="BD35">
            <v>974.24913879211829</v>
          </cell>
          <cell r="BE35">
            <v>1108.9017459264344</v>
          </cell>
          <cell r="BF35">
            <v>1045.206105782016</v>
          </cell>
          <cell r="BG35">
            <v>963.57960941591</v>
          </cell>
          <cell r="BH35">
            <v>850.79434610081978</v>
          </cell>
          <cell r="BI35">
            <v>10607.828164389855</v>
          </cell>
          <cell r="BL35">
            <v>733.16063616646966</v>
          </cell>
          <cell r="BM35">
            <v>937.24549137733902</v>
          </cell>
          <cell r="BN35">
            <v>753.313266565302</v>
          </cell>
          <cell r="BO35">
            <v>806.16942612607318</v>
          </cell>
          <cell r="BP35">
            <v>752.02925975409812</v>
          </cell>
          <cell r="BQ35">
            <v>775.02994387095714</v>
          </cell>
          <cell r="BR35">
            <v>878.98524796460345</v>
          </cell>
          <cell r="BS35">
            <v>978.52358702032973</v>
          </cell>
          <cell r="BT35">
            <v>1122.9419820284177</v>
          </cell>
          <cell r="BU35">
            <v>1039.7766717802085</v>
          </cell>
          <cell r="BV35">
            <v>967.30788970162587</v>
          </cell>
          <cell r="BW35">
            <v>855.19261977465658</v>
          </cell>
          <cell r="BX35">
            <v>10599.676022130083</v>
          </cell>
          <cell r="CA35">
            <v>1</v>
          </cell>
          <cell r="CB35">
            <v>0</v>
          </cell>
          <cell r="CC35">
            <v>0</v>
          </cell>
          <cell r="CD35">
            <v>0</v>
          </cell>
          <cell r="CE35">
            <v>0</v>
          </cell>
          <cell r="CF35">
            <v>0</v>
          </cell>
          <cell r="CG35">
            <v>0</v>
          </cell>
          <cell r="CH35">
            <v>0</v>
          </cell>
          <cell r="CI35">
            <v>0</v>
          </cell>
          <cell r="CJ35">
            <v>0</v>
          </cell>
          <cell r="CK35">
            <v>0</v>
          </cell>
          <cell r="CL35">
            <v>0</v>
          </cell>
          <cell r="CM35">
            <v>1</v>
          </cell>
        </row>
        <row r="36">
          <cell r="A36">
            <v>36</v>
          </cell>
          <cell r="C36" t="str">
            <v>Recorded Cash Revenues ($Millions)</v>
          </cell>
        </row>
        <row r="37">
          <cell r="A37">
            <v>37</v>
          </cell>
          <cell r="B37" t="str">
            <v>18.</v>
          </cell>
          <cell r="C37" t="str">
            <v>Total Revenues including OOR &amp; Pass Throughs</v>
          </cell>
          <cell r="D37">
            <v>699.82299999999998</v>
          </cell>
          <cell r="E37">
            <v>582.83199999999999</v>
          </cell>
          <cell r="F37">
            <v>703.57899999999995</v>
          </cell>
          <cell r="G37">
            <v>664.245</v>
          </cell>
          <cell r="H37">
            <v>681.41800000000001</v>
          </cell>
          <cell r="I37">
            <v>670.84799999999996</v>
          </cell>
          <cell r="J37">
            <v>971.84699999999998</v>
          </cell>
          <cell r="K37">
            <v>1185.951</v>
          </cell>
          <cell r="L37">
            <v>1015.91</v>
          </cell>
          <cell r="M37">
            <v>1148.498</v>
          </cell>
          <cell r="N37">
            <v>936.07500000000005</v>
          </cell>
          <cell r="O37">
            <v>764.08699999999999</v>
          </cell>
          <cell r="P37">
            <v>10025.112999999999</v>
          </cell>
          <cell r="AE37">
            <v>0</v>
          </cell>
          <cell r="AT37">
            <v>0</v>
          </cell>
          <cell r="BI37">
            <v>0</v>
          </cell>
          <cell r="BX37">
            <v>0</v>
          </cell>
          <cell r="CM37">
            <v>0</v>
          </cell>
        </row>
        <row r="38">
          <cell r="A38">
            <v>38</v>
          </cell>
          <cell r="B38" t="str">
            <v>19.</v>
          </cell>
          <cell r="C38" t="str">
            <v>Total Pass Throughs</v>
          </cell>
          <cell r="P38">
            <v>0</v>
          </cell>
          <cell r="AE38">
            <v>0</v>
          </cell>
          <cell r="AT38">
            <v>0</v>
          </cell>
          <cell r="BI38">
            <v>0</v>
          </cell>
          <cell r="BX38">
            <v>0</v>
          </cell>
          <cell r="CM38">
            <v>0</v>
          </cell>
        </row>
        <row r="39">
          <cell r="A39">
            <v>39</v>
          </cell>
          <cell r="B39" t="str">
            <v>20.</v>
          </cell>
          <cell r="C39" t="str">
            <v>Miscellaneous Receipts</v>
          </cell>
          <cell r="D39">
            <v>84.783000000000001</v>
          </cell>
          <cell r="E39">
            <v>86.08</v>
          </cell>
          <cell r="F39">
            <v>168.446</v>
          </cell>
          <cell r="G39">
            <v>110.333</v>
          </cell>
          <cell r="H39">
            <v>110.48</v>
          </cell>
          <cell r="I39">
            <v>80.438999999999993</v>
          </cell>
          <cell r="J39">
            <v>52.475999999999999</v>
          </cell>
          <cell r="K39">
            <v>106.35899999999999</v>
          </cell>
          <cell r="L39">
            <v>94.81</v>
          </cell>
          <cell r="M39">
            <v>97.233999999999995</v>
          </cell>
          <cell r="N39">
            <v>132.05099999999999</v>
          </cell>
          <cell r="O39">
            <v>56.268999999999998</v>
          </cell>
          <cell r="P39">
            <v>1179.76</v>
          </cell>
          <cell r="AE39">
            <v>0</v>
          </cell>
          <cell r="AT39">
            <v>0</v>
          </cell>
          <cell r="BI39">
            <v>0</v>
          </cell>
          <cell r="BX39">
            <v>0</v>
          </cell>
          <cell r="CM39">
            <v>0</v>
          </cell>
        </row>
        <row r="40">
          <cell r="A40">
            <v>40</v>
          </cell>
          <cell r="C40" t="str">
            <v>Total SCE Revenues</v>
          </cell>
          <cell r="D40">
            <v>784.60599999999999</v>
          </cell>
          <cell r="E40">
            <v>668.91200000000003</v>
          </cell>
          <cell r="F40">
            <v>872.02499999999998</v>
          </cell>
          <cell r="G40">
            <v>774.57799999999997</v>
          </cell>
          <cell r="H40">
            <v>791.89800000000002</v>
          </cell>
          <cell r="I40">
            <v>751.28699999999992</v>
          </cell>
          <cell r="J40">
            <v>1024.3229999999999</v>
          </cell>
          <cell r="K40">
            <v>1292.31</v>
          </cell>
          <cell r="L40">
            <v>1110.72</v>
          </cell>
          <cell r="M40">
            <v>1245.732</v>
          </cell>
          <cell r="N40">
            <v>1068.126</v>
          </cell>
          <cell r="O40">
            <v>820.35599999999999</v>
          </cell>
          <cell r="P40">
            <v>11204.873</v>
          </cell>
          <cell r="S40">
            <v>0</v>
          </cell>
          <cell r="T40">
            <v>0</v>
          </cell>
          <cell r="U40">
            <v>0</v>
          </cell>
          <cell r="V40">
            <v>0</v>
          </cell>
          <cell r="W40">
            <v>0</v>
          </cell>
          <cell r="X40">
            <v>0</v>
          </cell>
          <cell r="Y40">
            <v>0</v>
          </cell>
          <cell r="Z40">
            <v>0</v>
          </cell>
          <cell r="AA40">
            <v>0</v>
          </cell>
          <cell r="AB40">
            <v>0</v>
          </cell>
          <cell r="AC40">
            <v>0</v>
          </cell>
          <cell r="AD40">
            <v>0</v>
          </cell>
          <cell r="AE40">
            <v>0</v>
          </cell>
          <cell r="AH40">
            <v>0</v>
          </cell>
          <cell r="AI40">
            <v>0</v>
          </cell>
          <cell r="AJ40">
            <v>0</v>
          </cell>
          <cell r="AK40">
            <v>0</v>
          </cell>
          <cell r="AL40">
            <v>0</v>
          </cell>
          <cell r="AM40">
            <v>0</v>
          </cell>
          <cell r="AN40">
            <v>0</v>
          </cell>
          <cell r="AO40">
            <v>0</v>
          </cell>
          <cell r="AP40">
            <v>0</v>
          </cell>
          <cell r="AQ40">
            <v>0</v>
          </cell>
          <cell r="AR40">
            <v>0</v>
          </cell>
          <cell r="AS40">
            <v>0</v>
          </cell>
          <cell r="AT40">
            <v>0</v>
          </cell>
          <cell r="AW40">
            <v>0</v>
          </cell>
          <cell r="AX40">
            <v>0</v>
          </cell>
          <cell r="AY40">
            <v>0</v>
          </cell>
          <cell r="AZ40">
            <v>0</v>
          </cell>
          <cell r="BA40">
            <v>0</v>
          </cell>
          <cell r="BB40">
            <v>0</v>
          </cell>
          <cell r="BC40">
            <v>0</v>
          </cell>
          <cell r="BD40">
            <v>0</v>
          </cell>
          <cell r="BE40">
            <v>0</v>
          </cell>
          <cell r="BF40">
            <v>0</v>
          </cell>
          <cell r="BG40">
            <v>0</v>
          </cell>
          <cell r="BH40">
            <v>0</v>
          </cell>
          <cell r="BI40">
            <v>0</v>
          </cell>
          <cell r="BL40">
            <v>0</v>
          </cell>
          <cell r="BM40">
            <v>0</v>
          </cell>
          <cell r="BN40">
            <v>0</v>
          </cell>
          <cell r="BO40">
            <v>0</v>
          </cell>
          <cell r="BP40">
            <v>0</v>
          </cell>
          <cell r="BQ40">
            <v>0</v>
          </cell>
          <cell r="BR40">
            <v>0</v>
          </cell>
          <cell r="BS40">
            <v>0</v>
          </cell>
          <cell r="BT40">
            <v>0</v>
          </cell>
          <cell r="BU40">
            <v>0</v>
          </cell>
          <cell r="BV40">
            <v>0</v>
          </cell>
          <cell r="BW40">
            <v>0</v>
          </cell>
          <cell r="BX40">
            <v>0</v>
          </cell>
          <cell r="CA40">
            <v>0</v>
          </cell>
          <cell r="CB40">
            <v>0</v>
          </cell>
          <cell r="CC40">
            <v>0</v>
          </cell>
          <cell r="CD40">
            <v>0</v>
          </cell>
          <cell r="CE40">
            <v>0</v>
          </cell>
          <cell r="CF40">
            <v>0</v>
          </cell>
          <cell r="CG40">
            <v>0</v>
          </cell>
          <cell r="CH40">
            <v>0</v>
          </cell>
          <cell r="CI40">
            <v>0</v>
          </cell>
          <cell r="CJ40">
            <v>0</v>
          </cell>
          <cell r="CK40">
            <v>0</v>
          </cell>
          <cell r="CL40">
            <v>0</v>
          </cell>
          <cell r="CM40">
            <v>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Z31">
            <v>0</v>
          </cell>
          <cell r="AB31">
            <v>0</v>
          </cell>
          <cell r="AD31">
            <v>0</v>
          </cell>
          <cell r="AF31">
            <v>0</v>
          </cell>
          <cell r="AG31">
            <v>0</v>
          </cell>
          <cell r="AH31">
            <v>0</v>
          </cell>
          <cell r="AI31">
            <v>0</v>
          </cell>
          <cell r="AJ31">
            <v>0</v>
          </cell>
          <cell r="AL31">
            <v>0</v>
          </cell>
          <cell r="AN31">
            <v>0</v>
          </cell>
          <cell r="AP31">
            <v>0</v>
          </cell>
          <cell r="AR31">
            <v>0</v>
          </cell>
          <cell r="AS31">
            <v>0</v>
          </cell>
          <cell r="AT31">
            <v>0</v>
          </cell>
        </row>
        <row r="32">
          <cell r="E32" t="str">
            <v>Total</v>
          </cell>
          <cell r="G32" t="str">
            <v>1st qtr</v>
          </cell>
          <cell r="I32" t="str">
            <v>2nd qtr</v>
          </cell>
          <cell r="K32" t="str">
            <v>3rd qtr</v>
          </cell>
          <cell r="M32" t="str">
            <v>4th qtr</v>
          </cell>
          <cell r="O32" t="str">
            <v>1st qtr</v>
          </cell>
          <cell r="P32" t="str">
            <v>2nd qtr</v>
          </cell>
          <cell r="Q32" t="str">
            <v>3rd qtr</v>
          </cell>
          <cell r="R32" t="str">
            <v>4th qtr</v>
          </cell>
          <cell r="V32" t="str">
            <v>Specific</v>
          </cell>
          <cell r="X32" t="str">
            <v>Blanket-Specific</v>
          </cell>
          <cell r="Z32" t="str">
            <v>Blanket</v>
          </cell>
          <cell r="AB32" t="str">
            <v>Specific</v>
          </cell>
          <cell r="AD32" t="str">
            <v>Blanket-Specific</v>
          </cell>
          <cell r="AF32" t="str">
            <v>Blanket</v>
          </cell>
          <cell r="AJ32">
            <v>2010</v>
          </cell>
          <cell r="AL32">
            <v>2011</v>
          </cell>
          <cell r="AN32">
            <v>2012</v>
          </cell>
          <cell r="AP32">
            <v>2013</v>
          </cell>
          <cell r="AR32">
            <v>2014</v>
          </cell>
          <cell r="AT32" t="str">
            <v>BOY 2010</v>
          </cell>
        </row>
        <row r="33">
          <cell r="B33" t="str">
            <v>Four Corners</v>
          </cell>
          <cell r="E33">
            <v>1</v>
          </cell>
          <cell r="G33">
            <v>0.25</v>
          </cell>
          <cell r="I33">
            <v>0.25</v>
          </cell>
          <cell r="K33">
            <v>0.25</v>
          </cell>
          <cell r="M33">
            <v>0.25</v>
          </cell>
          <cell r="O33">
            <v>8.3333333333333329E-2</v>
          </cell>
          <cell r="P33">
            <v>8.3333333333333329E-2</v>
          </cell>
          <cell r="Q33">
            <v>8.3333333333333329E-2</v>
          </cell>
          <cell r="R33">
            <v>8.3333333333333329E-2</v>
          </cell>
          <cell r="V33">
            <v>0</v>
          </cell>
          <cell r="X33">
            <v>3</v>
          </cell>
          <cell r="Z33">
            <v>1</v>
          </cell>
          <cell r="AB33">
            <v>0</v>
          </cell>
          <cell r="AD33">
            <v>3</v>
          </cell>
          <cell r="AF33">
            <v>1</v>
          </cell>
          <cell r="AJ33">
            <v>0.15</v>
          </cell>
          <cell r="AL33">
            <v>0.15</v>
          </cell>
          <cell r="AN33">
            <v>0.15</v>
          </cell>
          <cell r="AP33">
            <v>0.15</v>
          </cell>
          <cell r="AR33">
            <v>0.15</v>
          </cell>
          <cell r="AT33">
            <v>0.01</v>
          </cell>
        </row>
        <row r="34">
          <cell r="B34" t="str">
            <v>Hydro</v>
          </cell>
          <cell r="E34">
            <v>1</v>
          </cell>
          <cell r="G34">
            <v>0.16639999999999999</v>
          </cell>
          <cell r="I34">
            <v>0.23319999999999999</v>
          </cell>
          <cell r="K34">
            <v>0.1852</v>
          </cell>
          <cell r="M34">
            <v>0.41520000000000001</v>
          </cell>
          <cell r="O34">
            <v>5.5466666666666664E-2</v>
          </cell>
          <cell r="P34">
            <v>7.7733333333333335E-2</v>
          </cell>
          <cell r="Q34">
            <v>6.1733333333333335E-2</v>
          </cell>
          <cell r="R34">
            <v>0.1384</v>
          </cell>
          <cell r="V34">
            <v>0</v>
          </cell>
          <cell r="X34">
            <v>4</v>
          </cell>
          <cell r="Z34">
            <v>1</v>
          </cell>
          <cell r="AB34">
            <v>0</v>
          </cell>
          <cell r="AD34">
            <v>4</v>
          </cell>
          <cell r="AF34">
            <v>1</v>
          </cell>
          <cell r="AJ34">
            <v>0.08</v>
          </cell>
          <cell r="AL34">
            <v>0.08</v>
          </cell>
          <cell r="AN34">
            <v>0.08</v>
          </cell>
          <cell r="AP34">
            <v>0.08</v>
          </cell>
          <cell r="AR34">
            <v>0.08</v>
          </cell>
          <cell r="AT34">
            <v>0.06</v>
          </cell>
        </row>
        <row r="35">
          <cell r="B35" t="str">
            <v>Hydro COR</v>
          </cell>
          <cell r="E35">
            <v>1</v>
          </cell>
          <cell r="G35">
            <v>0.16639999999999999</v>
          </cell>
          <cell r="I35">
            <v>0.23319999999999999</v>
          </cell>
          <cell r="K35">
            <v>0.1852</v>
          </cell>
          <cell r="M35">
            <v>0.41520000000000001</v>
          </cell>
          <cell r="O35">
            <v>5.5466666666666664E-2</v>
          </cell>
          <cell r="P35">
            <v>7.7733333333333335E-2</v>
          </cell>
          <cell r="Q35">
            <v>6.1733333333333335E-2</v>
          </cell>
          <cell r="R35">
            <v>0.1384</v>
          </cell>
          <cell r="V35">
            <v>0</v>
          </cell>
          <cell r="X35">
            <v>1</v>
          </cell>
          <cell r="Z35">
            <v>1</v>
          </cell>
          <cell r="AB35">
            <v>0</v>
          </cell>
          <cell r="AD35">
            <v>1</v>
          </cell>
          <cell r="AF35">
            <v>1</v>
          </cell>
          <cell r="AJ35">
            <v>0.99990000000000001</v>
          </cell>
          <cell r="AL35">
            <v>0.99990000000000001</v>
          </cell>
          <cell r="AN35">
            <v>0.99990000000000001</v>
          </cell>
          <cell r="AP35">
            <v>0.99990000000000001</v>
          </cell>
          <cell r="AR35">
            <v>0.99990000000000001</v>
          </cell>
          <cell r="AT35">
            <v>0.99990000000000001</v>
          </cell>
        </row>
        <row r="36">
          <cell r="B36" t="str">
            <v>Mohave</v>
          </cell>
          <cell r="E36">
            <v>1</v>
          </cell>
          <cell r="G36">
            <v>0.25</v>
          </cell>
          <cell r="I36">
            <v>0.25</v>
          </cell>
          <cell r="K36">
            <v>0.25</v>
          </cell>
          <cell r="M36">
            <v>0.25</v>
          </cell>
          <cell r="O36">
            <v>8.3333333333333329E-2</v>
          </cell>
          <cell r="P36">
            <v>8.3333333333333329E-2</v>
          </cell>
          <cell r="Q36">
            <v>8.3333333333333329E-2</v>
          </cell>
          <cell r="R36">
            <v>8.3333333333333329E-2</v>
          </cell>
          <cell r="V36">
            <v>0</v>
          </cell>
          <cell r="X36">
            <v>3</v>
          </cell>
          <cell r="Z36">
            <v>1</v>
          </cell>
          <cell r="AB36">
            <v>0</v>
          </cell>
          <cell r="AD36">
            <v>3</v>
          </cell>
          <cell r="AF36">
            <v>1</v>
          </cell>
          <cell r="AJ36">
            <v>0</v>
          </cell>
          <cell r="AL36">
            <v>0</v>
          </cell>
          <cell r="AN36">
            <v>0</v>
          </cell>
          <cell r="AP36">
            <v>0</v>
          </cell>
          <cell r="AR36">
            <v>0</v>
          </cell>
          <cell r="AT36">
            <v>0</v>
          </cell>
        </row>
        <row r="37">
          <cell r="B37" t="str">
            <v>Mountainview</v>
          </cell>
          <cell r="E37">
            <v>1</v>
          </cell>
          <cell r="G37">
            <v>0.25</v>
          </cell>
          <cell r="I37">
            <v>0.25</v>
          </cell>
          <cell r="K37">
            <v>0.25</v>
          </cell>
          <cell r="M37">
            <v>0.25</v>
          </cell>
          <cell r="O37">
            <v>8.3333333333333329E-2</v>
          </cell>
          <cell r="P37">
            <v>8.3333333333333329E-2</v>
          </cell>
          <cell r="Q37">
            <v>8.3333333333333329E-2</v>
          </cell>
          <cell r="R37">
            <v>8.3333333333333329E-2</v>
          </cell>
          <cell r="V37">
            <v>0</v>
          </cell>
          <cell r="X37">
            <v>3</v>
          </cell>
          <cell r="Z37">
            <v>1</v>
          </cell>
          <cell r="AB37">
            <v>0</v>
          </cell>
          <cell r="AD37">
            <v>3</v>
          </cell>
          <cell r="AF37">
            <v>1</v>
          </cell>
          <cell r="AJ37">
            <v>0</v>
          </cell>
          <cell r="AL37">
            <v>0</v>
          </cell>
          <cell r="AN37">
            <v>0</v>
          </cell>
          <cell r="AP37">
            <v>0</v>
          </cell>
          <cell r="AR37">
            <v>0</v>
          </cell>
          <cell r="AT37">
            <v>0</v>
          </cell>
        </row>
        <row r="38">
          <cell r="B38" t="str">
            <v>Other Production</v>
          </cell>
          <cell r="E38">
            <v>1</v>
          </cell>
          <cell r="G38">
            <v>0.25</v>
          </cell>
          <cell r="I38">
            <v>0.25</v>
          </cell>
          <cell r="K38">
            <v>0.25</v>
          </cell>
          <cell r="M38">
            <v>0.25</v>
          </cell>
          <cell r="O38">
            <v>8.3333333333333329E-2</v>
          </cell>
          <cell r="P38">
            <v>8.3333333333333329E-2</v>
          </cell>
          <cell r="Q38">
            <v>8.3333333333333329E-2</v>
          </cell>
          <cell r="R38">
            <v>8.3333333333333329E-2</v>
          </cell>
          <cell r="V38">
            <v>0</v>
          </cell>
          <cell r="X38">
            <v>1</v>
          </cell>
          <cell r="Z38">
            <v>1</v>
          </cell>
          <cell r="AB38">
            <v>0</v>
          </cell>
          <cell r="AD38">
            <v>1</v>
          </cell>
          <cell r="AF38">
            <v>1</v>
          </cell>
          <cell r="AJ38">
            <v>0.99990000000000001</v>
          </cell>
          <cell r="AL38">
            <v>0.99990000000000001</v>
          </cell>
          <cell r="AN38">
            <v>0.99990000000000001</v>
          </cell>
          <cell r="AP38">
            <v>0.99990000000000001</v>
          </cell>
          <cell r="AR38">
            <v>0.99990000000000001</v>
          </cell>
          <cell r="AT38">
            <v>0.99990000000000001</v>
          </cell>
        </row>
        <row r="39">
          <cell r="B39" t="str">
            <v>Palo Verde</v>
          </cell>
          <cell r="E39">
            <v>1</v>
          </cell>
          <cell r="G39">
            <v>0.25</v>
          </cell>
          <cell r="I39">
            <v>0.25</v>
          </cell>
          <cell r="K39">
            <v>0.25</v>
          </cell>
          <cell r="M39">
            <v>0.25</v>
          </cell>
          <cell r="O39">
            <v>8.3333333333333329E-2</v>
          </cell>
          <cell r="P39">
            <v>8.3333333333333329E-2</v>
          </cell>
          <cell r="Q39">
            <v>8.3333333333333329E-2</v>
          </cell>
          <cell r="R39">
            <v>8.3333333333333329E-2</v>
          </cell>
          <cell r="V39">
            <v>0</v>
          </cell>
          <cell r="X39">
            <v>6</v>
          </cell>
          <cell r="Z39">
            <v>1</v>
          </cell>
          <cell r="AB39">
            <v>0</v>
          </cell>
          <cell r="AD39">
            <v>6</v>
          </cell>
          <cell r="AF39">
            <v>1</v>
          </cell>
          <cell r="AJ39">
            <v>0</v>
          </cell>
          <cell r="AL39">
            <v>0</v>
          </cell>
          <cell r="AN39">
            <v>0</v>
          </cell>
          <cell r="AP39">
            <v>0</v>
          </cell>
          <cell r="AR39">
            <v>0</v>
          </cell>
          <cell r="AT39">
            <v>0</v>
          </cell>
        </row>
        <row r="40">
          <cell r="B40" t="str">
            <v>Peakers</v>
          </cell>
          <cell r="E40">
            <v>1</v>
          </cell>
          <cell r="G40">
            <v>0.25</v>
          </cell>
          <cell r="I40">
            <v>0.25</v>
          </cell>
          <cell r="K40">
            <v>0.25</v>
          </cell>
          <cell r="M40">
            <v>0.25</v>
          </cell>
          <cell r="O40">
            <v>8.3333333333333329E-2</v>
          </cell>
          <cell r="P40">
            <v>8.3333333333333329E-2</v>
          </cell>
          <cell r="Q40">
            <v>8.3333333333333329E-2</v>
          </cell>
          <cell r="R40">
            <v>8.3333333333333329E-2</v>
          </cell>
          <cell r="V40">
            <v>0</v>
          </cell>
          <cell r="X40">
            <v>6</v>
          </cell>
          <cell r="Z40">
            <v>1</v>
          </cell>
          <cell r="AB40">
            <v>0</v>
          </cell>
          <cell r="AD40">
            <v>6</v>
          </cell>
          <cell r="AF40">
            <v>1</v>
          </cell>
          <cell r="AJ40">
            <v>0</v>
          </cell>
          <cell r="AL40">
            <v>0</v>
          </cell>
          <cell r="AN40">
            <v>0</v>
          </cell>
          <cell r="AP40">
            <v>0</v>
          </cell>
          <cell r="AR40">
            <v>0</v>
          </cell>
          <cell r="AT40">
            <v>0</v>
          </cell>
        </row>
        <row r="41">
          <cell r="B41" t="str">
            <v>Pebbly Beach</v>
          </cell>
          <cell r="E41">
            <v>1</v>
          </cell>
          <cell r="G41">
            <v>0.25</v>
          </cell>
          <cell r="I41">
            <v>0.25</v>
          </cell>
          <cell r="K41">
            <v>0.25</v>
          </cell>
          <cell r="M41">
            <v>0.25</v>
          </cell>
          <cell r="O41">
            <v>8.3333333333333329E-2</v>
          </cell>
          <cell r="P41">
            <v>8.3333333333333329E-2</v>
          </cell>
          <cell r="Q41">
            <v>8.3333333333333329E-2</v>
          </cell>
          <cell r="R41">
            <v>8.3333333333333329E-2</v>
          </cell>
          <cell r="V41">
            <v>0</v>
          </cell>
          <cell r="X41">
            <v>3</v>
          </cell>
          <cell r="Z41">
            <v>1</v>
          </cell>
          <cell r="AB41">
            <v>0</v>
          </cell>
          <cell r="AD41">
            <v>3</v>
          </cell>
          <cell r="AF41">
            <v>1</v>
          </cell>
          <cell r="AJ41">
            <v>0</v>
          </cell>
          <cell r="AL41">
            <v>0</v>
          </cell>
          <cell r="AN41">
            <v>0</v>
          </cell>
          <cell r="AP41">
            <v>0</v>
          </cell>
          <cell r="AR41">
            <v>0</v>
          </cell>
          <cell r="AT41">
            <v>0</v>
          </cell>
        </row>
        <row r="42">
          <cell r="B42" t="str">
            <v>San Onofre</v>
          </cell>
          <cell r="E42">
            <v>1</v>
          </cell>
          <cell r="G42">
            <v>0.24660000000000001</v>
          </cell>
          <cell r="I42">
            <v>0.22470000000000001</v>
          </cell>
          <cell r="K42">
            <v>0.19450000000000001</v>
          </cell>
          <cell r="M42">
            <v>0.3342</v>
          </cell>
          <cell r="O42">
            <v>8.2200000000000009E-2</v>
          </cell>
          <cell r="P42">
            <v>7.4900000000000008E-2</v>
          </cell>
          <cell r="Q42">
            <v>6.483333333333334E-2</v>
          </cell>
          <cell r="R42">
            <v>0.1114</v>
          </cell>
          <cell r="V42">
            <v>0</v>
          </cell>
          <cell r="X42">
            <v>5</v>
          </cell>
          <cell r="Z42">
            <v>1</v>
          </cell>
          <cell r="AB42">
            <v>0</v>
          </cell>
          <cell r="AD42">
            <v>5</v>
          </cell>
          <cell r="AF42">
            <v>1</v>
          </cell>
          <cell r="AJ42">
            <v>0</v>
          </cell>
          <cell r="AL42">
            <v>0</v>
          </cell>
          <cell r="AN42">
            <v>0</v>
          </cell>
          <cell r="AP42">
            <v>0</v>
          </cell>
          <cell r="AR42">
            <v>0</v>
          </cell>
          <cell r="AT42">
            <v>0</v>
          </cell>
        </row>
        <row r="43">
          <cell r="B43" t="str">
            <v>Mountainview COR</v>
          </cell>
          <cell r="E43">
            <v>1</v>
          </cell>
          <cell r="G43">
            <v>0.25</v>
          </cell>
          <cell r="I43">
            <v>0.25</v>
          </cell>
          <cell r="K43">
            <v>0.25</v>
          </cell>
          <cell r="M43">
            <v>0.25</v>
          </cell>
          <cell r="O43">
            <v>8.3333333333333329E-2</v>
          </cell>
          <cell r="P43">
            <v>8.3333333333333329E-2</v>
          </cell>
          <cell r="Q43">
            <v>8.3333333333333329E-2</v>
          </cell>
          <cell r="R43">
            <v>8.3333333333333329E-2</v>
          </cell>
          <cell r="V43">
            <v>0</v>
          </cell>
          <cell r="X43">
            <v>1</v>
          </cell>
          <cell r="Z43">
            <v>1</v>
          </cell>
          <cell r="AB43">
            <v>0</v>
          </cell>
          <cell r="AD43">
            <v>1</v>
          </cell>
          <cell r="AF43">
            <v>1</v>
          </cell>
          <cell r="AJ43">
            <v>0.99990000000000001</v>
          </cell>
          <cell r="AL43">
            <v>0.99990000000000001</v>
          </cell>
          <cell r="AN43">
            <v>0.99990000000000001</v>
          </cell>
          <cell r="AP43">
            <v>0.99990000000000001</v>
          </cell>
          <cell r="AR43">
            <v>0.99990000000000001</v>
          </cell>
          <cell r="AT43">
            <v>0.99990000000000001</v>
          </cell>
        </row>
        <row r="55">
          <cell r="E55" t="str">
            <v>Total</v>
          </cell>
          <cell r="G55" t="str">
            <v>1st qtr</v>
          </cell>
          <cell r="I55" t="str">
            <v>2nd qtr</v>
          </cell>
          <cell r="K55" t="str">
            <v>3rd qtr</v>
          </cell>
          <cell r="M55" t="str">
            <v>4th qtr</v>
          </cell>
          <cell r="O55" t="str">
            <v>1st qtr</v>
          </cell>
          <cell r="P55" t="str">
            <v>2nd qtr</v>
          </cell>
          <cell r="Q55" t="str">
            <v>3rd qtr</v>
          </cell>
          <cell r="R55" t="str">
            <v>4th qtr</v>
          </cell>
          <cell r="V55" t="str">
            <v>Specific</v>
          </cell>
          <cell r="X55" t="str">
            <v>Blanket-Specific</v>
          </cell>
          <cell r="Z55" t="str">
            <v>Blanket</v>
          </cell>
          <cell r="AB55" t="str">
            <v>Specific</v>
          </cell>
          <cell r="AD55" t="str">
            <v>Blanket-Specific</v>
          </cell>
          <cell r="AF55" t="str">
            <v>Blanket</v>
          </cell>
          <cell r="AJ55">
            <v>2010</v>
          </cell>
          <cell r="AL55">
            <v>2011</v>
          </cell>
          <cell r="AN55">
            <v>2012</v>
          </cell>
          <cell r="AP55">
            <v>2013</v>
          </cell>
          <cell r="AR55">
            <v>2014</v>
          </cell>
          <cell r="AT55" t="str">
            <v>BOY 2010</v>
          </cell>
        </row>
        <row r="56">
          <cell r="B56" t="str">
            <v>Distribution - Land Rights</v>
          </cell>
          <cell r="E56">
            <v>1</v>
          </cell>
          <cell r="G56">
            <v>0.25</v>
          </cell>
          <cell r="I56">
            <v>0.25</v>
          </cell>
          <cell r="K56">
            <v>0.25</v>
          </cell>
          <cell r="M56">
            <v>0.25</v>
          </cell>
          <cell r="O56">
            <v>8.3333333333333329E-2</v>
          </cell>
          <cell r="P56">
            <v>8.3333333333333329E-2</v>
          </cell>
          <cell r="Q56">
            <v>8.3333333333333329E-2</v>
          </cell>
          <cell r="R56">
            <v>8.3333333333333329E-2</v>
          </cell>
          <cell r="V56">
            <v>0</v>
          </cell>
          <cell r="X56">
            <v>1</v>
          </cell>
          <cell r="Z56">
            <v>1</v>
          </cell>
          <cell r="AB56">
            <v>0</v>
          </cell>
          <cell r="AD56">
            <v>1</v>
          </cell>
          <cell r="AF56">
            <v>1</v>
          </cell>
          <cell r="AJ56">
            <v>0</v>
          </cell>
          <cell r="AL56">
            <v>0</v>
          </cell>
          <cell r="AN56">
            <v>0</v>
          </cell>
          <cell r="AP56">
            <v>0</v>
          </cell>
          <cell r="AR56">
            <v>0</v>
          </cell>
          <cell r="AT56">
            <v>0</v>
          </cell>
        </row>
        <row r="57">
          <cell r="B57" t="str">
            <v>Distribution Land</v>
          </cell>
          <cell r="E57">
            <v>1</v>
          </cell>
          <cell r="G57">
            <v>0.25</v>
          </cell>
          <cell r="I57">
            <v>0.25</v>
          </cell>
          <cell r="K57">
            <v>0.25</v>
          </cell>
          <cell r="M57">
            <v>0.25</v>
          </cell>
          <cell r="O57">
            <v>8.3333333333333329E-2</v>
          </cell>
          <cell r="P57">
            <v>8.3333333333333329E-2</v>
          </cell>
          <cell r="Q57">
            <v>8.3333333333333329E-2</v>
          </cell>
          <cell r="R57">
            <v>8.3333333333333329E-2</v>
          </cell>
          <cell r="V57">
            <v>0</v>
          </cell>
          <cell r="X57">
            <v>1</v>
          </cell>
          <cell r="Z57">
            <v>1</v>
          </cell>
          <cell r="AB57">
            <v>0</v>
          </cell>
          <cell r="AD57">
            <v>1</v>
          </cell>
          <cell r="AF57">
            <v>1</v>
          </cell>
          <cell r="AJ57">
            <v>0</v>
          </cell>
          <cell r="AL57">
            <v>0</v>
          </cell>
          <cell r="AN57">
            <v>0</v>
          </cell>
          <cell r="AP57">
            <v>0</v>
          </cell>
          <cell r="AR57">
            <v>0</v>
          </cell>
          <cell r="AT57">
            <v>0</v>
          </cell>
        </row>
        <row r="58">
          <cell r="B58" t="str">
            <v>Distribution Lines</v>
          </cell>
          <cell r="E58">
            <v>1</v>
          </cell>
          <cell r="G58">
            <v>0.24612000000000001</v>
          </cell>
          <cell r="I58">
            <v>0.25401000000000001</v>
          </cell>
          <cell r="K58">
            <v>0.22164</v>
          </cell>
          <cell r="M58">
            <v>0.27822999999999998</v>
          </cell>
          <cell r="O58">
            <v>8.2040000000000002E-2</v>
          </cell>
          <cell r="P58">
            <v>8.4670000000000009E-2</v>
          </cell>
          <cell r="Q58">
            <v>7.3880000000000001E-2</v>
          </cell>
          <cell r="R58">
            <v>9.274333333333333E-2</v>
          </cell>
          <cell r="V58">
            <v>0</v>
          </cell>
          <cell r="X58">
            <v>5</v>
          </cell>
          <cell r="Z58">
            <v>1</v>
          </cell>
          <cell r="AB58">
            <v>0</v>
          </cell>
          <cell r="AD58">
            <v>5</v>
          </cell>
          <cell r="AF58">
            <v>1</v>
          </cell>
          <cell r="AJ58">
            <v>0.13750000000000001</v>
          </cell>
          <cell r="AL58">
            <v>0.13750000000000001</v>
          </cell>
          <cell r="AN58">
            <v>0.13750000000000001</v>
          </cell>
          <cell r="AP58">
            <v>0.13750000000000001</v>
          </cell>
          <cell r="AR58">
            <v>0.13750000000000001</v>
          </cell>
          <cell r="AT58">
            <v>0.26</v>
          </cell>
        </row>
        <row r="59">
          <cell r="B59" t="str">
            <v>Distribution Substations</v>
          </cell>
          <cell r="E59">
            <v>1</v>
          </cell>
          <cell r="G59">
            <v>0.22720000000000001</v>
          </cell>
          <cell r="I59">
            <v>0.26729999999999998</v>
          </cell>
          <cell r="K59">
            <v>0.1928</v>
          </cell>
          <cell r="M59">
            <v>0.31269999999999998</v>
          </cell>
          <cell r="O59">
            <v>7.5733333333333333E-2</v>
          </cell>
          <cell r="P59">
            <v>8.9099999999999999E-2</v>
          </cell>
          <cell r="Q59">
            <v>6.4266666666666666E-2</v>
          </cell>
          <cell r="R59">
            <v>0.10423333333333333</v>
          </cell>
          <cell r="V59">
            <v>0</v>
          </cell>
          <cell r="X59">
            <v>4</v>
          </cell>
          <cell r="Z59">
            <v>1</v>
          </cell>
          <cell r="AB59">
            <v>0</v>
          </cell>
          <cell r="AD59">
            <v>4</v>
          </cell>
          <cell r="AF59">
            <v>1</v>
          </cell>
          <cell r="AJ59">
            <v>5.5E-2</v>
          </cell>
          <cell r="AL59">
            <v>5.5E-2</v>
          </cell>
          <cell r="AN59">
            <v>5.5E-2</v>
          </cell>
          <cell r="AP59">
            <v>5.5E-2</v>
          </cell>
          <cell r="AR59">
            <v>5.5E-2</v>
          </cell>
          <cell r="AT59">
            <v>0.13</v>
          </cell>
        </row>
        <row r="60">
          <cell r="B60" t="str">
            <v>ESC-Distribution Lines</v>
          </cell>
          <cell r="E60">
            <v>1</v>
          </cell>
          <cell r="G60">
            <v>0.24612000000000001</v>
          </cell>
          <cell r="I60">
            <v>0.25401000000000001</v>
          </cell>
          <cell r="K60">
            <v>0.22164</v>
          </cell>
          <cell r="M60">
            <v>0.27822999999999998</v>
          </cell>
          <cell r="O60">
            <v>8.2040000000000002E-2</v>
          </cell>
          <cell r="P60">
            <v>8.4670000000000009E-2</v>
          </cell>
          <cell r="Q60">
            <v>7.3880000000000001E-2</v>
          </cell>
          <cell r="R60">
            <v>9.274333333333333E-2</v>
          </cell>
          <cell r="V60">
            <v>0</v>
          </cell>
          <cell r="X60">
            <v>5</v>
          </cell>
          <cell r="Z60">
            <v>1</v>
          </cell>
          <cell r="AB60">
            <v>0</v>
          </cell>
          <cell r="AD60">
            <v>5</v>
          </cell>
          <cell r="AF60">
            <v>1</v>
          </cell>
          <cell r="AJ60">
            <v>0</v>
          </cell>
          <cell r="AL60">
            <v>0</v>
          </cell>
          <cell r="AN60">
            <v>0</v>
          </cell>
          <cell r="AP60">
            <v>0</v>
          </cell>
          <cell r="AR60">
            <v>0</v>
          </cell>
          <cell r="AT60">
            <v>0</v>
          </cell>
        </row>
        <row r="61">
          <cell r="B61" t="str">
            <v>Transmission - Land Rights</v>
          </cell>
          <cell r="E61">
            <v>1</v>
          </cell>
          <cell r="G61">
            <v>0.25</v>
          </cell>
          <cell r="I61">
            <v>0.25</v>
          </cell>
          <cell r="K61">
            <v>0.25</v>
          </cell>
          <cell r="M61">
            <v>0.25</v>
          </cell>
          <cell r="O61">
            <v>8.3333333333333329E-2</v>
          </cell>
          <cell r="P61">
            <v>8.3333333333333329E-2</v>
          </cell>
          <cell r="Q61">
            <v>8.3333333333333329E-2</v>
          </cell>
          <cell r="R61">
            <v>8.3333333333333329E-2</v>
          </cell>
          <cell r="V61">
            <v>0</v>
          </cell>
          <cell r="X61">
            <v>1</v>
          </cell>
          <cell r="Z61">
            <v>1</v>
          </cell>
          <cell r="AB61">
            <v>0</v>
          </cell>
          <cell r="AD61">
            <v>1</v>
          </cell>
          <cell r="AF61">
            <v>1</v>
          </cell>
          <cell r="AJ61">
            <v>0</v>
          </cell>
          <cell r="AL61">
            <v>0</v>
          </cell>
          <cell r="AN61">
            <v>0</v>
          </cell>
          <cell r="AP61">
            <v>0</v>
          </cell>
          <cell r="AR61">
            <v>0</v>
          </cell>
          <cell r="AT61">
            <v>0</v>
          </cell>
        </row>
        <row r="62">
          <cell r="B62" t="str">
            <v>Transmission Lines</v>
          </cell>
          <cell r="E62">
            <v>1</v>
          </cell>
          <cell r="G62">
            <v>0.1799</v>
          </cell>
          <cell r="I62">
            <v>0.25019999999999998</v>
          </cell>
          <cell r="K62">
            <v>0.2477</v>
          </cell>
          <cell r="M62">
            <v>0.32219999999999999</v>
          </cell>
          <cell r="O62">
            <v>5.9966666666666668E-2</v>
          </cell>
          <cell r="P62">
            <v>8.3399999999999988E-2</v>
          </cell>
          <cell r="Q62">
            <v>8.2566666666666663E-2</v>
          </cell>
          <cell r="R62">
            <v>0.1074</v>
          </cell>
          <cell r="V62">
            <v>0</v>
          </cell>
          <cell r="X62">
            <v>4</v>
          </cell>
          <cell r="Z62">
            <v>1</v>
          </cell>
          <cell r="AB62">
            <v>0</v>
          </cell>
          <cell r="AD62">
            <v>4</v>
          </cell>
          <cell r="AF62">
            <v>1</v>
          </cell>
          <cell r="AJ62">
            <v>0.13</v>
          </cell>
          <cell r="AL62">
            <v>0.13</v>
          </cell>
          <cell r="AN62">
            <v>0.13</v>
          </cell>
          <cell r="AP62">
            <v>0.13</v>
          </cell>
          <cell r="AR62">
            <v>0.13</v>
          </cell>
          <cell r="AT62">
            <v>0.08</v>
          </cell>
        </row>
        <row r="63">
          <cell r="B63" t="str">
            <v>Transmission Substations</v>
          </cell>
          <cell r="E63">
            <v>1</v>
          </cell>
          <cell r="G63">
            <v>0.19919999999999999</v>
          </cell>
          <cell r="I63">
            <v>0.2656</v>
          </cell>
          <cell r="K63">
            <v>0.21149999999999999</v>
          </cell>
          <cell r="M63">
            <v>0.32369999999999999</v>
          </cell>
          <cell r="O63">
            <v>6.6400000000000001E-2</v>
          </cell>
          <cell r="P63">
            <v>8.8533333333333339E-2</v>
          </cell>
          <cell r="Q63">
            <v>7.0499999999999993E-2</v>
          </cell>
          <cell r="R63">
            <v>0.1079</v>
          </cell>
          <cell r="V63">
            <v>0</v>
          </cell>
          <cell r="X63">
            <v>6</v>
          </cell>
          <cell r="Z63">
            <v>1</v>
          </cell>
          <cell r="AB63">
            <v>0</v>
          </cell>
          <cell r="AD63">
            <v>6</v>
          </cell>
          <cell r="AF63">
            <v>1</v>
          </cell>
          <cell r="AJ63">
            <v>0.03</v>
          </cell>
          <cell r="AL63">
            <v>0.03</v>
          </cell>
          <cell r="AN63">
            <v>0.03</v>
          </cell>
          <cell r="AP63">
            <v>0.03</v>
          </cell>
          <cell r="AR63">
            <v>0.03</v>
          </cell>
          <cell r="AT63">
            <v>0.1</v>
          </cell>
        </row>
        <row r="64">
          <cell r="E64" t="str">
            <v>Total</v>
          </cell>
          <cell r="G64" t="str">
            <v>1st qtr</v>
          </cell>
          <cell r="I64" t="str">
            <v>2nd qtr</v>
          </cell>
          <cell r="K64" t="str">
            <v>3rd qtr</v>
          </cell>
          <cell r="M64" t="str">
            <v>4th qtr</v>
          </cell>
          <cell r="O64" t="str">
            <v>1st qtr</v>
          </cell>
          <cell r="P64" t="str">
            <v>2nd qtr</v>
          </cell>
          <cell r="Q64" t="str">
            <v>3rd qtr</v>
          </cell>
          <cell r="R64" t="str">
            <v>4th qtr</v>
          </cell>
          <cell r="V64" t="str">
            <v>Specific</v>
          </cell>
          <cell r="X64" t="str">
            <v>Blanket-Specific</v>
          </cell>
          <cell r="Z64" t="str">
            <v>Blanket</v>
          </cell>
          <cell r="AB64" t="str">
            <v>Specific</v>
          </cell>
          <cell r="AD64" t="str">
            <v>Blanket-Specific</v>
          </cell>
          <cell r="AF64" t="str">
            <v>Blanket</v>
          </cell>
          <cell r="AJ64">
            <v>2010</v>
          </cell>
          <cell r="AL64">
            <v>2011</v>
          </cell>
          <cell r="AN64">
            <v>2012</v>
          </cell>
          <cell r="AP64">
            <v>2013</v>
          </cell>
          <cell r="AR64">
            <v>2014</v>
          </cell>
          <cell r="AT64" t="str">
            <v>BOY 2010</v>
          </cell>
        </row>
        <row r="65">
          <cell r="B65" t="str">
            <v>Catalina Common</v>
          </cell>
          <cell r="E65">
            <v>1</v>
          </cell>
          <cell r="G65">
            <v>0.25</v>
          </cell>
          <cell r="I65">
            <v>0.25</v>
          </cell>
          <cell r="K65">
            <v>0.25</v>
          </cell>
          <cell r="M65">
            <v>0.25</v>
          </cell>
          <cell r="O65">
            <v>8.3333333333333329E-2</v>
          </cell>
          <cell r="P65">
            <v>8.3333333333333329E-2</v>
          </cell>
          <cell r="Q65">
            <v>8.3333333333333329E-2</v>
          </cell>
          <cell r="R65">
            <v>8.3333333333333329E-2</v>
          </cell>
          <cell r="V65">
            <v>0</v>
          </cell>
          <cell r="X65">
            <v>1</v>
          </cell>
          <cell r="Z65">
            <v>1</v>
          </cell>
          <cell r="AB65">
            <v>0</v>
          </cell>
          <cell r="AD65">
            <v>1</v>
          </cell>
          <cell r="AF65">
            <v>1</v>
          </cell>
          <cell r="AJ65">
            <v>0</v>
          </cell>
          <cell r="AL65">
            <v>0</v>
          </cell>
          <cell r="AN65">
            <v>0</v>
          </cell>
          <cell r="AP65">
            <v>0</v>
          </cell>
          <cell r="AR65">
            <v>0</v>
          </cell>
          <cell r="AT65">
            <v>0</v>
          </cell>
        </row>
        <row r="66">
          <cell r="B66" t="str">
            <v>Computers</v>
          </cell>
          <cell r="E66">
            <v>1</v>
          </cell>
          <cell r="G66">
            <v>0.16389999999999999</v>
          </cell>
          <cell r="I66">
            <v>0.2041</v>
          </cell>
          <cell r="K66">
            <v>0.18959999999999999</v>
          </cell>
          <cell r="M66">
            <v>0.44240000000000002</v>
          </cell>
          <cell r="O66">
            <v>5.4633333333333332E-2</v>
          </cell>
          <cell r="P66">
            <v>6.8033333333333335E-2</v>
          </cell>
          <cell r="Q66">
            <v>6.3199999999999992E-2</v>
          </cell>
          <cell r="R66">
            <v>0.14746666666666666</v>
          </cell>
          <cell r="V66">
            <v>0</v>
          </cell>
          <cell r="X66">
            <v>6</v>
          </cell>
          <cell r="Z66">
            <v>1</v>
          </cell>
          <cell r="AB66">
            <v>0</v>
          </cell>
          <cell r="AD66">
            <v>6</v>
          </cell>
          <cell r="AF66">
            <v>1</v>
          </cell>
          <cell r="AJ66">
            <v>0</v>
          </cell>
          <cell r="AL66">
            <v>0</v>
          </cell>
          <cell r="AN66">
            <v>0</v>
          </cell>
          <cell r="AP66">
            <v>0</v>
          </cell>
          <cell r="AR66">
            <v>0</v>
          </cell>
          <cell r="AT66">
            <v>0</v>
          </cell>
        </row>
        <row r="67">
          <cell r="B67" t="str">
            <v>ESC-Computers</v>
          </cell>
          <cell r="E67">
            <v>1</v>
          </cell>
          <cell r="G67">
            <v>0.16389999999999999</v>
          </cell>
          <cell r="I67">
            <v>0.2041</v>
          </cell>
          <cell r="K67">
            <v>0.18959999999999999</v>
          </cell>
          <cell r="M67">
            <v>0.44240000000000002</v>
          </cell>
          <cell r="O67">
            <v>5.4633333333333332E-2</v>
          </cell>
          <cell r="P67">
            <v>6.8033333333333335E-2</v>
          </cell>
          <cell r="Q67">
            <v>6.3199999999999992E-2</v>
          </cell>
          <cell r="R67">
            <v>0.14746666666666666</v>
          </cell>
          <cell r="V67">
            <v>0</v>
          </cell>
          <cell r="X67">
            <v>6</v>
          </cell>
          <cell r="Z67">
            <v>1</v>
          </cell>
          <cell r="AB67">
            <v>0</v>
          </cell>
          <cell r="AD67">
            <v>6</v>
          </cell>
          <cell r="AF67">
            <v>1</v>
          </cell>
          <cell r="AJ67">
            <v>0</v>
          </cell>
          <cell r="AL67">
            <v>0</v>
          </cell>
          <cell r="AN67">
            <v>0</v>
          </cell>
          <cell r="AP67">
            <v>0</v>
          </cell>
          <cell r="AR67">
            <v>0</v>
          </cell>
          <cell r="AT67">
            <v>0</v>
          </cell>
        </row>
        <row r="68">
          <cell r="B68" t="str">
            <v>ESC-General Buildings</v>
          </cell>
          <cell r="E68">
            <v>1</v>
          </cell>
          <cell r="G68">
            <v>0.25</v>
          </cell>
          <cell r="I68">
            <v>0.25</v>
          </cell>
          <cell r="K68">
            <v>0.25</v>
          </cell>
          <cell r="M68">
            <v>0.25</v>
          </cell>
          <cell r="O68">
            <v>8.3333333333333329E-2</v>
          </cell>
          <cell r="P68">
            <v>8.3333333333333329E-2</v>
          </cell>
          <cell r="Q68">
            <v>8.3333333333333329E-2</v>
          </cell>
          <cell r="R68">
            <v>8.3333333333333329E-2</v>
          </cell>
          <cell r="V68">
            <v>0</v>
          </cell>
          <cell r="X68">
            <v>5</v>
          </cell>
          <cell r="Z68">
            <v>1</v>
          </cell>
          <cell r="AB68">
            <v>0</v>
          </cell>
          <cell r="AD68">
            <v>5</v>
          </cell>
          <cell r="AF68">
            <v>1</v>
          </cell>
          <cell r="AJ68">
            <v>6.5000000000000002E-2</v>
          </cell>
          <cell r="AL68">
            <v>6.5000000000000002E-2</v>
          </cell>
          <cell r="AN68">
            <v>6.5000000000000002E-2</v>
          </cell>
          <cell r="AP68">
            <v>6.5000000000000002E-2</v>
          </cell>
          <cell r="AR68">
            <v>6.5000000000000002E-2</v>
          </cell>
          <cell r="AT68">
            <v>0</v>
          </cell>
        </row>
        <row r="69">
          <cell r="B69" t="str">
            <v>ESC-Telecommunication</v>
          </cell>
          <cell r="E69">
            <v>1</v>
          </cell>
          <cell r="G69">
            <v>0.25</v>
          </cell>
          <cell r="I69">
            <v>0.25</v>
          </cell>
          <cell r="K69">
            <v>0.25</v>
          </cell>
          <cell r="M69">
            <v>0.25</v>
          </cell>
          <cell r="O69">
            <v>8.3333333333333329E-2</v>
          </cell>
          <cell r="P69">
            <v>8.3333333333333329E-2</v>
          </cell>
          <cell r="Q69">
            <v>8.3333333333333329E-2</v>
          </cell>
          <cell r="R69">
            <v>8.3333333333333329E-2</v>
          </cell>
          <cell r="V69">
            <v>0</v>
          </cell>
          <cell r="X69">
            <v>5</v>
          </cell>
          <cell r="Z69">
            <v>1</v>
          </cell>
          <cell r="AB69">
            <v>0</v>
          </cell>
          <cell r="AD69">
            <v>5</v>
          </cell>
          <cell r="AF69">
            <v>1</v>
          </cell>
          <cell r="AJ69">
            <v>0</v>
          </cell>
          <cell r="AL69">
            <v>0</v>
          </cell>
          <cell r="AN69">
            <v>0</v>
          </cell>
          <cell r="AP69">
            <v>0</v>
          </cell>
          <cell r="AR69">
            <v>0</v>
          </cell>
          <cell r="AT69">
            <v>0</v>
          </cell>
        </row>
        <row r="70">
          <cell r="B70" t="str">
            <v>Furniture &amp; Equipment</v>
          </cell>
          <cell r="E70">
            <v>1</v>
          </cell>
          <cell r="G70">
            <v>0.1069</v>
          </cell>
          <cell r="I70">
            <v>0.11119999999999999</v>
          </cell>
          <cell r="K70">
            <v>0.15959999999999999</v>
          </cell>
          <cell r="M70">
            <v>0.62239999999999995</v>
          </cell>
          <cell r="O70">
            <v>3.5633333333333329E-2</v>
          </cell>
          <cell r="P70">
            <v>3.7066666666666664E-2</v>
          </cell>
          <cell r="Q70">
            <v>5.3199999999999997E-2</v>
          </cell>
          <cell r="R70">
            <v>0.20746666666666666</v>
          </cell>
          <cell r="V70">
            <v>0</v>
          </cell>
          <cell r="X70">
            <v>2</v>
          </cell>
          <cell r="Z70">
            <v>1</v>
          </cell>
          <cell r="AB70">
            <v>0</v>
          </cell>
          <cell r="AD70">
            <v>2</v>
          </cell>
          <cell r="AF70">
            <v>1</v>
          </cell>
          <cell r="AJ70">
            <v>0</v>
          </cell>
          <cell r="AL70">
            <v>0</v>
          </cell>
          <cell r="AN70">
            <v>0</v>
          </cell>
          <cell r="AP70">
            <v>0</v>
          </cell>
          <cell r="AR70">
            <v>0</v>
          </cell>
          <cell r="AT70">
            <v>0</v>
          </cell>
        </row>
        <row r="71">
          <cell r="B71" t="str">
            <v>General - Fee Land</v>
          </cell>
          <cell r="E71">
            <v>1</v>
          </cell>
          <cell r="G71">
            <v>0.25</v>
          </cell>
          <cell r="I71">
            <v>0.25</v>
          </cell>
          <cell r="K71">
            <v>0.25</v>
          </cell>
          <cell r="M71">
            <v>0.25</v>
          </cell>
          <cell r="O71">
            <v>8.3333333333333329E-2</v>
          </cell>
          <cell r="P71">
            <v>8.3333333333333329E-2</v>
          </cell>
          <cell r="Q71">
            <v>8.3333333333333329E-2</v>
          </cell>
          <cell r="R71">
            <v>8.3333333333333329E-2</v>
          </cell>
          <cell r="V71">
            <v>0</v>
          </cell>
          <cell r="X71">
            <v>1</v>
          </cell>
          <cell r="Z71">
            <v>1</v>
          </cell>
          <cell r="AB71">
            <v>0</v>
          </cell>
          <cell r="AD71">
            <v>1</v>
          </cell>
          <cell r="AF71">
            <v>1</v>
          </cell>
          <cell r="AJ71">
            <v>0</v>
          </cell>
          <cell r="AL71">
            <v>0</v>
          </cell>
          <cell r="AN71">
            <v>0</v>
          </cell>
          <cell r="AP71">
            <v>0</v>
          </cell>
          <cell r="AR71">
            <v>0</v>
          </cell>
          <cell r="AT71">
            <v>0</v>
          </cell>
        </row>
        <row r="72">
          <cell r="B72" t="str">
            <v>General - Land Rights</v>
          </cell>
          <cell r="E72">
            <v>1</v>
          </cell>
          <cell r="G72">
            <v>0.25</v>
          </cell>
          <cell r="I72">
            <v>0.25</v>
          </cell>
          <cell r="K72">
            <v>0.25</v>
          </cell>
          <cell r="M72">
            <v>0.25</v>
          </cell>
          <cell r="O72">
            <v>8.3333333333333329E-2</v>
          </cell>
          <cell r="P72">
            <v>8.3333333333333329E-2</v>
          </cell>
          <cell r="Q72">
            <v>8.3333333333333329E-2</v>
          </cell>
          <cell r="R72">
            <v>8.3333333333333329E-2</v>
          </cell>
          <cell r="V72">
            <v>0</v>
          </cell>
          <cell r="X72">
            <v>1</v>
          </cell>
          <cell r="Z72">
            <v>1</v>
          </cell>
          <cell r="AB72">
            <v>0</v>
          </cell>
          <cell r="AD72">
            <v>1</v>
          </cell>
          <cell r="AF72">
            <v>1</v>
          </cell>
          <cell r="AJ72">
            <v>0</v>
          </cell>
          <cell r="AL72">
            <v>0</v>
          </cell>
          <cell r="AN72">
            <v>0</v>
          </cell>
          <cell r="AP72">
            <v>0</v>
          </cell>
          <cell r="AR72">
            <v>0</v>
          </cell>
          <cell r="AT72">
            <v>0</v>
          </cell>
        </row>
        <row r="73">
          <cell r="B73" t="str">
            <v>General Buildings</v>
          </cell>
          <cell r="E73">
            <v>1</v>
          </cell>
          <cell r="G73">
            <v>0.25</v>
          </cell>
          <cell r="I73">
            <v>0.25</v>
          </cell>
          <cell r="K73">
            <v>0.25</v>
          </cell>
          <cell r="M73">
            <v>0.25</v>
          </cell>
          <cell r="O73">
            <v>8.3333333333333329E-2</v>
          </cell>
          <cell r="P73">
            <v>8.3333333333333329E-2</v>
          </cell>
          <cell r="Q73">
            <v>8.3333333333333329E-2</v>
          </cell>
          <cell r="R73">
            <v>8.3333333333333329E-2</v>
          </cell>
          <cell r="V73">
            <v>0</v>
          </cell>
          <cell r="X73">
            <v>5</v>
          </cell>
          <cell r="Z73">
            <v>1</v>
          </cell>
          <cell r="AB73">
            <v>0</v>
          </cell>
          <cell r="AD73">
            <v>5</v>
          </cell>
          <cell r="AF73">
            <v>1</v>
          </cell>
          <cell r="AJ73">
            <v>6.5000000000000002E-2</v>
          </cell>
          <cell r="AL73">
            <v>6.5000000000000002E-2</v>
          </cell>
          <cell r="AN73">
            <v>6.5000000000000002E-2</v>
          </cell>
          <cell r="AP73">
            <v>6.5000000000000002E-2</v>
          </cell>
          <cell r="AR73">
            <v>6.5000000000000002E-2</v>
          </cell>
          <cell r="AT73">
            <v>0.03</v>
          </cell>
        </row>
        <row r="74">
          <cell r="B74" t="str">
            <v>General Other</v>
          </cell>
          <cell r="E74">
            <v>1</v>
          </cell>
          <cell r="G74">
            <v>0.2089</v>
          </cell>
          <cell r="I74">
            <v>0.2293</v>
          </cell>
          <cell r="K74">
            <v>0.22370000000000001</v>
          </cell>
          <cell r="M74">
            <v>0.33810000000000001</v>
          </cell>
          <cell r="O74">
            <v>6.9633333333333339E-2</v>
          </cell>
          <cell r="P74">
            <v>7.6433333333333339E-2</v>
          </cell>
          <cell r="Q74">
            <v>7.456666666666667E-2</v>
          </cell>
          <cell r="R74">
            <v>0.11270000000000001</v>
          </cell>
          <cell r="V74">
            <v>0</v>
          </cell>
          <cell r="X74">
            <v>4</v>
          </cell>
          <cell r="Z74">
            <v>1</v>
          </cell>
          <cell r="AB74">
            <v>0</v>
          </cell>
          <cell r="AD74">
            <v>4</v>
          </cell>
          <cell r="AF74">
            <v>1</v>
          </cell>
          <cell r="AJ74">
            <v>0</v>
          </cell>
          <cell r="AL74">
            <v>0</v>
          </cell>
          <cell r="AN74">
            <v>0</v>
          </cell>
          <cell r="AP74">
            <v>0</v>
          </cell>
          <cell r="AR74">
            <v>0</v>
          </cell>
          <cell r="AT74">
            <v>0</v>
          </cell>
        </row>
        <row r="75">
          <cell r="B75" t="str">
            <v>General Plant</v>
          </cell>
          <cell r="E75">
            <v>1</v>
          </cell>
          <cell r="G75">
            <v>0.25</v>
          </cell>
          <cell r="I75">
            <v>0.25</v>
          </cell>
          <cell r="K75">
            <v>0.25</v>
          </cell>
          <cell r="M75">
            <v>0.25</v>
          </cell>
          <cell r="O75">
            <v>8.3333333333333329E-2</v>
          </cell>
          <cell r="P75">
            <v>8.3333333333333329E-2</v>
          </cell>
          <cell r="Q75">
            <v>8.3333333333333329E-2</v>
          </cell>
          <cell r="R75">
            <v>8.3333333333333329E-2</v>
          </cell>
          <cell r="V75">
            <v>0</v>
          </cell>
          <cell r="X75">
            <v>1</v>
          </cell>
          <cell r="Z75">
            <v>1</v>
          </cell>
          <cell r="AB75">
            <v>0</v>
          </cell>
          <cell r="AD75">
            <v>1</v>
          </cell>
          <cell r="AF75">
            <v>1</v>
          </cell>
          <cell r="AJ75">
            <v>0</v>
          </cell>
          <cell r="AL75">
            <v>0</v>
          </cell>
          <cell r="AN75">
            <v>0</v>
          </cell>
          <cell r="AP75">
            <v>0</v>
          </cell>
          <cell r="AR75">
            <v>0</v>
          </cell>
          <cell r="AT75">
            <v>0</v>
          </cell>
        </row>
        <row r="76">
          <cell r="B76" t="str">
            <v>Security Monitoring (DDSMS)</v>
          </cell>
          <cell r="E76">
            <v>1</v>
          </cell>
          <cell r="G76">
            <v>0.25</v>
          </cell>
          <cell r="I76">
            <v>0.25</v>
          </cell>
          <cell r="K76">
            <v>0.25</v>
          </cell>
          <cell r="M76">
            <v>0.25</v>
          </cell>
          <cell r="O76">
            <v>8.3333333333333329E-2</v>
          </cell>
          <cell r="P76">
            <v>8.3333333333333329E-2</v>
          </cell>
          <cell r="Q76">
            <v>8.3333333333333329E-2</v>
          </cell>
          <cell r="R76">
            <v>8.3333333333333329E-2</v>
          </cell>
          <cell r="V76">
            <v>0</v>
          </cell>
          <cell r="X76">
            <v>3</v>
          </cell>
          <cell r="Z76">
            <v>1</v>
          </cell>
          <cell r="AB76">
            <v>0</v>
          </cell>
          <cell r="AD76">
            <v>3</v>
          </cell>
          <cell r="AF76">
            <v>1</v>
          </cell>
          <cell r="AJ76">
            <v>0</v>
          </cell>
          <cell r="AL76">
            <v>0</v>
          </cell>
          <cell r="AN76">
            <v>0</v>
          </cell>
          <cell r="AP76">
            <v>0</v>
          </cell>
          <cell r="AR76">
            <v>0</v>
          </cell>
          <cell r="AT76">
            <v>0</v>
          </cell>
        </row>
        <row r="77">
          <cell r="B77" t="str">
            <v>Stores/Lab/Miscellaneous</v>
          </cell>
          <cell r="E77">
            <v>1</v>
          </cell>
          <cell r="G77">
            <v>0.1656</v>
          </cell>
          <cell r="I77">
            <v>0.16159999999999999</v>
          </cell>
          <cell r="K77">
            <v>0.1573</v>
          </cell>
          <cell r="M77">
            <v>0.51549999999999996</v>
          </cell>
          <cell r="O77">
            <v>5.5199999999999999E-2</v>
          </cell>
          <cell r="P77">
            <v>5.3866666666666667E-2</v>
          </cell>
          <cell r="Q77">
            <v>5.2433333333333332E-2</v>
          </cell>
          <cell r="R77">
            <v>0.17183333333333331</v>
          </cell>
          <cell r="V77">
            <v>0</v>
          </cell>
          <cell r="X77">
            <v>4</v>
          </cell>
          <cell r="Z77">
            <v>1</v>
          </cell>
          <cell r="AB77">
            <v>0</v>
          </cell>
          <cell r="AD77">
            <v>4</v>
          </cell>
          <cell r="AF77">
            <v>1</v>
          </cell>
          <cell r="AJ77">
            <v>0</v>
          </cell>
          <cell r="AL77">
            <v>0</v>
          </cell>
          <cell r="AN77">
            <v>0</v>
          </cell>
          <cell r="AP77">
            <v>0</v>
          </cell>
          <cell r="AR77">
            <v>0</v>
          </cell>
          <cell r="AT77">
            <v>0</v>
          </cell>
        </row>
        <row r="78">
          <cell r="B78" t="str">
            <v>Telecommunications</v>
          </cell>
          <cell r="E78">
            <v>1</v>
          </cell>
          <cell r="G78">
            <v>0.25</v>
          </cell>
          <cell r="I78">
            <v>0.25</v>
          </cell>
          <cell r="K78">
            <v>0.25</v>
          </cell>
          <cell r="M78">
            <v>0.25</v>
          </cell>
          <cell r="O78">
            <v>8.3333333333333329E-2</v>
          </cell>
          <cell r="P78">
            <v>8.3333333333333329E-2</v>
          </cell>
          <cell r="Q78">
            <v>8.3333333333333329E-2</v>
          </cell>
          <cell r="R78">
            <v>8.3333333333333329E-2</v>
          </cell>
          <cell r="V78">
            <v>0</v>
          </cell>
          <cell r="X78">
            <v>5</v>
          </cell>
          <cell r="Z78">
            <v>1</v>
          </cell>
          <cell r="AB78">
            <v>0</v>
          </cell>
          <cell r="AD78">
            <v>5</v>
          </cell>
          <cell r="AF78">
            <v>1</v>
          </cell>
          <cell r="AJ78">
            <v>0</v>
          </cell>
          <cell r="AL78">
            <v>0</v>
          </cell>
          <cell r="AN78">
            <v>0</v>
          </cell>
          <cell r="AP78">
            <v>0</v>
          </cell>
          <cell r="AR78">
            <v>0</v>
          </cell>
          <cell r="AT78">
            <v>0</v>
          </cell>
        </row>
        <row r="81">
          <cell r="E81" t="str">
            <v>Total</v>
          </cell>
          <cell r="G81" t="str">
            <v>1st qtr</v>
          </cell>
          <cell r="I81" t="str">
            <v>2nd qtr</v>
          </cell>
          <cell r="K81" t="str">
            <v>3rd qtr</v>
          </cell>
          <cell r="M81" t="str">
            <v>4th qtr</v>
          </cell>
          <cell r="O81" t="str">
            <v>1st qtr</v>
          </cell>
          <cell r="P81" t="str">
            <v>2nd qtr</v>
          </cell>
          <cell r="Q81" t="str">
            <v>3rd qtr</v>
          </cell>
          <cell r="R81" t="str">
            <v>4th qtr</v>
          </cell>
          <cell r="V81" t="str">
            <v>Specific</v>
          </cell>
          <cell r="X81" t="str">
            <v>Blanket-Specific</v>
          </cell>
          <cell r="Z81" t="str">
            <v>Blanket</v>
          </cell>
          <cell r="AB81" t="str">
            <v>Specific</v>
          </cell>
          <cell r="AD81" t="str">
            <v>Blanket-Specific</v>
          </cell>
          <cell r="AF81" t="str">
            <v>Blanket</v>
          </cell>
          <cell r="AJ81">
            <v>2010</v>
          </cell>
          <cell r="AL81">
            <v>2011</v>
          </cell>
          <cell r="AN81">
            <v>2012</v>
          </cell>
          <cell r="AP81">
            <v>2013</v>
          </cell>
          <cell r="AR81">
            <v>2014</v>
          </cell>
          <cell r="AT81" t="str">
            <v>BOY 2010</v>
          </cell>
        </row>
        <row r="82">
          <cell r="B82" t="str">
            <v>Cap Soft 5yr</v>
          </cell>
          <cell r="E82">
            <v>1</v>
          </cell>
          <cell r="G82">
            <v>0.25</v>
          </cell>
          <cell r="I82">
            <v>0.25</v>
          </cell>
          <cell r="K82">
            <v>0.25</v>
          </cell>
          <cell r="M82">
            <v>0.25</v>
          </cell>
          <cell r="O82">
            <v>8.3333333333333329E-2</v>
          </cell>
          <cell r="P82">
            <v>8.3333333333333329E-2</v>
          </cell>
          <cell r="Q82">
            <v>8.3333333333333329E-2</v>
          </cell>
          <cell r="R82">
            <v>8.3333333333333329E-2</v>
          </cell>
          <cell r="V82">
            <v>0</v>
          </cell>
          <cell r="X82">
            <v>5</v>
          </cell>
          <cell r="Z82">
            <v>1</v>
          </cell>
          <cell r="AB82">
            <v>0</v>
          </cell>
          <cell r="AD82">
            <v>5</v>
          </cell>
          <cell r="AF82">
            <v>1</v>
          </cell>
          <cell r="AJ82">
            <v>0</v>
          </cell>
          <cell r="AL82">
            <v>0</v>
          </cell>
          <cell r="AN82">
            <v>0</v>
          </cell>
          <cell r="AP82">
            <v>0</v>
          </cell>
          <cell r="AR82">
            <v>0</v>
          </cell>
          <cell r="AT82">
            <v>0</v>
          </cell>
        </row>
        <row r="83">
          <cell r="B83" t="str">
            <v>Cap Soft 7yr</v>
          </cell>
          <cell r="E83">
            <v>1</v>
          </cell>
          <cell r="G83">
            <v>0.25</v>
          </cell>
          <cell r="I83">
            <v>0.25</v>
          </cell>
          <cell r="K83">
            <v>0.25</v>
          </cell>
          <cell r="M83">
            <v>0.25</v>
          </cell>
          <cell r="O83">
            <v>8.3333333333333329E-2</v>
          </cell>
          <cell r="P83">
            <v>8.3333333333333329E-2</v>
          </cell>
          <cell r="Q83">
            <v>8.3333333333333329E-2</v>
          </cell>
          <cell r="R83">
            <v>8.3333333333333329E-2</v>
          </cell>
          <cell r="V83">
            <v>0</v>
          </cell>
          <cell r="X83">
            <v>5</v>
          </cell>
          <cell r="Z83">
            <v>1</v>
          </cell>
          <cell r="AB83">
            <v>0</v>
          </cell>
          <cell r="AD83">
            <v>5</v>
          </cell>
          <cell r="AF83">
            <v>1</v>
          </cell>
          <cell r="AJ83">
            <v>0</v>
          </cell>
          <cell r="AL83">
            <v>0</v>
          </cell>
          <cell r="AN83">
            <v>0</v>
          </cell>
          <cell r="AP83">
            <v>0</v>
          </cell>
          <cell r="AR83">
            <v>0</v>
          </cell>
          <cell r="AT83">
            <v>0</v>
          </cell>
        </row>
        <row r="84">
          <cell r="B84" t="str">
            <v>ESC-Cap Soft 7yr</v>
          </cell>
          <cell r="E84">
            <v>1</v>
          </cell>
          <cell r="G84">
            <v>0.25</v>
          </cell>
          <cell r="I84">
            <v>0.25</v>
          </cell>
          <cell r="K84">
            <v>0.25</v>
          </cell>
          <cell r="M84">
            <v>0.25</v>
          </cell>
          <cell r="O84">
            <v>8.3333333333333329E-2</v>
          </cell>
          <cell r="P84">
            <v>8.3333333333333329E-2</v>
          </cell>
          <cell r="Q84">
            <v>8.3333333333333329E-2</v>
          </cell>
          <cell r="R84">
            <v>8.3333333333333329E-2</v>
          </cell>
          <cell r="V84">
            <v>0</v>
          </cell>
          <cell r="X84">
            <v>5</v>
          </cell>
          <cell r="Z84">
            <v>1</v>
          </cell>
          <cell r="AB84">
            <v>0</v>
          </cell>
          <cell r="AD84">
            <v>5</v>
          </cell>
          <cell r="AF84">
            <v>1</v>
          </cell>
          <cell r="AJ84">
            <v>0</v>
          </cell>
          <cell r="AL84">
            <v>0</v>
          </cell>
          <cell r="AN84">
            <v>0</v>
          </cell>
          <cell r="AP84">
            <v>0</v>
          </cell>
          <cell r="AR84">
            <v>0</v>
          </cell>
          <cell r="AT84">
            <v>0</v>
          </cell>
        </row>
        <row r="85">
          <cell r="B85" t="str">
            <v>Hydro Relicensing</v>
          </cell>
          <cell r="E85">
            <v>1</v>
          </cell>
          <cell r="G85">
            <v>0.25</v>
          </cell>
          <cell r="I85">
            <v>0.25</v>
          </cell>
          <cell r="K85">
            <v>0.25</v>
          </cell>
          <cell r="M85">
            <v>0.25</v>
          </cell>
          <cell r="O85">
            <v>8.3333333333333329E-2</v>
          </cell>
          <cell r="P85">
            <v>8.3333333333333329E-2</v>
          </cell>
          <cell r="Q85">
            <v>8.3333333333333329E-2</v>
          </cell>
          <cell r="R85">
            <v>8.3333333333333329E-2</v>
          </cell>
          <cell r="V85">
            <v>0</v>
          </cell>
          <cell r="X85">
            <v>1</v>
          </cell>
          <cell r="Z85">
            <v>1</v>
          </cell>
          <cell r="AB85">
            <v>0</v>
          </cell>
          <cell r="AD85">
            <v>1</v>
          </cell>
          <cell r="AF85">
            <v>1</v>
          </cell>
          <cell r="AJ85">
            <v>0</v>
          </cell>
          <cell r="AL85">
            <v>0</v>
          </cell>
          <cell r="AN85">
            <v>0</v>
          </cell>
          <cell r="AP85">
            <v>0</v>
          </cell>
          <cell r="AR85">
            <v>0</v>
          </cell>
          <cell r="AT85">
            <v>0</v>
          </cell>
        </row>
        <row r="86">
          <cell r="B86" t="str">
            <v>Fuel Cell</v>
          </cell>
          <cell r="E86">
            <v>1</v>
          </cell>
          <cell r="G86">
            <v>0.25</v>
          </cell>
          <cell r="I86">
            <v>0.25</v>
          </cell>
          <cell r="K86">
            <v>0.25</v>
          </cell>
          <cell r="M86">
            <v>0.25</v>
          </cell>
          <cell r="O86">
            <v>8.3333333333333329E-2</v>
          </cell>
          <cell r="P86">
            <v>8.3333333333333329E-2</v>
          </cell>
          <cell r="Q86">
            <v>8.3333333333333329E-2</v>
          </cell>
          <cell r="R86">
            <v>8.3333333333333329E-2</v>
          </cell>
          <cell r="V86">
            <v>0</v>
          </cell>
          <cell r="X86">
            <v>3</v>
          </cell>
          <cell r="Z86">
            <v>1</v>
          </cell>
          <cell r="AB86">
            <v>0</v>
          </cell>
          <cell r="AD86">
            <v>3</v>
          </cell>
          <cell r="AF86">
            <v>1</v>
          </cell>
          <cell r="AJ86">
            <v>0</v>
          </cell>
          <cell r="AL86">
            <v>0</v>
          </cell>
          <cell r="AN86">
            <v>0</v>
          </cell>
          <cell r="AP86">
            <v>0</v>
          </cell>
          <cell r="AR86">
            <v>0</v>
          </cell>
          <cell r="AT86">
            <v>0</v>
          </cell>
        </row>
        <row r="95">
          <cell r="E95" t="str">
            <v>Total</v>
          </cell>
          <cell r="G95" t="str">
            <v>1st qtr</v>
          </cell>
          <cell r="I95" t="str">
            <v>2nd qtr</v>
          </cell>
          <cell r="K95" t="str">
            <v>3rd qtr</v>
          </cell>
          <cell r="M95" t="str">
            <v>4th qtr</v>
          </cell>
          <cell r="O95" t="str">
            <v>1st qtr</v>
          </cell>
          <cell r="P95" t="str">
            <v>2nd qtr</v>
          </cell>
          <cell r="Q95" t="str">
            <v>3rd qtr</v>
          </cell>
          <cell r="R95" t="str">
            <v>4th qtr</v>
          </cell>
          <cell r="V95" t="str">
            <v>Specific</v>
          </cell>
          <cell r="X95" t="str">
            <v>Blanket-Specific</v>
          </cell>
          <cell r="Z95" t="str">
            <v>Blanket</v>
          </cell>
          <cell r="AB95" t="str">
            <v>Specific</v>
          </cell>
          <cell r="AD95" t="str">
            <v>Blanket-Specific</v>
          </cell>
          <cell r="AF95" t="str">
            <v>Blanket</v>
          </cell>
          <cell r="AJ95">
            <v>2010</v>
          </cell>
          <cell r="AL95">
            <v>2011</v>
          </cell>
          <cell r="AN95">
            <v>2012</v>
          </cell>
          <cell r="AP95">
            <v>2013</v>
          </cell>
          <cell r="AR95">
            <v>2014</v>
          </cell>
          <cell r="AT95" t="str">
            <v>BOY 2010</v>
          </cell>
        </row>
        <row r="96">
          <cell r="B96" t="str">
            <v>Mohave COR</v>
          </cell>
          <cell r="E96">
            <v>1</v>
          </cell>
          <cell r="G96">
            <v>0.25</v>
          </cell>
          <cell r="I96">
            <v>0.25</v>
          </cell>
          <cell r="K96">
            <v>0.25</v>
          </cell>
          <cell r="M96">
            <v>0.25</v>
          </cell>
          <cell r="O96">
            <v>8.3333333333333329E-2</v>
          </cell>
          <cell r="P96">
            <v>8.3333333333333329E-2</v>
          </cell>
          <cell r="Q96">
            <v>8.3333333333333329E-2</v>
          </cell>
          <cell r="R96">
            <v>8.3333333333333329E-2</v>
          </cell>
          <cell r="V96">
            <v>0</v>
          </cell>
          <cell r="X96">
            <v>1</v>
          </cell>
          <cell r="Z96">
            <v>1</v>
          </cell>
          <cell r="AB96">
            <v>0</v>
          </cell>
          <cell r="AD96">
            <v>1</v>
          </cell>
          <cell r="AF96">
            <v>1</v>
          </cell>
          <cell r="AJ96">
            <v>0.99990000000000001</v>
          </cell>
          <cell r="AL96">
            <v>0.99990000000000001</v>
          </cell>
          <cell r="AN96">
            <v>0.99990000000000001</v>
          </cell>
          <cell r="AP96">
            <v>0.99990000000000001</v>
          </cell>
          <cell r="AR96">
            <v>0.99990000000000001</v>
          </cell>
          <cell r="AT96">
            <v>0.99990000000000001</v>
          </cell>
        </row>
        <row r="97">
          <cell r="B97" t="str">
            <v>Mountainview COR</v>
          </cell>
          <cell r="E97">
            <v>1</v>
          </cell>
          <cell r="G97">
            <v>0.25</v>
          </cell>
          <cell r="I97">
            <v>0.25</v>
          </cell>
          <cell r="K97">
            <v>0.25</v>
          </cell>
          <cell r="M97">
            <v>0.25</v>
          </cell>
          <cell r="O97">
            <v>8.3333333333333329E-2</v>
          </cell>
          <cell r="P97">
            <v>8.3333333333333329E-2</v>
          </cell>
          <cell r="Q97">
            <v>8.3333333333333329E-2</v>
          </cell>
          <cell r="R97">
            <v>8.3333333333333329E-2</v>
          </cell>
          <cell r="V97">
            <v>0</v>
          </cell>
          <cell r="X97">
            <v>1</v>
          </cell>
          <cell r="Z97">
            <v>1</v>
          </cell>
          <cell r="AB97">
            <v>0</v>
          </cell>
          <cell r="AD97">
            <v>1</v>
          </cell>
          <cell r="AF97">
            <v>1</v>
          </cell>
          <cell r="AJ97">
            <v>0.99990000000000001</v>
          </cell>
          <cell r="AL97">
            <v>0.99990000000000001</v>
          </cell>
          <cell r="AN97">
            <v>0.99990000000000001</v>
          </cell>
          <cell r="AP97">
            <v>0.99990000000000001</v>
          </cell>
          <cell r="AR97">
            <v>0.99990000000000001</v>
          </cell>
          <cell r="AT97">
            <v>0.99990000000000001</v>
          </cell>
        </row>
        <row r="98">
          <cell r="B98" t="str">
            <v>Solar PV</v>
          </cell>
          <cell r="E98">
            <v>1</v>
          </cell>
          <cell r="G98">
            <v>0.25</v>
          </cell>
          <cell r="I98">
            <v>0.25</v>
          </cell>
          <cell r="K98">
            <v>0.25</v>
          </cell>
          <cell r="M98">
            <v>0.25</v>
          </cell>
          <cell r="O98">
            <v>8.3333333333333329E-2</v>
          </cell>
          <cell r="P98">
            <v>8.3333333333333329E-2</v>
          </cell>
          <cell r="Q98">
            <v>8.3333333333333329E-2</v>
          </cell>
          <cell r="R98">
            <v>8.3333333333333329E-2</v>
          </cell>
          <cell r="V98">
            <v>0</v>
          </cell>
          <cell r="X98">
            <v>5</v>
          </cell>
          <cell r="Z98">
            <v>1</v>
          </cell>
          <cell r="AB98">
            <v>0</v>
          </cell>
          <cell r="AD98">
            <v>5</v>
          </cell>
          <cell r="AF98">
            <v>1</v>
          </cell>
          <cell r="AJ98">
            <v>0</v>
          </cell>
          <cell r="AL98">
            <v>0</v>
          </cell>
          <cell r="AN98">
            <v>0</v>
          </cell>
          <cell r="AP98">
            <v>0</v>
          </cell>
          <cell r="AR98">
            <v>0</v>
          </cell>
          <cell r="AT98">
            <v>0</v>
          </cell>
        </row>
        <row r="99">
          <cell r="B99" t="str">
            <v>Non-GRC</v>
          </cell>
          <cell r="E99">
            <v>1</v>
          </cell>
          <cell r="G99">
            <v>0.25</v>
          </cell>
          <cell r="I99">
            <v>0.25</v>
          </cell>
          <cell r="K99">
            <v>0.25</v>
          </cell>
          <cell r="M99">
            <v>0.25</v>
          </cell>
          <cell r="O99">
            <v>8.3333333333333329E-2</v>
          </cell>
          <cell r="P99">
            <v>8.3333333333333329E-2</v>
          </cell>
          <cell r="Q99">
            <v>8.3333333333333329E-2</v>
          </cell>
          <cell r="R99">
            <v>8.3333333333333329E-2</v>
          </cell>
          <cell r="V99">
            <v>0</v>
          </cell>
          <cell r="X99">
            <v>1</v>
          </cell>
          <cell r="Z99">
            <v>1</v>
          </cell>
          <cell r="AB99">
            <v>0</v>
          </cell>
          <cell r="AD99">
            <v>1</v>
          </cell>
          <cell r="AF99">
            <v>1</v>
          </cell>
          <cell r="AJ99">
            <v>0</v>
          </cell>
          <cell r="AL99">
            <v>0</v>
          </cell>
          <cell r="AN99">
            <v>0</v>
          </cell>
          <cell r="AP99">
            <v>0</v>
          </cell>
          <cell r="AR99">
            <v>0</v>
          </cell>
          <cell r="AT99">
            <v>0</v>
          </cell>
        </row>
        <row r="100">
          <cell r="B100" t="str">
            <v>Transmission Substations COR</v>
          </cell>
          <cell r="E100">
            <v>1</v>
          </cell>
          <cell r="G100">
            <v>0.19919999999999999</v>
          </cell>
          <cell r="I100">
            <v>0.2656</v>
          </cell>
          <cell r="K100">
            <v>0.21149999999999999</v>
          </cell>
          <cell r="M100">
            <v>0.32369999999999999</v>
          </cell>
          <cell r="O100">
            <v>6.6400000000000001E-2</v>
          </cell>
          <cell r="P100">
            <v>8.8533333333333339E-2</v>
          </cell>
          <cell r="Q100">
            <v>7.0499999999999993E-2</v>
          </cell>
          <cell r="R100">
            <v>0.1079</v>
          </cell>
          <cell r="V100">
            <v>0</v>
          </cell>
          <cell r="X100">
            <v>6</v>
          </cell>
          <cell r="Z100">
            <v>1</v>
          </cell>
          <cell r="AB100">
            <v>0</v>
          </cell>
          <cell r="AD100">
            <v>6</v>
          </cell>
          <cell r="AF100">
            <v>1</v>
          </cell>
          <cell r="AJ100">
            <v>8.72E-2</v>
          </cell>
          <cell r="AL100">
            <v>8.72E-2</v>
          </cell>
          <cell r="AN100">
            <v>8.72E-2</v>
          </cell>
          <cell r="AP100">
            <v>8.72E-2</v>
          </cell>
          <cell r="AR100">
            <v>8.72E-2</v>
          </cell>
          <cell r="AT100">
            <v>8.72E-2</v>
          </cell>
        </row>
        <row r="101">
          <cell r="B101" t="str">
            <v>Transmission Lines COR</v>
          </cell>
          <cell r="E101">
            <v>1</v>
          </cell>
          <cell r="G101">
            <v>0.1799</v>
          </cell>
          <cell r="I101">
            <v>0.25019999999999998</v>
          </cell>
          <cell r="K101">
            <v>0.2477</v>
          </cell>
          <cell r="M101">
            <v>0.32219999999999999</v>
          </cell>
          <cell r="O101">
            <v>5.9966666666666668E-2</v>
          </cell>
          <cell r="P101">
            <v>8.3399999999999988E-2</v>
          </cell>
          <cell r="Q101">
            <v>8.2566666666666663E-2</v>
          </cell>
          <cell r="R101">
            <v>0.1074</v>
          </cell>
          <cell r="V101">
            <v>0</v>
          </cell>
          <cell r="X101">
            <v>4</v>
          </cell>
          <cell r="Z101">
            <v>1</v>
          </cell>
          <cell r="AB101">
            <v>0</v>
          </cell>
          <cell r="AD101">
            <v>4</v>
          </cell>
          <cell r="AF101">
            <v>1</v>
          </cell>
          <cell r="AJ101">
            <v>0.2167</v>
          </cell>
          <cell r="AL101">
            <v>0.2167</v>
          </cell>
          <cell r="AN101">
            <v>0.2167</v>
          </cell>
          <cell r="AP101">
            <v>0.2167</v>
          </cell>
          <cell r="AR101">
            <v>0.2167</v>
          </cell>
          <cell r="AT101">
            <v>0.2167</v>
          </cell>
        </row>
        <row r="102">
          <cell r="B102" t="str">
            <v>Distribution Substations COR</v>
          </cell>
          <cell r="E102">
            <v>1</v>
          </cell>
          <cell r="G102">
            <v>0.22720000000000001</v>
          </cell>
          <cell r="I102">
            <v>0.26729999999999998</v>
          </cell>
          <cell r="K102">
            <v>0.1928</v>
          </cell>
          <cell r="M102">
            <v>0.31269999999999998</v>
          </cell>
          <cell r="O102">
            <v>7.5733333333333333E-2</v>
          </cell>
          <cell r="P102">
            <v>8.9099999999999999E-2</v>
          </cell>
          <cell r="Q102">
            <v>6.4266666666666666E-2</v>
          </cell>
          <cell r="R102">
            <v>0.10423333333333333</v>
          </cell>
          <cell r="V102">
            <v>0</v>
          </cell>
          <cell r="X102">
            <v>4</v>
          </cell>
          <cell r="Z102">
            <v>1</v>
          </cell>
          <cell r="AB102">
            <v>0</v>
          </cell>
          <cell r="AD102">
            <v>4</v>
          </cell>
          <cell r="AF102">
            <v>1</v>
          </cell>
          <cell r="AJ102">
            <v>0.99990000000000001</v>
          </cell>
          <cell r="AL102">
            <v>0.99990000000000001</v>
          </cell>
          <cell r="AN102">
            <v>0.99990000000000001</v>
          </cell>
          <cell r="AP102">
            <v>0.99990000000000001</v>
          </cell>
          <cell r="AR102">
            <v>0.99990000000000001</v>
          </cell>
          <cell r="AT102">
            <v>0.99990000000000001</v>
          </cell>
        </row>
        <row r="103">
          <cell r="B103" t="str">
            <v>Distribution Lines COR</v>
          </cell>
          <cell r="E103">
            <v>1</v>
          </cell>
          <cell r="G103">
            <v>0.24612000000000001</v>
          </cell>
          <cell r="I103">
            <v>0.25401000000000001</v>
          </cell>
          <cell r="K103">
            <v>0.22164</v>
          </cell>
          <cell r="M103">
            <v>0.27822999999999998</v>
          </cell>
          <cell r="O103">
            <v>8.2040000000000002E-2</v>
          </cell>
          <cell r="P103">
            <v>8.4670000000000009E-2</v>
          </cell>
          <cell r="Q103">
            <v>7.3880000000000001E-2</v>
          </cell>
          <cell r="R103">
            <v>9.274333333333333E-2</v>
          </cell>
          <cell r="V103">
            <v>0</v>
          </cell>
          <cell r="X103">
            <v>5</v>
          </cell>
          <cell r="Z103">
            <v>1</v>
          </cell>
          <cell r="AB103">
            <v>0</v>
          </cell>
          <cell r="AD103">
            <v>5</v>
          </cell>
          <cell r="AF103">
            <v>1</v>
          </cell>
          <cell r="AJ103">
            <v>0.99990000000000001</v>
          </cell>
          <cell r="AL103">
            <v>0.99990000000000001</v>
          </cell>
          <cell r="AN103">
            <v>0.99990000000000001</v>
          </cell>
          <cell r="AP103">
            <v>0.99990000000000001</v>
          </cell>
          <cell r="AR103">
            <v>0.99990000000000001</v>
          </cell>
          <cell r="AT103">
            <v>0.99990000000000001</v>
          </cell>
        </row>
        <row r="104">
          <cell r="B104" t="str">
            <v>Transmission Substations ISO COR</v>
          </cell>
          <cell r="E104">
            <v>1</v>
          </cell>
          <cell r="G104">
            <v>0.19919999999999999</v>
          </cell>
          <cell r="I104">
            <v>0.2656</v>
          </cell>
          <cell r="K104">
            <v>0.21149999999999999</v>
          </cell>
          <cell r="M104">
            <v>0.32369999999999999</v>
          </cell>
          <cell r="O104">
            <v>6.6400000000000001E-2</v>
          </cell>
          <cell r="P104">
            <v>8.8533333333333339E-2</v>
          </cell>
          <cell r="Q104">
            <v>7.0499999999999993E-2</v>
          </cell>
          <cell r="R104">
            <v>0.1079</v>
          </cell>
          <cell r="V104">
            <v>0</v>
          </cell>
          <cell r="X104">
            <v>6</v>
          </cell>
          <cell r="Z104">
            <v>1</v>
          </cell>
          <cell r="AB104">
            <v>0</v>
          </cell>
          <cell r="AD104">
            <v>6</v>
          </cell>
          <cell r="AF104">
            <v>1</v>
          </cell>
          <cell r="AJ104">
            <v>1.6000000000000001E-3</v>
          </cell>
          <cell r="AL104">
            <v>1.6000000000000001E-3</v>
          </cell>
          <cell r="AN104">
            <v>1.6000000000000001E-3</v>
          </cell>
          <cell r="AP104">
            <v>1.6000000000000001E-3</v>
          </cell>
          <cell r="AR104">
            <v>1.6000000000000001E-3</v>
          </cell>
          <cell r="AT104">
            <v>1.6000000000000001E-3</v>
          </cell>
        </row>
        <row r="105">
          <cell r="B105" t="str">
            <v>Transmission Lines ISO COR</v>
          </cell>
          <cell r="E105">
            <v>1</v>
          </cell>
          <cell r="G105">
            <v>0.1799</v>
          </cell>
          <cell r="I105">
            <v>0.25019999999999998</v>
          </cell>
          <cell r="K105">
            <v>0.2477</v>
          </cell>
          <cell r="M105">
            <v>0.32219999999999999</v>
          </cell>
          <cell r="O105">
            <v>5.9966666666666668E-2</v>
          </cell>
          <cell r="P105">
            <v>8.3399999999999988E-2</v>
          </cell>
          <cell r="Q105">
            <v>8.2566666666666663E-2</v>
          </cell>
          <cell r="R105">
            <v>0.1074</v>
          </cell>
          <cell r="V105">
            <v>0</v>
          </cell>
          <cell r="X105">
            <v>4</v>
          </cell>
          <cell r="Z105">
            <v>1</v>
          </cell>
          <cell r="AB105">
            <v>0</v>
          </cell>
          <cell r="AD105">
            <v>4</v>
          </cell>
          <cell r="AF105">
            <v>1</v>
          </cell>
          <cell r="AJ105">
            <v>1.9E-2</v>
          </cell>
          <cell r="AL105">
            <v>1.9E-2</v>
          </cell>
          <cell r="AN105">
            <v>1.9E-2</v>
          </cell>
          <cell r="AP105">
            <v>1.9E-2</v>
          </cell>
          <cell r="AR105">
            <v>1.9E-2</v>
          </cell>
          <cell r="AT105">
            <v>1.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row r="1">
          <cell r="A1" t="str">
            <v>Cde N° CL000985</v>
          </cell>
        </row>
      </sheetData>
      <sheetData sheetId="233"/>
      <sheetData sheetId="234"/>
      <sheetData sheetId="235"/>
      <sheetData sheetId="236"/>
      <sheetData sheetId="237"/>
      <sheetData sheetId="238"/>
      <sheetData sheetId="239"/>
      <sheetData sheetId="240"/>
      <sheetData sheetId="241"/>
      <sheetData sheetId="242"/>
      <sheetData sheetId="243"/>
      <sheetData sheetId="244" refreshError="1">
        <row r="1">
          <cell r="A1" t="str">
            <v>Cde N° CL00111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8">
          <cell r="AR48">
            <v>0</v>
          </cell>
        </row>
      </sheetData>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B3">
            <v>1.03</v>
          </cell>
        </row>
      </sheetData>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row r="38">
          <cell r="B38">
            <v>4199000</v>
          </cell>
        </row>
        <row r="39">
          <cell r="B39">
            <v>117152</v>
          </cell>
        </row>
      </sheetData>
      <sheetData sheetId="6">
        <row r="38">
          <cell r="B38">
            <v>500000</v>
          </cell>
        </row>
        <row r="39">
          <cell r="B39">
            <v>23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row r="5">
          <cell r="B5">
            <v>0.64583333333333337</v>
          </cell>
        </row>
      </sheetData>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row r="4">
          <cell r="G4" t="str">
            <v>LGIA</v>
          </cell>
        </row>
        <row r="5">
          <cell r="G5" t="str">
            <v>App</v>
          </cell>
        </row>
        <row r="6">
          <cell r="G6" t="str">
            <v>FAS</v>
          </cell>
        </row>
        <row r="7">
          <cell r="G7" t="str">
            <v>FAS #2</v>
          </cell>
        </row>
        <row r="8">
          <cell r="G8" t="str">
            <v>FAS/Opt.</v>
          </cell>
        </row>
        <row r="9">
          <cell r="G9" t="str">
            <v>FAS-R</v>
          </cell>
        </row>
        <row r="10">
          <cell r="G10" t="str">
            <v>FES</v>
          </cell>
        </row>
        <row r="11">
          <cell r="G11" t="str">
            <v>FTEE</v>
          </cell>
        </row>
        <row r="12">
          <cell r="G12" t="str">
            <v>LA</v>
          </cell>
        </row>
        <row r="13">
          <cell r="G13" t="str">
            <v>Opt.</v>
          </cell>
        </row>
        <row r="14">
          <cell r="G14" t="str">
            <v>ROW</v>
          </cell>
        </row>
        <row r="15">
          <cell r="G15" t="str">
            <v>SGIA</v>
          </cell>
        </row>
        <row r="16">
          <cell r="G16" t="str">
            <v>SIS</v>
          </cell>
        </row>
        <row r="17">
          <cell r="G17" t="str">
            <v>SIS-R</v>
          </cell>
        </row>
        <row r="18">
          <cell r="G18" t="str">
            <v>Phase 1</v>
          </cell>
        </row>
        <row r="19">
          <cell r="G19" t="str">
            <v>Phase 2</v>
          </cell>
        </row>
        <row r="20">
          <cell r="G20" t="str">
            <v>T/Line</v>
          </cell>
        </row>
        <row r="21">
          <cell r="G21" t="str">
            <v>NA</v>
          </cell>
        </row>
      </sheetData>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row r="1">
          <cell r="A1" t="str">
            <v>Cost Center Number</v>
          </cell>
          <cell r="B1" t="str">
            <v>Cost Center Description</v>
          </cell>
          <cell r="C1" t="str">
            <v>B-L</v>
          </cell>
          <cell r="D1" t="str">
            <v>Category</v>
          </cell>
          <cell r="E1" t="str">
            <v>Sub Category</v>
          </cell>
        </row>
        <row r="2">
          <cell r="A2" t="str">
            <v>F500002</v>
          </cell>
          <cell r="B2" t="str">
            <v>MGMT/SUP</v>
          </cell>
          <cell r="C2" t="str">
            <v>ETS</v>
          </cell>
          <cell r="D2" t="str">
            <v>Other</v>
          </cell>
          <cell r="E2" t="str">
            <v>Management/Supervision</v>
          </cell>
        </row>
        <row r="3">
          <cell r="A3" t="str">
            <v>F500005</v>
          </cell>
          <cell r="B3" t="str">
            <v>NON IMM JOB</v>
          </cell>
          <cell r="C3" t="str">
            <v>ETS</v>
          </cell>
          <cell r="D3" t="str">
            <v>Other</v>
          </cell>
          <cell r="E3" t="str">
            <v>Non IMM Job Orders</v>
          </cell>
        </row>
        <row r="4">
          <cell r="A4" t="str">
            <v>F500006</v>
          </cell>
          <cell r="B4" t="str">
            <v>CLRCL/ADM</v>
          </cell>
          <cell r="C4" t="str">
            <v>ETS</v>
          </cell>
          <cell r="D4" t="str">
            <v>Other</v>
          </cell>
          <cell r="E4" t="str">
            <v>Clerical/Administrative</v>
          </cell>
        </row>
        <row r="5">
          <cell r="A5" t="str">
            <v>F500007</v>
          </cell>
          <cell r="B5" t="str">
            <v>GRID CONTROL</v>
          </cell>
          <cell r="C5" t="str">
            <v>ETS</v>
          </cell>
          <cell r="D5" t="str">
            <v>Other</v>
          </cell>
          <cell r="E5" t="str">
            <v>Engineering/Planning</v>
          </cell>
        </row>
        <row r="6">
          <cell r="A6" t="str">
            <v>F500008</v>
          </cell>
          <cell r="B6" t="str">
            <v>TRNSM SYS PL</v>
          </cell>
          <cell r="C6" t="str">
            <v>ETS</v>
          </cell>
          <cell r="D6" t="str">
            <v>Operations</v>
          </cell>
          <cell r="E6" t="str">
            <v>Grid Control/Planning</v>
          </cell>
        </row>
        <row r="7">
          <cell r="A7" t="str">
            <v>F500010</v>
          </cell>
          <cell r="B7" t="str">
            <v>NON IMM JOB</v>
          </cell>
          <cell r="C7" t="str">
            <v>BPFM</v>
          </cell>
          <cell r="D7" t="str">
            <v>Other</v>
          </cell>
          <cell r="E7" t="str">
            <v>Non IMM Job Orders</v>
          </cell>
        </row>
        <row r="8">
          <cell r="A8" t="str">
            <v>F500012</v>
          </cell>
          <cell r="B8" t="str">
            <v>NON IMM JOB</v>
          </cell>
          <cell r="C8" t="str">
            <v>BPFM</v>
          </cell>
          <cell r="D8" t="str">
            <v>Other</v>
          </cell>
          <cell r="E8" t="str">
            <v>Non IMM Job Orders</v>
          </cell>
        </row>
        <row r="9">
          <cell r="A9" t="str">
            <v>F500016</v>
          </cell>
          <cell r="B9" t="str">
            <v>CLRCL/ADM</v>
          </cell>
          <cell r="C9" t="str">
            <v>BPFM</v>
          </cell>
          <cell r="D9" t="str">
            <v>Other</v>
          </cell>
          <cell r="E9" t="str">
            <v>Clerical/Administrative</v>
          </cell>
        </row>
        <row r="10">
          <cell r="A10" t="str">
            <v>F500018</v>
          </cell>
          <cell r="B10" t="str">
            <v>NON IMM JOB</v>
          </cell>
          <cell r="C10" t="str">
            <v>BPFM</v>
          </cell>
          <cell r="D10" t="str">
            <v>Other</v>
          </cell>
          <cell r="E10" t="str">
            <v>Non IMM Job Orders</v>
          </cell>
        </row>
        <row r="11">
          <cell r="A11" t="str">
            <v>F500020</v>
          </cell>
          <cell r="B11" t="str">
            <v>MGMT/SUP</v>
          </cell>
          <cell r="C11" t="str">
            <v>BPFM</v>
          </cell>
          <cell r="D11" t="str">
            <v>Other</v>
          </cell>
          <cell r="E11" t="str">
            <v>Management/Supervision</v>
          </cell>
        </row>
        <row r="12">
          <cell r="A12" t="str">
            <v>F500022</v>
          </cell>
          <cell r="B12" t="str">
            <v>NON IMM JOB</v>
          </cell>
          <cell r="C12" t="str">
            <v>BPFM</v>
          </cell>
          <cell r="D12" t="str">
            <v>Other</v>
          </cell>
          <cell r="E12" t="str">
            <v>Non IMM Job Orders</v>
          </cell>
        </row>
        <row r="13">
          <cell r="A13" t="str">
            <v>F500024</v>
          </cell>
          <cell r="B13" t="str">
            <v>NON IMM JOB</v>
          </cell>
          <cell r="C13" t="str">
            <v>CPC</v>
          </cell>
          <cell r="D13" t="str">
            <v>Other</v>
          </cell>
          <cell r="E13" t="str">
            <v>Non IMM Job Orders</v>
          </cell>
        </row>
        <row r="14">
          <cell r="A14" t="str">
            <v>F500029</v>
          </cell>
          <cell r="B14" t="str">
            <v>MGMT/SUP</v>
          </cell>
          <cell r="C14" t="str">
            <v>CPC</v>
          </cell>
          <cell r="D14" t="str">
            <v>Other</v>
          </cell>
          <cell r="E14" t="str">
            <v>Management/Supervision</v>
          </cell>
        </row>
        <row r="15">
          <cell r="A15" t="str">
            <v>F500033</v>
          </cell>
          <cell r="B15" t="str">
            <v>MGMT/SUP</v>
          </cell>
          <cell r="C15" t="str">
            <v>CPC</v>
          </cell>
          <cell r="D15" t="str">
            <v>Other</v>
          </cell>
          <cell r="E15" t="str">
            <v>Management/Supervision</v>
          </cell>
        </row>
        <row r="16">
          <cell r="A16" t="str">
            <v>F500036</v>
          </cell>
          <cell r="B16" t="str">
            <v>NON IMM JOB</v>
          </cell>
          <cell r="C16" t="str">
            <v>ETS</v>
          </cell>
          <cell r="D16" t="str">
            <v>Other</v>
          </cell>
          <cell r="E16" t="str">
            <v>Non IMM Job Orders</v>
          </cell>
        </row>
        <row r="17">
          <cell r="A17" t="str">
            <v>F500038</v>
          </cell>
          <cell r="B17" t="str">
            <v>NON IMM JOB</v>
          </cell>
          <cell r="C17" t="str">
            <v>ETS</v>
          </cell>
          <cell r="D17" t="str">
            <v>Other</v>
          </cell>
          <cell r="E17" t="str">
            <v>Non IMM Job Orders</v>
          </cell>
        </row>
        <row r="18">
          <cell r="A18" t="str">
            <v>F500045</v>
          </cell>
          <cell r="B18" t="str">
            <v>NON IMM JOB</v>
          </cell>
          <cell r="C18" t="str">
            <v>ETS</v>
          </cell>
          <cell r="D18" t="str">
            <v>Other</v>
          </cell>
          <cell r="E18" t="str">
            <v>Non IMM Job Orders</v>
          </cell>
        </row>
        <row r="19">
          <cell r="A19" t="str">
            <v>F500046</v>
          </cell>
          <cell r="B19" t="str">
            <v>CLRCL/ADM</v>
          </cell>
          <cell r="C19" t="str">
            <v>ETS</v>
          </cell>
          <cell r="D19" t="str">
            <v>Other</v>
          </cell>
          <cell r="E19" t="str">
            <v>Clerical/Administrative</v>
          </cell>
        </row>
        <row r="20">
          <cell r="A20" t="str">
            <v>F500048</v>
          </cell>
          <cell r="B20" t="str">
            <v>ENGINEERING/</v>
          </cell>
          <cell r="C20" t="str">
            <v>ETS</v>
          </cell>
          <cell r="D20" t="str">
            <v>Other</v>
          </cell>
          <cell r="E20" t="str">
            <v>Engineering/Planning</v>
          </cell>
        </row>
        <row r="21">
          <cell r="A21" t="str">
            <v>F500049</v>
          </cell>
          <cell r="B21" t="str">
            <v>NON IMM JOB</v>
          </cell>
          <cell r="C21" t="str">
            <v>ETS</v>
          </cell>
          <cell r="D21" t="str">
            <v>Other</v>
          </cell>
          <cell r="E21" t="str">
            <v>Non IMM Job Orders</v>
          </cell>
        </row>
        <row r="22">
          <cell r="A22" t="str">
            <v>F500052</v>
          </cell>
          <cell r="B22" t="str">
            <v>MGMT/SUP</v>
          </cell>
          <cell r="C22" t="str">
            <v>CPC</v>
          </cell>
          <cell r="D22" t="str">
            <v>Other</v>
          </cell>
          <cell r="E22" t="str">
            <v>Management/Supervision</v>
          </cell>
        </row>
        <row r="23">
          <cell r="A23" t="str">
            <v>F500055</v>
          </cell>
          <cell r="B23" t="str">
            <v>NON IMM JOB</v>
          </cell>
          <cell r="C23" t="str">
            <v>CPC</v>
          </cell>
          <cell r="D23" t="str">
            <v>Other</v>
          </cell>
          <cell r="E23" t="str">
            <v>Non IMM Job Orders</v>
          </cell>
        </row>
        <row r="24">
          <cell r="A24" t="str">
            <v>F500062</v>
          </cell>
          <cell r="B24" t="str">
            <v>MGMT/SUP</v>
          </cell>
          <cell r="C24" t="str">
            <v>ETS</v>
          </cell>
          <cell r="D24" t="str">
            <v>Other</v>
          </cell>
          <cell r="E24" t="str">
            <v>Non IMM Job Orders</v>
          </cell>
        </row>
        <row r="25">
          <cell r="A25" t="str">
            <v>F500063</v>
          </cell>
          <cell r="B25" t="str">
            <v>SYLMAR/PALO</v>
          </cell>
          <cell r="C25" t="str">
            <v>BPFM</v>
          </cell>
          <cell r="D25" t="str">
            <v>Operations</v>
          </cell>
          <cell r="E25" t="str">
            <v>Transmission Operations</v>
          </cell>
        </row>
        <row r="26">
          <cell r="A26" t="str">
            <v>F500064</v>
          </cell>
          <cell r="B26" t="str">
            <v>TRNSM LINES/</v>
          </cell>
          <cell r="C26" t="str">
            <v>BPFM</v>
          </cell>
          <cell r="D26" t="str">
            <v>Breakdown Maintenance</v>
          </cell>
          <cell r="E26" t="str">
            <v>Transmission Lines/Towers</v>
          </cell>
        </row>
        <row r="27">
          <cell r="A27" t="str">
            <v>F500065</v>
          </cell>
          <cell r="B27" t="str">
            <v>TRNSM LINES/</v>
          </cell>
          <cell r="C27" t="str">
            <v>BPFM</v>
          </cell>
          <cell r="D27" t="str">
            <v>Breakdown Maintenance</v>
          </cell>
          <cell r="E27" t="str">
            <v>Transmission Lines/Towers</v>
          </cell>
        </row>
        <row r="28">
          <cell r="A28" t="str">
            <v>F500067</v>
          </cell>
          <cell r="B28" t="str">
            <v>SUBS STRCT/E</v>
          </cell>
          <cell r="C28" t="str">
            <v>BPFM</v>
          </cell>
          <cell r="D28" t="str">
            <v>Breakdown Maintenance</v>
          </cell>
          <cell r="E28" t="str">
            <v>Substation Structures/Equipment</v>
          </cell>
        </row>
        <row r="29">
          <cell r="A29" t="str">
            <v>F500088</v>
          </cell>
          <cell r="B29" t="str">
            <v>SYLMAR/PALO</v>
          </cell>
          <cell r="C29" t="str">
            <v>BPFM</v>
          </cell>
          <cell r="D29" t="str">
            <v>Operations</v>
          </cell>
          <cell r="E29" t="str">
            <v>Substation Operations</v>
          </cell>
        </row>
        <row r="30">
          <cell r="A30" t="str">
            <v>F500089</v>
          </cell>
          <cell r="B30" t="str">
            <v>SUBS STRCT/E</v>
          </cell>
          <cell r="C30" t="str">
            <v>BPFM</v>
          </cell>
          <cell r="D30" t="str">
            <v>Breakdown Maintenance</v>
          </cell>
          <cell r="E30" t="str">
            <v>Substation Structures/Equipment</v>
          </cell>
        </row>
        <row r="31">
          <cell r="A31" t="str">
            <v>F500091</v>
          </cell>
          <cell r="B31" t="str">
            <v>NON IMM JOB</v>
          </cell>
          <cell r="C31" t="str">
            <v>ETS</v>
          </cell>
          <cell r="D31" t="str">
            <v>Other</v>
          </cell>
          <cell r="E31" t="str">
            <v>Non IMM Job Orders</v>
          </cell>
        </row>
        <row r="32">
          <cell r="A32" t="str">
            <v>F500092</v>
          </cell>
          <cell r="B32" t="str">
            <v>ENGINEERING/</v>
          </cell>
          <cell r="C32" t="str">
            <v>ETS</v>
          </cell>
          <cell r="D32" t="str">
            <v>Other</v>
          </cell>
          <cell r="E32" t="str">
            <v>Engineering/Planning</v>
          </cell>
        </row>
        <row r="33">
          <cell r="A33" t="str">
            <v>F500093</v>
          </cell>
          <cell r="B33" t="str">
            <v>ENGINEERING/</v>
          </cell>
          <cell r="C33" t="str">
            <v>ETS</v>
          </cell>
          <cell r="D33" t="str">
            <v>Other</v>
          </cell>
          <cell r="E33" t="str">
            <v>Engineering/Planning</v>
          </cell>
        </row>
        <row r="34">
          <cell r="A34" t="str">
            <v>F500094</v>
          </cell>
          <cell r="B34" t="str">
            <v>OPER EXP SUB</v>
          </cell>
          <cell r="C34" t="str">
            <v>ETS</v>
          </cell>
          <cell r="D34" t="str">
            <v>Other</v>
          </cell>
          <cell r="E34" t="str">
            <v>Engineering/Planning</v>
          </cell>
        </row>
        <row r="35">
          <cell r="A35" t="str">
            <v>F500103</v>
          </cell>
          <cell r="B35" t="str">
            <v>MGMT/SUP</v>
          </cell>
          <cell r="C35" t="str">
            <v>ETS</v>
          </cell>
          <cell r="D35" t="str">
            <v>Operations</v>
          </cell>
          <cell r="E35" t="str">
            <v>Grid Control/Planning</v>
          </cell>
        </row>
        <row r="36">
          <cell r="A36" t="str">
            <v>F500104</v>
          </cell>
          <cell r="B36" t="str">
            <v>CLRCL/ADM</v>
          </cell>
          <cell r="C36" t="str">
            <v>ETS</v>
          </cell>
          <cell r="D36" t="str">
            <v>Other</v>
          </cell>
          <cell r="E36" t="str">
            <v>Clerical/Administrative</v>
          </cell>
        </row>
        <row r="37">
          <cell r="A37" t="str">
            <v>F500105</v>
          </cell>
          <cell r="B37" t="str">
            <v>CLRCL/ADM</v>
          </cell>
          <cell r="C37" t="str">
            <v>ETS</v>
          </cell>
          <cell r="D37" t="str">
            <v>Other</v>
          </cell>
          <cell r="E37" t="str">
            <v>Clerical/Administrative</v>
          </cell>
        </row>
        <row r="38">
          <cell r="A38" t="str">
            <v>F500108</v>
          </cell>
          <cell r="B38" t="str">
            <v>HIST ACC CON</v>
          </cell>
          <cell r="C38" t="str">
            <v>TDBU - Accural</v>
          </cell>
          <cell r="D38" t="str">
            <v>Monthly A/P Accrual</v>
          </cell>
          <cell r="E38" t="str">
            <v>Monthly A/P Accrual</v>
          </cell>
        </row>
        <row r="39">
          <cell r="A39" t="str">
            <v>F500109</v>
          </cell>
          <cell r="B39" t="str">
            <v>MANAGEMENT/S</v>
          </cell>
          <cell r="C39" t="str">
            <v>BPFM</v>
          </cell>
          <cell r="D39" t="str">
            <v>Other</v>
          </cell>
          <cell r="E39" t="str">
            <v>Management/Supervision</v>
          </cell>
        </row>
        <row r="40">
          <cell r="A40" t="str">
            <v>F500113</v>
          </cell>
          <cell r="B40" t="str">
            <v>NON IMM JOB</v>
          </cell>
          <cell r="C40" t="str">
            <v>BPFM</v>
          </cell>
          <cell r="D40" t="str">
            <v>Other</v>
          </cell>
          <cell r="E40" t="str">
            <v>Non IMM Job Orders</v>
          </cell>
        </row>
        <row r="41">
          <cell r="A41" t="str">
            <v>F500115</v>
          </cell>
          <cell r="B41" t="str">
            <v>NON IMM JOB</v>
          </cell>
          <cell r="C41" t="str">
            <v>BPFM</v>
          </cell>
          <cell r="D41" t="str">
            <v>Other</v>
          </cell>
          <cell r="E41" t="str">
            <v>Non IMM Job Orders</v>
          </cell>
        </row>
        <row r="42">
          <cell r="A42" t="str">
            <v>F500118</v>
          </cell>
          <cell r="B42" t="str">
            <v>SERVICE REQU</v>
          </cell>
          <cell r="C42" t="str">
            <v>ETS</v>
          </cell>
          <cell r="D42" t="str">
            <v>Operations</v>
          </cell>
          <cell r="E42" t="str">
            <v>Service Requests</v>
          </cell>
        </row>
        <row r="43">
          <cell r="A43" t="str">
            <v>F500119</v>
          </cell>
          <cell r="B43" t="str">
            <v>MGMT/SUP</v>
          </cell>
          <cell r="C43" t="str">
            <v>ETS</v>
          </cell>
          <cell r="D43" t="str">
            <v>Other</v>
          </cell>
          <cell r="E43" t="str">
            <v>Management/Supervision</v>
          </cell>
        </row>
        <row r="44">
          <cell r="A44" t="str">
            <v>F500121</v>
          </cell>
          <cell r="B44" t="str">
            <v>MGMT/SUP</v>
          </cell>
          <cell r="C44" t="str">
            <v>ETS</v>
          </cell>
          <cell r="D44" t="str">
            <v>Other</v>
          </cell>
          <cell r="E44" t="str">
            <v>Management/Supervision</v>
          </cell>
        </row>
        <row r="45">
          <cell r="A45" t="str">
            <v>F500123</v>
          </cell>
          <cell r="B45" t="str">
            <v>NON IMM JOB</v>
          </cell>
          <cell r="C45" t="str">
            <v>BPFM</v>
          </cell>
          <cell r="D45" t="str">
            <v>Other</v>
          </cell>
          <cell r="E45" t="str">
            <v>Non IMM Job Orders</v>
          </cell>
        </row>
        <row r="46">
          <cell r="A46" t="str">
            <v>F500124</v>
          </cell>
          <cell r="B46" t="str">
            <v>NON IMM JOB</v>
          </cell>
          <cell r="C46" t="str">
            <v>BPFM</v>
          </cell>
          <cell r="D46" t="str">
            <v>Other</v>
          </cell>
          <cell r="E46" t="str">
            <v>Non IMM Job Orders</v>
          </cell>
        </row>
        <row r="47">
          <cell r="A47" t="str">
            <v>F500126</v>
          </cell>
          <cell r="B47" t="str">
            <v>ENGINEERING/</v>
          </cell>
          <cell r="C47" t="str">
            <v>ETS</v>
          </cell>
          <cell r="D47" t="str">
            <v>Other</v>
          </cell>
          <cell r="E47" t="str">
            <v>Engineering/Planning</v>
          </cell>
        </row>
        <row r="48">
          <cell r="A48" t="str">
            <v>F500128</v>
          </cell>
          <cell r="B48" t="str">
            <v>ENGINEERING/</v>
          </cell>
          <cell r="C48" t="str">
            <v>ETS</v>
          </cell>
          <cell r="D48" t="str">
            <v>Other</v>
          </cell>
          <cell r="E48" t="str">
            <v>Engineering/Planning</v>
          </cell>
        </row>
        <row r="49">
          <cell r="A49" t="str">
            <v>F500140</v>
          </cell>
          <cell r="B49" t="str">
            <v>TRNSPNDR LEA</v>
          </cell>
          <cell r="C49" t="str">
            <v>ETS</v>
          </cell>
          <cell r="D49" t="str">
            <v>Operations</v>
          </cell>
          <cell r="E49" t="str">
            <v>Transponder Lease Payments</v>
          </cell>
        </row>
        <row r="50">
          <cell r="A50" t="str">
            <v>F500141</v>
          </cell>
          <cell r="B50" t="str">
            <v>MGMT/SUP</v>
          </cell>
          <cell r="C50" t="str">
            <v>ETS</v>
          </cell>
          <cell r="D50" t="str">
            <v>Other</v>
          </cell>
          <cell r="E50" t="str">
            <v>Management/Supervision</v>
          </cell>
        </row>
        <row r="51">
          <cell r="A51" t="str">
            <v>F500147</v>
          </cell>
          <cell r="B51" t="str">
            <v>NON IMM JOB</v>
          </cell>
          <cell r="C51" t="str">
            <v>BPFM</v>
          </cell>
          <cell r="D51" t="str">
            <v>Other</v>
          </cell>
          <cell r="E51" t="str">
            <v>Non IMM Job Orders</v>
          </cell>
        </row>
        <row r="52">
          <cell r="A52" t="str">
            <v>F500151</v>
          </cell>
          <cell r="B52" t="str">
            <v>NON IMM JOB</v>
          </cell>
          <cell r="C52" t="str">
            <v>BPFM</v>
          </cell>
          <cell r="D52" t="str">
            <v>Other</v>
          </cell>
          <cell r="E52" t="str">
            <v>Non IMM Job Orders</v>
          </cell>
        </row>
        <row r="53">
          <cell r="A53" t="str">
            <v>F500153</v>
          </cell>
          <cell r="B53" t="str">
            <v>ENGINEERING/</v>
          </cell>
          <cell r="C53" t="str">
            <v>BPFM</v>
          </cell>
          <cell r="D53" t="str">
            <v>Other</v>
          </cell>
          <cell r="E53" t="str">
            <v>Engineering/Planning</v>
          </cell>
        </row>
        <row r="54">
          <cell r="A54" t="str">
            <v>F500156</v>
          </cell>
          <cell r="B54" t="str">
            <v>MGMT/SUP</v>
          </cell>
          <cell r="C54" t="str">
            <v>ETS</v>
          </cell>
          <cell r="D54" t="str">
            <v>Other</v>
          </cell>
          <cell r="E54" t="str">
            <v>Management/Supervision</v>
          </cell>
        </row>
        <row r="55">
          <cell r="A55" t="str">
            <v>F500158</v>
          </cell>
          <cell r="B55" t="str">
            <v>SERVICE REQU</v>
          </cell>
          <cell r="C55" t="str">
            <v>ETS</v>
          </cell>
          <cell r="D55" t="str">
            <v>Operations</v>
          </cell>
          <cell r="E55" t="str">
            <v>Service Requests</v>
          </cell>
        </row>
        <row r="56">
          <cell r="A56" t="str">
            <v>F500159</v>
          </cell>
          <cell r="B56" t="str">
            <v>NON IMM JOB</v>
          </cell>
          <cell r="C56" t="str">
            <v>ETS</v>
          </cell>
          <cell r="D56" t="str">
            <v>Other</v>
          </cell>
          <cell r="E56" t="str">
            <v>Non IMM Job Orders</v>
          </cell>
        </row>
        <row r="57">
          <cell r="A57" t="str">
            <v>F500161</v>
          </cell>
          <cell r="B57" t="str">
            <v>MGMT/SUP</v>
          </cell>
          <cell r="C57" t="str">
            <v>ETS</v>
          </cell>
          <cell r="D57" t="str">
            <v>Other</v>
          </cell>
          <cell r="E57" t="str">
            <v>Management/Supervision</v>
          </cell>
        </row>
        <row r="58">
          <cell r="A58" t="str">
            <v>F500163</v>
          </cell>
          <cell r="B58" t="str">
            <v>SERVICE REQU</v>
          </cell>
          <cell r="C58" t="str">
            <v>ETS</v>
          </cell>
          <cell r="D58" t="str">
            <v>Operations</v>
          </cell>
          <cell r="E58" t="str">
            <v>Service Requests</v>
          </cell>
        </row>
        <row r="59">
          <cell r="A59" t="str">
            <v>F500164</v>
          </cell>
          <cell r="B59" t="str">
            <v>ANALYSIS</v>
          </cell>
          <cell r="C59" t="str">
            <v>ETS</v>
          </cell>
          <cell r="D59" t="str">
            <v>Other</v>
          </cell>
          <cell r="E59" t="str">
            <v>Analysis</v>
          </cell>
        </row>
        <row r="60">
          <cell r="A60" t="str">
            <v>F500166</v>
          </cell>
          <cell r="B60" t="str">
            <v>MGMT/SUP</v>
          </cell>
          <cell r="C60" t="str">
            <v>ETS</v>
          </cell>
          <cell r="D60" t="str">
            <v>Other</v>
          </cell>
          <cell r="E60" t="str">
            <v>Management/Supervision</v>
          </cell>
        </row>
        <row r="61">
          <cell r="A61" t="str">
            <v>F500169</v>
          </cell>
          <cell r="B61" t="str">
            <v>Grd Auto Com</v>
          </cell>
          <cell r="C61" t="str">
            <v>ETS</v>
          </cell>
          <cell r="D61" t="str">
            <v>Other</v>
          </cell>
          <cell r="E61" t="str">
            <v>Engineering/Planning</v>
          </cell>
        </row>
        <row r="62">
          <cell r="A62" t="str">
            <v>F500170</v>
          </cell>
          <cell r="B62" t="str">
            <v>MGMT/SUP</v>
          </cell>
          <cell r="C62" t="str">
            <v>ETS</v>
          </cell>
          <cell r="D62" t="str">
            <v>Other</v>
          </cell>
          <cell r="E62" t="str">
            <v>Management/Supervision</v>
          </cell>
        </row>
        <row r="63">
          <cell r="A63" t="str">
            <v>F500172</v>
          </cell>
          <cell r="B63" t="str">
            <v>SERVICE REQU</v>
          </cell>
          <cell r="C63" t="str">
            <v>ETS</v>
          </cell>
          <cell r="D63" t="str">
            <v>Operations</v>
          </cell>
          <cell r="E63" t="str">
            <v>Service Requests</v>
          </cell>
        </row>
        <row r="64">
          <cell r="A64" t="str">
            <v>F500175</v>
          </cell>
          <cell r="B64" t="str">
            <v>NON IMM JOB</v>
          </cell>
          <cell r="C64" t="str">
            <v>BPFM</v>
          </cell>
          <cell r="D64" t="str">
            <v>Other</v>
          </cell>
          <cell r="E64" t="str">
            <v>Non IMM Job Orders</v>
          </cell>
        </row>
        <row r="65">
          <cell r="A65" t="str">
            <v>F500181</v>
          </cell>
          <cell r="B65" t="str">
            <v>MGMT/SUP</v>
          </cell>
          <cell r="C65" t="str">
            <v>ETS</v>
          </cell>
          <cell r="D65" t="str">
            <v>Other</v>
          </cell>
          <cell r="E65" t="str">
            <v>Management/Supervision</v>
          </cell>
        </row>
        <row r="66">
          <cell r="A66" t="str">
            <v>F500187</v>
          </cell>
          <cell r="B66" t="str">
            <v>MGMT/SUP</v>
          </cell>
          <cell r="C66" t="str">
            <v>ETS</v>
          </cell>
          <cell r="D66" t="str">
            <v>Other</v>
          </cell>
          <cell r="E66" t="str">
            <v>Management/Supervision</v>
          </cell>
        </row>
        <row r="67">
          <cell r="A67" t="str">
            <v>F500189</v>
          </cell>
          <cell r="B67" t="str">
            <v>ANALYSIS</v>
          </cell>
          <cell r="C67" t="str">
            <v>ETS</v>
          </cell>
          <cell r="D67" t="str">
            <v>Other</v>
          </cell>
          <cell r="E67" t="str">
            <v>Analysis</v>
          </cell>
        </row>
        <row r="68">
          <cell r="A68" t="str">
            <v>F500192</v>
          </cell>
          <cell r="B68" t="str">
            <v>NON IMM JOB</v>
          </cell>
          <cell r="C68" t="str">
            <v>BPFM</v>
          </cell>
          <cell r="D68" t="str">
            <v>Other</v>
          </cell>
          <cell r="E68" t="str">
            <v>Non IMM Job Orders</v>
          </cell>
        </row>
        <row r="69">
          <cell r="A69" t="str">
            <v>F500196</v>
          </cell>
          <cell r="B69" t="str">
            <v>MGMT/SUP</v>
          </cell>
          <cell r="C69" t="str">
            <v>ETS</v>
          </cell>
          <cell r="D69" t="str">
            <v>Other</v>
          </cell>
          <cell r="E69" t="str">
            <v>Management/Supervision</v>
          </cell>
        </row>
        <row r="70">
          <cell r="A70" t="str">
            <v>F500199</v>
          </cell>
          <cell r="B70" t="str">
            <v>NON IMM JOB</v>
          </cell>
          <cell r="C70" t="str">
            <v>ETS</v>
          </cell>
          <cell r="D70" t="str">
            <v>Other</v>
          </cell>
          <cell r="E70" t="str">
            <v>Non IMM Job Orders</v>
          </cell>
        </row>
        <row r="71">
          <cell r="A71" t="str">
            <v>F500214</v>
          </cell>
          <cell r="B71" t="str">
            <v>MGMT/SUP</v>
          </cell>
          <cell r="C71" t="str">
            <v>ETS</v>
          </cell>
          <cell r="D71" t="str">
            <v>Other</v>
          </cell>
          <cell r="E71" t="str">
            <v>Management/Supervision</v>
          </cell>
        </row>
        <row r="72">
          <cell r="A72" t="str">
            <v>F500215</v>
          </cell>
          <cell r="B72" t="str">
            <v>MGMT/SUP</v>
          </cell>
          <cell r="C72" t="str">
            <v>ETS</v>
          </cell>
          <cell r="D72" t="str">
            <v>Other</v>
          </cell>
          <cell r="E72" t="str">
            <v>Management/Supervision</v>
          </cell>
        </row>
        <row r="73">
          <cell r="A73" t="str">
            <v>F500216</v>
          </cell>
          <cell r="B73" t="str">
            <v>PACKAGED SOF</v>
          </cell>
          <cell r="C73" t="str">
            <v>ETS</v>
          </cell>
          <cell r="D73" t="str">
            <v>Other</v>
          </cell>
          <cell r="E73" t="str">
            <v>Packaged Software</v>
          </cell>
        </row>
        <row r="74">
          <cell r="A74" t="str">
            <v>F500218</v>
          </cell>
          <cell r="B74" t="str">
            <v>NON IMM JOB</v>
          </cell>
          <cell r="C74" t="str">
            <v>ETS</v>
          </cell>
          <cell r="D74" t="str">
            <v>Other</v>
          </cell>
          <cell r="E74" t="str">
            <v>Non IMM Job Orders</v>
          </cell>
        </row>
        <row r="75">
          <cell r="A75" t="str">
            <v>F500220</v>
          </cell>
          <cell r="B75" t="str">
            <v>BILL/COLLECT</v>
          </cell>
          <cell r="C75" t="str">
            <v>BPFM</v>
          </cell>
          <cell r="D75" t="str">
            <v>Operations</v>
          </cell>
          <cell r="E75" t="str">
            <v>Billing/Collections/Bkkpg</v>
          </cell>
        </row>
        <row r="76">
          <cell r="A76" t="str">
            <v>F500222</v>
          </cell>
          <cell r="B76" t="str">
            <v>MGMT/SUP</v>
          </cell>
          <cell r="C76" t="str">
            <v>BPFM</v>
          </cell>
          <cell r="D76" t="str">
            <v>Other</v>
          </cell>
          <cell r="E76" t="str">
            <v>Management/Supervision</v>
          </cell>
        </row>
        <row r="77">
          <cell r="A77" t="str">
            <v>F500231</v>
          </cell>
          <cell r="B77" t="str">
            <v>EMPL CONTRIB</v>
          </cell>
          <cell r="C77" t="str">
            <v>BPFM</v>
          </cell>
          <cell r="D77" t="str">
            <v>Other</v>
          </cell>
          <cell r="E77" t="str">
            <v>Employee Contribution</v>
          </cell>
        </row>
        <row r="78">
          <cell r="A78" t="str">
            <v>F500232</v>
          </cell>
          <cell r="B78" t="str">
            <v>EMPL RECOG B</v>
          </cell>
          <cell r="C78" t="str">
            <v>BPFM</v>
          </cell>
          <cell r="D78" t="str">
            <v>Other</v>
          </cell>
          <cell r="E78" t="str">
            <v>Employee Recognition</v>
          </cell>
        </row>
        <row r="79">
          <cell r="A79" t="str">
            <v>F500233</v>
          </cell>
          <cell r="B79" t="str">
            <v>MGMT/SUP</v>
          </cell>
          <cell r="C79" t="str">
            <v>BPFM</v>
          </cell>
          <cell r="D79" t="str">
            <v>Other</v>
          </cell>
          <cell r="E79" t="str">
            <v>Management/Supervision</v>
          </cell>
        </row>
        <row r="80">
          <cell r="A80" t="str">
            <v>F500239</v>
          </cell>
          <cell r="B80" t="str">
            <v>NON IMM JOB</v>
          </cell>
          <cell r="C80" t="str">
            <v>BPFM</v>
          </cell>
          <cell r="D80" t="str">
            <v>Other</v>
          </cell>
          <cell r="E80" t="str">
            <v>Non IMM Job Orders</v>
          </cell>
        </row>
        <row r="81">
          <cell r="A81" t="str">
            <v>F500240</v>
          </cell>
          <cell r="B81" t="str">
            <v>FACILITY PLA</v>
          </cell>
          <cell r="C81" t="str">
            <v>BPFM</v>
          </cell>
          <cell r="D81" t="str">
            <v>Other</v>
          </cell>
          <cell r="E81" t="str">
            <v>Facility Planning</v>
          </cell>
        </row>
        <row r="82">
          <cell r="A82" t="str">
            <v>F500241</v>
          </cell>
          <cell r="B82" t="str">
            <v>SERVICE REQU</v>
          </cell>
          <cell r="C82" t="str">
            <v>ETS</v>
          </cell>
          <cell r="D82" t="str">
            <v>Operations</v>
          </cell>
          <cell r="E82" t="str">
            <v>Service Requests</v>
          </cell>
        </row>
        <row r="83">
          <cell r="A83" t="str">
            <v>F500248</v>
          </cell>
          <cell r="B83" t="str">
            <v>GEN OP EXP</v>
          </cell>
          <cell r="C83" t="str">
            <v>ETS</v>
          </cell>
          <cell r="D83" t="str">
            <v>Other</v>
          </cell>
          <cell r="E83" t="str">
            <v>Engineering/Planning</v>
          </cell>
        </row>
        <row r="84">
          <cell r="A84" t="str">
            <v>F500253</v>
          </cell>
          <cell r="B84" t="str">
            <v>NON IMM JOB</v>
          </cell>
          <cell r="C84" t="str">
            <v>ETS</v>
          </cell>
          <cell r="D84" t="str">
            <v>Other</v>
          </cell>
          <cell r="E84" t="str">
            <v>Non IMM Job Orders</v>
          </cell>
        </row>
        <row r="85">
          <cell r="A85" t="str">
            <v>F500256</v>
          </cell>
          <cell r="B85" t="str">
            <v>NON IMM JOB</v>
          </cell>
          <cell r="C85" t="str">
            <v>BPFM</v>
          </cell>
          <cell r="D85" t="str">
            <v>Other</v>
          </cell>
          <cell r="E85" t="str">
            <v>Non IMM Job Orders</v>
          </cell>
        </row>
        <row r="86">
          <cell r="A86" t="str">
            <v>F500264</v>
          </cell>
          <cell r="B86" t="str">
            <v>GEN OP EXP</v>
          </cell>
          <cell r="C86" t="str">
            <v>ETS</v>
          </cell>
          <cell r="D86" t="str">
            <v>Other</v>
          </cell>
          <cell r="E86" t="str">
            <v>Engineering/Planning</v>
          </cell>
        </row>
        <row r="87">
          <cell r="A87" t="str">
            <v>F500266</v>
          </cell>
          <cell r="B87" t="str">
            <v>SUBS OPERATI</v>
          </cell>
          <cell r="C87" t="str">
            <v>ETS</v>
          </cell>
          <cell r="D87" t="str">
            <v>Breakdown Maintenance</v>
          </cell>
          <cell r="E87" t="str">
            <v>Substation Structures/Equipment</v>
          </cell>
        </row>
        <row r="88">
          <cell r="A88" t="str">
            <v>F500267</v>
          </cell>
          <cell r="B88" t="str">
            <v>CATALINA GEN</v>
          </cell>
          <cell r="C88" t="str">
            <v>ETS</v>
          </cell>
          <cell r="D88" t="str">
            <v>Operations</v>
          </cell>
          <cell r="E88" t="str">
            <v>Catalina Generation-Ops</v>
          </cell>
        </row>
        <row r="89">
          <cell r="A89" t="str">
            <v>F500269</v>
          </cell>
          <cell r="B89" t="str">
            <v>NON IMM JOB</v>
          </cell>
          <cell r="C89" t="str">
            <v>BPFM</v>
          </cell>
          <cell r="D89" t="str">
            <v>Other</v>
          </cell>
          <cell r="E89" t="str">
            <v>Non IMM Job Orders</v>
          </cell>
        </row>
        <row r="90">
          <cell r="A90" t="str">
            <v>F500273</v>
          </cell>
          <cell r="B90" t="str">
            <v>FACILITY PLA</v>
          </cell>
          <cell r="C90" t="str">
            <v>BPFM</v>
          </cell>
          <cell r="D90" t="str">
            <v>Other</v>
          </cell>
          <cell r="E90" t="str">
            <v>Facility Planning</v>
          </cell>
        </row>
        <row r="91">
          <cell r="A91" t="str">
            <v>F500276</v>
          </cell>
          <cell r="B91" t="str">
            <v>NON IMM JOB</v>
          </cell>
          <cell r="C91" t="str">
            <v>BPFM</v>
          </cell>
          <cell r="D91" t="str">
            <v>Other</v>
          </cell>
          <cell r="E91" t="str">
            <v>Non IMM Job Orders</v>
          </cell>
        </row>
        <row r="92">
          <cell r="A92" t="str">
            <v>F500286</v>
          </cell>
          <cell r="B92" t="str">
            <v>ENGINEERING/</v>
          </cell>
          <cell r="C92" t="str">
            <v>ETS</v>
          </cell>
          <cell r="D92" t="str">
            <v>Other</v>
          </cell>
          <cell r="E92" t="str">
            <v>Engineering/Planning</v>
          </cell>
        </row>
        <row r="93">
          <cell r="A93" t="str">
            <v>F500289</v>
          </cell>
          <cell r="B93" t="str">
            <v>ENGINEERING/</v>
          </cell>
          <cell r="C93" t="str">
            <v>ETS</v>
          </cell>
          <cell r="D93" t="str">
            <v>Other</v>
          </cell>
          <cell r="E93" t="str">
            <v>Engineering/Planning</v>
          </cell>
        </row>
        <row r="94">
          <cell r="A94" t="str">
            <v>F500290</v>
          </cell>
          <cell r="B94" t="str">
            <v>GEN OP EXP</v>
          </cell>
          <cell r="C94" t="str">
            <v>ETS</v>
          </cell>
          <cell r="D94" t="str">
            <v>Other</v>
          </cell>
          <cell r="E94" t="str">
            <v>Engineering/Planning</v>
          </cell>
        </row>
        <row r="95">
          <cell r="A95" t="str">
            <v>F500294</v>
          </cell>
          <cell r="B95" t="str">
            <v>OPER EXP SUB</v>
          </cell>
          <cell r="C95" t="str">
            <v>ETS</v>
          </cell>
          <cell r="D95" t="str">
            <v>Other</v>
          </cell>
          <cell r="E95" t="str">
            <v>Engineering/Planning</v>
          </cell>
        </row>
        <row r="96">
          <cell r="A96" t="str">
            <v>F500300</v>
          </cell>
          <cell r="B96" t="str">
            <v>ENGINEERING/</v>
          </cell>
          <cell r="C96" t="str">
            <v>ETS</v>
          </cell>
          <cell r="D96" t="str">
            <v>Other</v>
          </cell>
          <cell r="E96" t="str">
            <v>Engineering/Planning</v>
          </cell>
        </row>
        <row r="97">
          <cell r="A97" t="str">
            <v>F500301</v>
          </cell>
          <cell r="B97" t="str">
            <v>OPER EXP SUB</v>
          </cell>
          <cell r="C97" t="str">
            <v>ETS</v>
          </cell>
          <cell r="D97" t="str">
            <v>Other</v>
          </cell>
          <cell r="E97" t="str">
            <v>Engineering/Planning</v>
          </cell>
        </row>
        <row r="98">
          <cell r="A98" t="str">
            <v>F500304</v>
          </cell>
          <cell r="B98" t="str">
            <v>ENGINEERING/</v>
          </cell>
          <cell r="C98" t="str">
            <v>ETS</v>
          </cell>
          <cell r="D98" t="str">
            <v>Other</v>
          </cell>
          <cell r="E98" t="str">
            <v>Engineering/Planning</v>
          </cell>
        </row>
        <row r="99">
          <cell r="A99" t="str">
            <v>F500305</v>
          </cell>
          <cell r="B99" t="str">
            <v>ENGINEERING/</v>
          </cell>
          <cell r="C99" t="str">
            <v>ETS</v>
          </cell>
          <cell r="D99" t="str">
            <v>Other</v>
          </cell>
          <cell r="E99" t="str">
            <v>Engineering/Planning</v>
          </cell>
        </row>
        <row r="100">
          <cell r="A100" t="str">
            <v>F500306</v>
          </cell>
          <cell r="B100" t="str">
            <v>ENGINEERING/</v>
          </cell>
          <cell r="C100" t="str">
            <v>ETS</v>
          </cell>
          <cell r="D100" t="str">
            <v>Other</v>
          </cell>
          <cell r="E100" t="str">
            <v>Engineering/Planning</v>
          </cell>
        </row>
        <row r="101">
          <cell r="A101" t="str">
            <v>F500309</v>
          </cell>
          <cell r="B101" t="str">
            <v>CLRCL/ADM</v>
          </cell>
          <cell r="C101" t="str">
            <v>BPFM</v>
          </cell>
          <cell r="D101" t="str">
            <v>Other</v>
          </cell>
          <cell r="E101" t="str">
            <v>Clerical/Administrative</v>
          </cell>
        </row>
        <row r="102">
          <cell r="A102" t="str">
            <v>F500310</v>
          </cell>
          <cell r="B102" t="str">
            <v>NON IMM JOB</v>
          </cell>
          <cell r="C102" t="str">
            <v>BPFM</v>
          </cell>
          <cell r="D102" t="str">
            <v>Other</v>
          </cell>
          <cell r="E102" t="str">
            <v>Non IMM Job Orders</v>
          </cell>
        </row>
        <row r="103">
          <cell r="A103" t="str">
            <v>F500312</v>
          </cell>
          <cell r="B103" t="str">
            <v>MGMT/SUP</v>
          </cell>
          <cell r="C103" t="str">
            <v>BPFM</v>
          </cell>
          <cell r="D103" t="str">
            <v>Other</v>
          </cell>
          <cell r="E103" t="str">
            <v>Management/Supervision</v>
          </cell>
        </row>
        <row r="104">
          <cell r="A104" t="str">
            <v>F500313</v>
          </cell>
          <cell r="B104" t="str">
            <v>BARK BEETLE</v>
          </cell>
          <cell r="C104" t="str">
            <v>Balancing Account Bark Beetle</v>
          </cell>
          <cell r="D104" t="str">
            <v>Balancing Accounting</v>
          </cell>
          <cell r="E104" t="str">
            <v>Balancing Accounting</v>
          </cell>
        </row>
        <row r="105">
          <cell r="A105" t="str">
            <v>F500317</v>
          </cell>
          <cell r="B105" t="str">
            <v>MGMT AND SUP</v>
          </cell>
          <cell r="C105" t="str">
            <v>PWRD</v>
          </cell>
          <cell r="D105" t="str">
            <v>Other</v>
          </cell>
          <cell r="E105" t="str">
            <v>Management/Supervision</v>
          </cell>
        </row>
        <row r="106">
          <cell r="A106" t="str">
            <v>F500319</v>
          </cell>
          <cell r="B106" t="str">
            <v>SJOA - MGMT/</v>
          </cell>
          <cell r="C106" t="str">
            <v>PWRD</v>
          </cell>
          <cell r="D106" t="str">
            <v>Other</v>
          </cell>
          <cell r="E106" t="str">
            <v>Management/Supervision</v>
          </cell>
        </row>
        <row r="107">
          <cell r="A107" t="str">
            <v>F500320</v>
          </cell>
          <cell r="B107" t="str">
            <v>METE - MGMT/</v>
          </cell>
          <cell r="C107" t="str">
            <v>PWRD</v>
          </cell>
          <cell r="D107" t="str">
            <v>Other</v>
          </cell>
          <cell r="E107" t="str">
            <v>Management/Supervision</v>
          </cell>
        </row>
        <row r="108">
          <cell r="A108" t="str">
            <v>F500321</v>
          </cell>
          <cell r="B108" t="str">
            <v>METW - MGMT/</v>
          </cell>
          <cell r="C108" t="str">
            <v>PWRD</v>
          </cell>
          <cell r="D108" t="str">
            <v>Other</v>
          </cell>
          <cell r="E108" t="str">
            <v>Management/Supervision</v>
          </cell>
        </row>
        <row r="109">
          <cell r="A109" t="str">
            <v>F500322</v>
          </cell>
          <cell r="B109" t="str">
            <v>EAST - MGMT/</v>
          </cell>
          <cell r="C109" t="str">
            <v>PWRD</v>
          </cell>
          <cell r="D109" t="str">
            <v>Other</v>
          </cell>
          <cell r="E109" t="str">
            <v>Management/Supervision</v>
          </cell>
        </row>
        <row r="110">
          <cell r="A110" t="str">
            <v>F500325</v>
          </cell>
          <cell r="B110" t="str">
            <v>NCST - MGMT/</v>
          </cell>
          <cell r="C110" t="str">
            <v>PWRD</v>
          </cell>
          <cell r="D110" t="str">
            <v>Other</v>
          </cell>
          <cell r="E110" t="str">
            <v>Management/Supervision</v>
          </cell>
        </row>
        <row r="111">
          <cell r="A111" t="str">
            <v>F500327</v>
          </cell>
          <cell r="B111" t="str">
            <v>SJOA - TOOLS</v>
          </cell>
          <cell r="C111" t="str">
            <v>PWRD</v>
          </cell>
          <cell r="D111" t="str">
            <v>Operations</v>
          </cell>
          <cell r="E111" t="str">
            <v>Substation Operations</v>
          </cell>
        </row>
        <row r="112">
          <cell r="A112" t="str">
            <v>F500328</v>
          </cell>
          <cell r="B112" t="str">
            <v>METE - TOOLS</v>
          </cell>
          <cell r="C112" t="str">
            <v>PWRD</v>
          </cell>
          <cell r="D112" t="str">
            <v>Operations</v>
          </cell>
          <cell r="E112" t="str">
            <v>Substation Operations</v>
          </cell>
        </row>
        <row r="113">
          <cell r="A113" t="str">
            <v>F500329</v>
          </cell>
          <cell r="B113" t="str">
            <v>METW - TOOLS</v>
          </cell>
          <cell r="C113" t="str">
            <v>PWRD</v>
          </cell>
          <cell r="D113" t="str">
            <v>Operations</v>
          </cell>
          <cell r="E113" t="str">
            <v>Substation Operations</v>
          </cell>
        </row>
        <row r="114">
          <cell r="A114" t="str">
            <v>F500330</v>
          </cell>
          <cell r="B114" t="str">
            <v>EAST - TOOLS</v>
          </cell>
          <cell r="C114" t="str">
            <v>PWRD</v>
          </cell>
          <cell r="D114" t="str">
            <v>Operations</v>
          </cell>
          <cell r="E114" t="str">
            <v>Substation Operations</v>
          </cell>
        </row>
        <row r="115">
          <cell r="A115" t="str">
            <v>F500331</v>
          </cell>
          <cell r="B115" t="str">
            <v>ORAN - TOOLS</v>
          </cell>
          <cell r="C115" t="str">
            <v>PWRD</v>
          </cell>
          <cell r="D115" t="str">
            <v>Operations</v>
          </cell>
          <cell r="E115" t="str">
            <v>Substation Operations</v>
          </cell>
        </row>
        <row r="116">
          <cell r="A116" t="str">
            <v>F500332</v>
          </cell>
          <cell r="B116" t="str">
            <v>SJAC - TOOLS</v>
          </cell>
          <cell r="C116" t="str">
            <v>PWRD</v>
          </cell>
          <cell r="D116" t="str">
            <v>Operations</v>
          </cell>
          <cell r="E116" t="str">
            <v>Substation Operations</v>
          </cell>
        </row>
        <row r="117">
          <cell r="A117" t="str">
            <v>F500333</v>
          </cell>
          <cell r="B117" t="str">
            <v>NCST - TOOLS</v>
          </cell>
          <cell r="C117" t="str">
            <v>PWRD</v>
          </cell>
          <cell r="D117" t="str">
            <v>Operations</v>
          </cell>
          <cell r="E117" t="str">
            <v>Substation Operations</v>
          </cell>
        </row>
        <row r="118">
          <cell r="A118" t="str">
            <v>F500334</v>
          </cell>
          <cell r="B118" t="str">
            <v>HIGH - TOOLS</v>
          </cell>
          <cell r="C118" t="str">
            <v>PWRD</v>
          </cell>
          <cell r="D118" t="str">
            <v>Operations</v>
          </cell>
          <cell r="E118" t="str">
            <v>Substation Operations</v>
          </cell>
        </row>
        <row r="119">
          <cell r="A119" t="str">
            <v>F500335</v>
          </cell>
          <cell r="B119" t="str">
            <v>SJOA -  LN R</v>
          </cell>
          <cell r="C119" t="str">
            <v>PWRD</v>
          </cell>
          <cell r="D119" t="str">
            <v>Operations</v>
          </cell>
          <cell r="E119" t="str">
            <v>Rents</v>
          </cell>
        </row>
        <row r="120">
          <cell r="A120" t="str">
            <v>F500336</v>
          </cell>
          <cell r="B120" t="str">
            <v>METE - LN RE</v>
          </cell>
          <cell r="C120" t="str">
            <v>PWRD</v>
          </cell>
          <cell r="D120" t="str">
            <v>Operations</v>
          </cell>
          <cell r="E120" t="str">
            <v>Rents</v>
          </cell>
        </row>
        <row r="121">
          <cell r="A121" t="str">
            <v>F500337</v>
          </cell>
          <cell r="B121" t="str">
            <v>NETW - LN RE</v>
          </cell>
          <cell r="C121" t="str">
            <v>PWRD</v>
          </cell>
          <cell r="D121" t="str">
            <v>Operations</v>
          </cell>
          <cell r="E121" t="str">
            <v>Rents</v>
          </cell>
        </row>
        <row r="122">
          <cell r="A122" t="str">
            <v>F500338</v>
          </cell>
          <cell r="B122" t="str">
            <v>EAST - LN RE</v>
          </cell>
          <cell r="C122" t="str">
            <v>PWRD</v>
          </cell>
          <cell r="D122" t="str">
            <v>Operations</v>
          </cell>
          <cell r="E122" t="str">
            <v>Rents</v>
          </cell>
        </row>
        <row r="123">
          <cell r="A123" t="str">
            <v>F500339</v>
          </cell>
          <cell r="B123" t="str">
            <v>ORAN -  LN R</v>
          </cell>
          <cell r="C123" t="str">
            <v>PWRD</v>
          </cell>
          <cell r="D123" t="str">
            <v>Operations</v>
          </cell>
          <cell r="E123" t="str">
            <v>Rents</v>
          </cell>
        </row>
        <row r="124">
          <cell r="A124" t="str">
            <v>F500340</v>
          </cell>
          <cell r="B124" t="str">
            <v>SJAC - LN RE</v>
          </cell>
          <cell r="C124" t="str">
            <v>PWRD</v>
          </cell>
          <cell r="D124" t="str">
            <v>Operations</v>
          </cell>
          <cell r="E124" t="str">
            <v>Rents</v>
          </cell>
        </row>
        <row r="125">
          <cell r="A125" t="str">
            <v>F500341</v>
          </cell>
          <cell r="B125" t="str">
            <v>NCST - LN RE</v>
          </cell>
          <cell r="C125" t="str">
            <v>PWRD</v>
          </cell>
          <cell r="D125" t="str">
            <v>Operations</v>
          </cell>
          <cell r="E125" t="str">
            <v>Rents</v>
          </cell>
        </row>
        <row r="126">
          <cell r="A126" t="str">
            <v>F500342</v>
          </cell>
          <cell r="B126" t="str">
            <v>HIGH - LN RE</v>
          </cell>
          <cell r="C126" t="str">
            <v>PWRD</v>
          </cell>
          <cell r="D126" t="str">
            <v>Operations</v>
          </cell>
          <cell r="E126" t="str">
            <v>Rents</v>
          </cell>
        </row>
        <row r="127">
          <cell r="A127" t="str">
            <v>F500343</v>
          </cell>
          <cell r="B127" t="str">
            <v>SJOA - TRNS</v>
          </cell>
          <cell r="C127" t="str">
            <v>PWRD</v>
          </cell>
          <cell r="D127" t="str">
            <v>Operations</v>
          </cell>
          <cell r="E127" t="str">
            <v>Transmission Operations</v>
          </cell>
        </row>
        <row r="128">
          <cell r="A128" t="str">
            <v>F500344</v>
          </cell>
          <cell r="B128" t="str">
            <v>METE - TRNS</v>
          </cell>
          <cell r="C128" t="str">
            <v>PWRD</v>
          </cell>
          <cell r="D128" t="str">
            <v>Operations</v>
          </cell>
          <cell r="E128" t="str">
            <v>Transmission Operations</v>
          </cell>
        </row>
        <row r="129">
          <cell r="A129" t="str">
            <v>F500345</v>
          </cell>
          <cell r="B129" t="str">
            <v>METW - TRNS</v>
          </cell>
          <cell r="C129" t="str">
            <v>PWRD</v>
          </cell>
          <cell r="D129" t="str">
            <v>Operations</v>
          </cell>
          <cell r="E129" t="str">
            <v>Transmission Operations</v>
          </cell>
        </row>
        <row r="130">
          <cell r="A130" t="str">
            <v>F500346</v>
          </cell>
          <cell r="B130" t="str">
            <v>EAST - TRNS</v>
          </cell>
          <cell r="C130" t="str">
            <v>PWRD</v>
          </cell>
          <cell r="D130" t="str">
            <v>Operations</v>
          </cell>
          <cell r="E130" t="str">
            <v>Transmission Operations</v>
          </cell>
        </row>
        <row r="131">
          <cell r="A131" t="str">
            <v>F500347</v>
          </cell>
          <cell r="B131" t="str">
            <v>ORAN - TRNS</v>
          </cell>
          <cell r="C131" t="str">
            <v>PWRD</v>
          </cell>
          <cell r="D131" t="str">
            <v>Operations</v>
          </cell>
          <cell r="E131" t="str">
            <v>Transmission Operations</v>
          </cell>
        </row>
        <row r="132">
          <cell r="A132" t="str">
            <v>F500348</v>
          </cell>
          <cell r="B132" t="str">
            <v>SJAC - TRNS</v>
          </cell>
          <cell r="C132" t="str">
            <v>PWRD</v>
          </cell>
          <cell r="D132" t="str">
            <v>Operations</v>
          </cell>
          <cell r="E132" t="str">
            <v>Transmission Operations</v>
          </cell>
        </row>
        <row r="133">
          <cell r="A133" t="str">
            <v>F500349</v>
          </cell>
          <cell r="B133" t="str">
            <v>NCST - TRNS</v>
          </cell>
          <cell r="C133" t="str">
            <v>PWRD</v>
          </cell>
          <cell r="D133" t="str">
            <v>Operations</v>
          </cell>
          <cell r="E133" t="str">
            <v>Transmission Operations</v>
          </cell>
        </row>
        <row r="134">
          <cell r="A134" t="str">
            <v>F500350</v>
          </cell>
          <cell r="B134" t="str">
            <v>HIGH - TRNS</v>
          </cell>
          <cell r="C134" t="str">
            <v>PWRD</v>
          </cell>
          <cell r="D134" t="str">
            <v>Operations</v>
          </cell>
          <cell r="E134" t="str">
            <v>Transmission Operations</v>
          </cell>
        </row>
        <row r="135">
          <cell r="A135" t="str">
            <v>F500351</v>
          </cell>
          <cell r="B135" t="str">
            <v>MINOR MISC.</v>
          </cell>
          <cell r="C135" t="str">
            <v>PWRD</v>
          </cell>
          <cell r="D135" t="str">
            <v>Other</v>
          </cell>
          <cell r="E135" t="str">
            <v>Management/Supervision</v>
          </cell>
        </row>
        <row r="136">
          <cell r="A136" t="str">
            <v>F500356</v>
          </cell>
          <cell r="B136" t="str">
            <v>MINOR MISC.</v>
          </cell>
          <cell r="C136" t="str">
            <v>PWRD</v>
          </cell>
          <cell r="D136" t="str">
            <v>Other</v>
          </cell>
          <cell r="E136" t="str">
            <v>Management/Supervision</v>
          </cell>
        </row>
        <row r="137">
          <cell r="A137" t="str">
            <v>F500357</v>
          </cell>
          <cell r="B137" t="str">
            <v>MINOR MISC.</v>
          </cell>
          <cell r="C137" t="str">
            <v>PWRD</v>
          </cell>
          <cell r="D137" t="str">
            <v>Other</v>
          </cell>
          <cell r="E137" t="str">
            <v>Management/Supervision</v>
          </cell>
        </row>
        <row r="138">
          <cell r="A138" t="str">
            <v>F500359</v>
          </cell>
          <cell r="B138" t="str">
            <v>MGMT AND SUP</v>
          </cell>
          <cell r="C138" t="str">
            <v>PWRD</v>
          </cell>
          <cell r="D138" t="str">
            <v>Other</v>
          </cell>
          <cell r="E138" t="str">
            <v>Management/Supervision</v>
          </cell>
        </row>
        <row r="139">
          <cell r="A139" t="str">
            <v>F500365</v>
          </cell>
          <cell r="B139" t="str">
            <v>FIELD ACCTG</v>
          </cell>
          <cell r="C139" t="str">
            <v>PWRD</v>
          </cell>
          <cell r="D139" t="str">
            <v>Other</v>
          </cell>
          <cell r="E139" t="str">
            <v>Facility Planning</v>
          </cell>
        </row>
        <row r="140">
          <cell r="A140" t="str">
            <v>F500367</v>
          </cell>
          <cell r="B140" t="str">
            <v>MAPPING</v>
          </cell>
          <cell r="C140" t="str">
            <v>PWRD</v>
          </cell>
          <cell r="D140" t="str">
            <v>Operations</v>
          </cell>
          <cell r="E140" t="str">
            <v>Mapping</v>
          </cell>
        </row>
        <row r="141">
          <cell r="A141" t="str">
            <v>F500368</v>
          </cell>
          <cell r="B141" t="str">
            <v>MGMT AND SUP</v>
          </cell>
          <cell r="C141" t="str">
            <v>PWRD</v>
          </cell>
          <cell r="D141" t="str">
            <v>Other</v>
          </cell>
          <cell r="E141" t="str">
            <v>Management/Supervision</v>
          </cell>
        </row>
        <row r="142">
          <cell r="A142" t="str">
            <v>F500377</v>
          </cell>
          <cell r="B142" t="str">
            <v>OP ENGINEERI</v>
          </cell>
          <cell r="C142" t="str">
            <v>PWRD</v>
          </cell>
          <cell r="D142" t="str">
            <v>Other</v>
          </cell>
          <cell r="E142" t="str">
            <v>Engineering/Planning</v>
          </cell>
        </row>
        <row r="143">
          <cell r="A143" t="str">
            <v>F500380</v>
          </cell>
          <cell r="B143" t="str">
            <v>ENRGY CTL CT</v>
          </cell>
          <cell r="C143" t="str">
            <v>PWRD</v>
          </cell>
          <cell r="D143" t="str">
            <v>Operations</v>
          </cell>
          <cell r="E143" t="str">
            <v>Grid Control/Planning</v>
          </cell>
        </row>
        <row r="144">
          <cell r="A144" t="str">
            <v>F500385</v>
          </cell>
          <cell r="B144" t="str">
            <v>GCC - WECC D</v>
          </cell>
          <cell r="C144" t="str">
            <v>PWRD</v>
          </cell>
          <cell r="D144" t="str">
            <v>Operations</v>
          </cell>
          <cell r="E144" t="str">
            <v>Grid Control/Planning</v>
          </cell>
        </row>
        <row r="145">
          <cell r="A145" t="str">
            <v>F500386</v>
          </cell>
          <cell r="B145" t="str">
            <v>CLERICAL</v>
          </cell>
          <cell r="C145" t="str">
            <v>PWRD</v>
          </cell>
          <cell r="D145" t="str">
            <v>Other</v>
          </cell>
          <cell r="E145" t="str">
            <v>Clerical/Administrative</v>
          </cell>
        </row>
        <row r="146">
          <cell r="A146" t="str">
            <v>F500387</v>
          </cell>
          <cell r="B146" t="str">
            <v>MGMT OF SYS</v>
          </cell>
          <cell r="C146" t="str">
            <v>PWRD</v>
          </cell>
          <cell r="D146" t="str">
            <v>Operations</v>
          </cell>
          <cell r="E146" t="str">
            <v>Grid Control/Planning</v>
          </cell>
        </row>
        <row r="147">
          <cell r="A147" t="str">
            <v>F500389</v>
          </cell>
          <cell r="B147" t="str">
            <v>INCENTIVE CO</v>
          </cell>
          <cell r="C147" t="str">
            <v>PWRD</v>
          </cell>
          <cell r="D147" t="str">
            <v>Other</v>
          </cell>
          <cell r="E147" t="str">
            <v>Management/Supervision</v>
          </cell>
        </row>
        <row r="148">
          <cell r="A148" t="str">
            <v>F500391</v>
          </cell>
          <cell r="B148" t="str">
            <v>INFO TECH IM</v>
          </cell>
          <cell r="C148" t="str">
            <v>PWRD</v>
          </cell>
          <cell r="D148" t="str">
            <v>Other</v>
          </cell>
          <cell r="E148" t="str">
            <v>Non IMM Job Orders</v>
          </cell>
        </row>
        <row r="149">
          <cell r="A149" t="str">
            <v>F500392</v>
          </cell>
          <cell r="B149" t="str">
            <v>REAL PROPERT</v>
          </cell>
          <cell r="C149" t="str">
            <v>PWRD</v>
          </cell>
          <cell r="D149" t="str">
            <v>Other</v>
          </cell>
          <cell r="E149" t="str">
            <v>Non IMM Job Orders</v>
          </cell>
        </row>
        <row r="150">
          <cell r="A150" t="str">
            <v>F500393</v>
          </cell>
          <cell r="B150" t="str">
            <v>S OPR MISC S</v>
          </cell>
          <cell r="C150" t="str">
            <v>PWRD</v>
          </cell>
          <cell r="D150" t="str">
            <v>Operations</v>
          </cell>
          <cell r="E150" t="str">
            <v>Substation Operations</v>
          </cell>
        </row>
        <row r="151">
          <cell r="A151" t="str">
            <v>F500394</v>
          </cell>
          <cell r="B151" t="str">
            <v>LINE RENTS</v>
          </cell>
          <cell r="C151" t="str">
            <v>PWRD</v>
          </cell>
          <cell r="D151" t="str">
            <v>Operations</v>
          </cell>
          <cell r="E151" t="str">
            <v>Rents</v>
          </cell>
        </row>
        <row r="152">
          <cell r="A152" t="str">
            <v>F500395</v>
          </cell>
          <cell r="B152" t="str">
            <v>S UTL SV-MIS</v>
          </cell>
          <cell r="C152" t="str">
            <v>PWRD</v>
          </cell>
          <cell r="D152" t="str">
            <v>Operations</v>
          </cell>
          <cell r="E152" t="str">
            <v>Substation Operations</v>
          </cell>
        </row>
        <row r="153">
          <cell r="A153" t="str">
            <v>F500399</v>
          </cell>
          <cell r="B153" t="str">
            <v>INFO MTGS/GR</v>
          </cell>
          <cell r="C153" t="str">
            <v>PWRD</v>
          </cell>
          <cell r="D153" t="str">
            <v>Training/Safety/Meetings</v>
          </cell>
          <cell r="E153" t="str">
            <v>Information Meetings</v>
          </cell>
        </row>
        <row r="154">
          <cell r="A154" t="str">
            <v>F500401</v>
          </cell>
          <cell r="B154" t="str">
            <v>S OPR-SUPERV</v>
          </cell>
          <cell r="C154" t="str">
            <v>PWRD</v>
          </cell>
          <cell r="D154" t="str">
            <v>Operations</v>
          </cell>
          <cell r="E154" t="str">
            <v>Substation Operations</v>
          </cell>
        </row>
        <row r="155">
          <cell r="A155" t="str">
            <v>F500403</v>
          </cell>
          <cell r="B155" t="str">
            <v>INFO MTGS/GR</v>
          </cell>
          <cell r="C155" t="str">
            <v>PWRD</v>
          </cell>
          <cell r="D155" t="str">
            <v>Training/Safety/Meetings</v>
          </cell>
          <cell r="E155" t="str">
            <v>Information Meetings</v>
          </cell>
        </row>
        <row r="156">
          <cell r="A156" t="str">
            <v>F500406</v>
          </cell>
          <cell r="B156" t="str">
            <v>S OPR JOB TR</v>
          </cell>
          <cell r="C156" t="str">
            <v>PWRD</v>
          </cell>
          <cell r="D156" t="str">
            <v>Training/Safety/Meetings</v>
          </cell>
          <cell r="E156" t="str">
            <v>Job Training</v>
          </cell>
        </row>
        <row r="157">
          <cell r="A157" t="str">
            <v>F500407</v>
          </cell>
          <cell r="B157" t="str">
            <v>S OPR-SUPERV</v>
          </cell>
          <cell r="C157" t="str">
            <v>PWRD</v>
          </cell>
          <cell r="D157" t="str">
            <v>Operations</v>
          </cell>
          <cell r="E157" t="str">
            <v>Substation Operations</v>
          </cell>
        </row>
        <row r="158">
          <cell r="A158" t="str">
            <v>F500412</v>
          </cell>
          <cell r="B158" t="str">
            <v>S OPR JOB TR</v>
          </cell>
          <cell r="C158" t="str">
            <v>PWRD</v>
          </cell>
          <cell r="D158" t="str">
            <v>Training/Safety/Meetings</v>
          </cell>
          <cell r="E158" t="str">
            <v>Job Training</v>
          </cell>
        </row>
        <row r="159">
          <cell r="A159" t="str">
            <v>F500413</v>
          </cell>
          <cell r="B159" t="str">
            <v>S OPR-SUPERV</v>
          </cell>
          <cell r="C159" t="str">
            <v>PWRD</v>
          </cell>
          <cell r="D159" t="str">
            <v>Operations</v>
          </cell>
          <cell r="E159" t="str">
            <v>Substation Operations</v>
          </cell>
        </row>
        <row r="160">
          <cell r="A160" t="str">
            <v>F500415</v>
          </cell>
          <cell r="B160" t="str">
            <v>INFO MTGS/GR</v>
          </cell>
          <cell r="C160" t="str">
            <v>PWRD</v>
          </cell>
          <cell r="D160" t="str">
            <v>Training/Safety/Meetings</v>
          </cell>
          <cell r="E160" t="str">
            <v>Information Meetings</v>
          </cell>
        </row>
        <row r="161">
          <cell r="A161" t="str">
            <v>F500419</v>
          </cell>
          <cell r="B161" t="str">
            <v>S OPR-SUPERV</v>
          </cell>
          <cell r="C161" t="str">
            <v>PWRD</v>
          </cell>
          <cell r="D161" t="str">
            <v>Operations</v>
          </cell>
          <cell r="E161" t="str">
            <v>Substation Operations</v>
          </cell>
        </row>
        <row r="162">
          <cell r="A162" t="str">
            <v>F500421</v>
          </cell>
          <cell r="B162" t="str">
            <v>INSP AND TES</v>
          </cell>
          <cell r="C162" t="str">
            <v>PWRD</v>
          </cell>
          <cell r="D162" t="str">
            <v>Inspections</v>
          </cell>
          <cell r="E162" t="str">
            <v>Distribution Equipment</v>
          </cell>
        </row>
        <row r="163">
          <cell r="A163" t="str">
            <v>F500423</v>
          </cell>
          <cell r="B163" t="str">
            <v>DISTRB OP LI</v>
          </cell>
          <cell r="C163" t="str">
            <v>PWRD</v>
          </cell>
          <cell r="D163" t="str">
            <v>Operations</v>
          </cell>
          <cell r="E163" t="str">
            <v>Dist Line Operations</v>
          </cell>
        </row>
        <row r="164">
          <cell r="A164" t="str">
            <v>F500424</v>
          </cell>
          <cell r="B164" t="str">
            <v>CUST INSTLS</v>
          </cell>
          <cell r="C164" t="str">
            <v>PWRD</v>
          </cell>
          <cell r="D164" t="str">
            <v>Operations</v>
          </cell>
          <cell r="E164" t="str">
            <v>Service Requests</v>
          </cell>
        </row>
        <row r="165">
          <cell r="A165" t="str">
            <v>F500428</v>
          </cell>
          <cell r="B165" t="str">
            <v>NON-PRGM MTC</v>
          </cell>
          <cell r="C165" t="str">
            <v>PWRD</v>
          </cell>
          <cell r="D165" t="str">
            <v>Breakdown Maintenance</v>
          </cell>
          <cell r="E165" t="str">
            <v>Breakdown Maintenance - Dist</v>
          </cell>
        </row>
        <row r="166">
          <cell r="A166" t="str">
            <v>F500429</v>
          </cell>
          <cell r="B166" t="str">
            <v>CUST INSTLS</v>
          </cell>
          <cell r="C166" t="str">
            <v>PWRD</v>
          </cell>
          <cell r="D166" t="str">
            <v>Operations</v>
          </cell>
          <cell r="E166" t="str">
            <v>Service Requests</v>
          </cell>
        </row>
        <row r="167">
          <cell r="A167" t="str">
            <v>F500430</v>
          </cell>
          <cell r="B167" t="str">
            <v>DISTRB OP LI</v>
          </cell>
          <cell r="C167" t="str">
            <v>PWRD</v>
          </cell>
          <cell r="D167" t="str">
            <v>Operations</v>
          </cell>
          <cell r="E167" t="str">
            <v>Dist Line Operations</v>
          </cell>
        </row>
        <row r="168">
          <cell r="A168" t="str">
            <v>F500431</v>
          </cell>
          <cell r="B168" t="str">
            <v>INSP AND TES</v>
          </cell>
          <cell r="C168" t="str">
            <v>PWRD</v>
          </cell>
          <cell r="D168" t="str">
            <v>Inspections</v>
          </cell>
          <cell r="E168" t="str">
            <v>Distribution Equipment</v>
          </cell>
        </row>
        <row r="169">
          <cell r="A169" t="str">
            <v>F500432</v>
          </cell>
          <cell r="B169" t="str">
            <v>NON-PRGM MTC</v>
          </cell>
          <cell r="C169" t="str">
            <v>PWRD</v>
          </cell>
          <cell r="D169" t="str">
            <v>Breakdown Maintenance</v>
          </cell>
          <cell r="E169" t="str">
            <v>Breakdown Maintenance - Dist</v>
          </cell>
        </row>
        <row r="170">
          <cell r="A170" t="str">
            <v>F500434</v>
          </cell>
          <cell r="B170" t="str">
            <v>DISTRB OP LI</v>
          </cell>
          <cell r="C170" t="str">
            <v>PWRD</v>
          </cell>
          <cell r="D170" t="str">
            <v>Operations</v>
          </cell>
          <cell r="E170" t="str">
            <v>Dist Line Operations</v>
          </cell>
        </row>
        <row r="171">
          <cell r="A171" t="str">
            <v>F500435</v>
          </cell>
          <cell r="B171" t="str">
            <v>INSP AND TES</v>
          </cell>
          <cell r="C171" t="str">
            <v>PWRD</v>
          </cell>
          <cell r="D171" t="str">
            <v>Inspections</v>
          </cell>
          <cell r="E171" t="str">
            <v>Distribution Equipment</v>
          </cell>
        </row>
        <row r="172">
          <cell r="A172" t="str">
            <v>F500437</v>
          </cell>
          <cell r="B172" t="str">
            <v>INSP AND TES</v>
          </cell>
          <cell r="C172" t="str">
            <v>PWRD</v>
          </cell>
          <cell r="D172" t="str">
            <v>Inspections</v>
          </cell>
          <cell r="E172" t="str">
            <v>Distribution Equipment</v>
          </cell>
        </row>
        <row r="173">
          <cell r="A173" t="str">
            <v>F500439</v>
          </cell>
          <cell r="B173" t="str">
            <v>DISTRB OP LI</v>
          </cell>
          <cell r="C173" t="str">
            <v>PWRD</v>
          </cell>
          <cell r="D173" t="str">
            <v>Operations</v>
          </cell>
          <cell r="E173" t="str">
            <v>Dist Line Operations</v>
          </cell>
        </row>
        <row r="174">
          <cell r="A174" t="str">
            <v>F500440</v>
          </cell>
          <cell r="B174" t="str">
            <v>NON-PRGM MTC</v>
          </cell>
          <cell r="C174" t="str">
            <v>PWRD</v>
          </cell>
          <cell r="D174" t="str">
            <v>Breakdown Maintenance</v>
          </cell>
          <cell r="E174" t="str">
            <v>Breakdown Maintenance - Dist</v>
          </cell>
        </row>
        <row r="175">
          <cell r="A175" t="str">
            <v>F500441</v>
          </cell>
          <cell r="B175" t="str">
            <v>CUST INSTLS</v>
          </cell>
          <cell r="C175" t="str">
            <v>PWRD</v>
          </cell>
          <cell r="D175" t="str">
            <v>Operations</v>
          </cell>
          <cell r="E175" t="str">
            <v>Service Requests</v>
          </cell>
        </row>
        <row r="176">
          <cell r="A176" t="str">
            <v>F500442</v>
          </cell>
          <cell r="B176" t="str">
            <v>DISTRB OP LI</v>
          </cell>
          <cell r="C176" t="str">
            <v>PWRD</v>
          </cell>
          <cell r="D176" t="str">
            <v>Operations</v>
          </cell>
          <cell r="E176" t="str">
            <v>Dist Line Operations</v>
          </cell>
        </row>
        <row r="177">
          <cell r="A177" t="str">
            <v>F500445</v>
          </cell>
          <cell r="B177" t="str">
            <v>CUST INSTLS</v>
          </cell>
          <cell r="C177" t="str">
            <v>PWRD</v>
          </cell>
          <cell r="D177" t="str">
            <v>Operations</v>
          </cell>
          <cell r="E177" t="str">
            <v>Service Requests</v>
          </cell>
        </row>
        <row r="178">
          <cell r="A178" t="str">
            <v>F500446</v>
          </cell>
          <cell r="B178" t="str">
            <v>DISTRB OP LI</v>
          </cell>
          <cell r="C178" t="str">
            <v>PWRD</v>
          </cell>
          <cell r="D178" t="str">
            <v>Operations</v>
          </cell>
          <cell r="E178" t="str">
            <v>Dist Line Operations</v>
          </cell>
        </row>
        <row r="179">
          <cell r="A179" t="str">
            <v>F500448</v>
          </cell>
          <cell r="B179" t="str">
            <v>NON-PRGM MTC</v>
          </cell>
          <cell r="C179" t="str">
            <v>PWRD</v>
          </cell>
          <cell r="D179" t="str">
            <v>Breakdown Maintenance</v>
          </cell>
          <cell r="E179" t="str">
            <v>Breakdown Maintenance - Dist</v>
          </cell>
        </row>
        <row r="180">
          <cell r="A180" t="str">
            <v>F500449</v>
          </cell>
          <cell r="B180" t="str">
            <v>INSP AND TES</v>
          </cell>
          <cell r="C180" t="str">
            <v>PWRD</v>
          </cell>
          <cell r="D180" t="str">
            <v>Inspections</v>
          </cell>
          <cell r="E180" t="str">
            <v>Distribution Equipment</v>
          </cell>
        </row>
        <row r="181">
          <cell r="A181" t="str">
            <v>F500450</v>
          </cell>
          <cell r="B181" t="str">
            <v>DISTRB OP LI</v>
          </cell>
          <cell r="C181" t="str">
            <v>PWRD</v>
          </cell>
          <cell r="D181" t="str">
            <v>Operations</v>
          </cell>
          <cell r="E181" t="str">
            <v>Dist Line Operations</v>
          </cell>
        </row>
        <row r="182">
          <cell r="A182" t="str">
            <v>F500451</v>
          </cell>
          <cell r="B182" t="str">
            <v>CUST INSTLS</v>
          </cell>
          <cell r="C182" t="str">
            <v>PWRD</v>
          </cell>
          <cell r="D182" t="str">
            <v>Operations</v>
          </cell>
          <cell r="E182" t="str">
            <v>Service Requests</v>
          </cell>
        </row>
        <row r="183">
          <cell r="A183" t="str">
            <v>F500453</v>
          </cell>
          <cell r="B183" t="str">
            <v>CUST INSTLS</v>
          </cell>
          <cell r="C183" t="str">
            <v>PWRD</v>
          </cell>
          <cell r="D183" t="str">
            <v>Operations</v>
          </cell>
          <cell r="E183" t="str">
            <v>Service Requests</v>
          </cell>
        </row>
        <row r="184">
          <cell r="A184" t="str">
            <v>F500456</v>
          </cell>
          <cell r="B184" t="str">
            <v>DISTRB OP LI</v>
          </cell>
          <cell r="C184" t="str">
            <v>PWRD</v>
          </cell>
          <cell r="D184" t="str">
            <v>Operations</v>
          </cell>
          <cell r="E184" t="str">
            <v>Dist Line Operations</v>
          </cell>
        </row>
        <row r="185">
          <cell r="A185" t="str">
            <v>F500458</v>
          </cell>
          <cell r="B185" t="str">
            <v>INSP AND TES</v>
          </cell>
          <cell r="C185" t="str">
            <v>PWRD</v>
          </cell>
          <cell r="D185" t="str">
            <v>Inspections</v>
          </cell>
          <cell r="E185" t="str">
            <v>Distribution Equipment</v>
          </cell>
        </row>
        <row r="186">
          <cell r="A186" t="str">
            <v>F500460</v>
          </cell>
          <cell r="B186" t="str">
            <v>NON-PRGM MTC</v>
          </cell>
          <cell r="C186" t="str">
            <v>PWRD</v>
          </cell>
          <cell r="D186" t="str">
            <v>Breakdown Maintenance</v>
          </cell>
          <cell r="E186" t="str">
            <v>Breakdown Maintenance - Dist</v>
          </cell>
        </row>
        <row r="187">
          <cell r="A187" t="str">
            <v>F500462</v>
          </cell>
          <cell r="B187" t="str">
            <v>INSP AND TES</v>
          </cell>
          <cell r="C187" t="str">
            <v>PWRD</v>
          </cell>
          <cell r="D187" t="str">
            <v>Inspections</v>
          </cell>
          <cell r="E187" t="str">
            <v>Distribution Equipment</v>
          </cell>
        </row>
        <row r="188">
          <cell r="A188" t="str">
            <v>F500466</v>
          </cell>
          <cell r="B188" t="str">
            <v>DISTRB OP LI</v>
          </cell>
          <cell r="C188" t="str">
            <v>PWRD</v>
          </cell>
          <cell r="D188" t="str">
            <v>Operations</v>
          </cell>
          <cell r="E188" t="str">
            <v>Dist Line Operations</v>
          </cell>
        </row>
        <row r="189">
          <cell r="A189" t="str">
            <v>F500467</v>
          </cell>
          <cell r="B189" t="str">
            <v>CUST INSTLS</v>
          </cell>
          <cell r="C189" t="str">
            <v>PWRD</v>
          </cell>
          <cell r="D189" t="str">
            <v>Operations</v>
          </cell>
          <cell r="E189" t="str">
            <v>Service Requests</v>
          </cell>
        </row>
        <row r="190">
          <cell r="A190" t="str">
            <v>F500470</v>
          </cell>
          <cell r="B190" t="str">
            <v>NON-PRGM MTC</v>
          </cell>
          <cell r="C190" t="str">
            <v>PWRD</v>
          </cell>
          <cell r="D190" t="str">
            <v>Breakdown Maintenance</v>
          </cell>
          <cell r="E190" t="str">
            <v>Breakdown Maintenance - Dist</v>
          </cell>
        </row>
        <row r="191">
          <cell r="A191" t="str">
            <v>F500471</v>
          </cell>
          <cell r="B191" t="str">
            <v>NON-PRGM MTC</v>
          </cell>
          <cell r="C191" t="str">
            <v>PWRD</v>
          </cell>
          <cell r="D191" t="str">
            <v>Breakdown Maintenance</v>
          </cell>
          <cell r="E191" t="str">
            <v>Breakdown Maintenance - Dist</v>
          </cell>
        </row>
        <row r="192">
          <cell r="A192" t="str">
            <v>F500473</v>
          </cell>
          <cell r="B192" t="str">
            <v>INSP AND TES</v>
          </cell>
          <cell r="C192" t="str">
            <v>PWRD</v>
          </cell>
          <cell r="D192" t="str">
            <v>Inspections</v>
          </cell>
          <cell r="E192" t="str">
            <v>Distribution Equipment</v>
          </cell>
        </row>
        <row r="193">
          <cell r="A193" t="str">
            <v>F500475</v>
          </cell>
          <cell r="B193" t="str">
            <v>CUST INSTLS</v>
          </cell>
          <cell r="C193" t="str">
            <v>PWRD</v>
          </cell>
          <cell r="D193" t="str">
            <v>Operations</v>
          </cell>
          <cell r="E193" t="str">
            <v>Service Requests</v>
          </cell>
        </row>
        <row r="194">
          <cell r="A194" t="str">
            <v>F500476</v>
          </cell>
          <cell r="B194" t="str">
            <v>DISTRB OP LI</v>
          </cell>
          <cell r="C194" t="str">
            <v>PWRD</v>
          </cell>
          <cell r="D194" t="str">
            <v>Operations</v>
          </cell>
          <cell r="E194" t="str">
            <v>Dist Line Operations</v>
          </cell>
        </row>
        <row r="195">
          <cell r="A195" t="str">
            <v>F500480</v>
          </cell>
          <cell r="B195" t="str">
            <v>NON-PRGM MTC</v>
          </cell>
          <cell r="C195" t="str">
            <v>PWRD</v>
          </cell>
          <cell r="D195" t="str">
            <v>Breakdown Maintenance</v>
          </cell>
          <cell r="E195" t="str">
            <v>Breakdown Maintenance - Dist</v>
          </cell>
        </row>
        <row r="196">
          <cell r="A196" t="str">
            <v>F500481</v>
          </cell>
          <cell r="B196" t="str">
            <v>SUB OPRN TOO</v>
          </cell>
          <cell r="C196" t="str">
            <v>PWRD</v>
          </cell>
          <cell r="D196" t="str">
            <v>Operations</v>
          </cell>
          <cell r="E196" t="str">
            <v>Substation Operations</v>
          </cell>
        </row>
        <row r="197">
          <cell r="A197" t="str">
            <v>F500482</v>
          </cell>
          <cell r="B197" t="str">
            <v>FSA BILL EXP</v>
          </cell>
          <cell r="C197" t="str">
            <v>PWRD</v>
          </cell>
          <cell r="D197" t="str">
            <v>Breakdown Maintenance</v>
          </cell>
          <cell r="E197" t="str">
            <v>Substation Structures/Equipment</v>
          </cell>
        </row>
        <row r="198">
          <cell r="A198" t="str">
            <v>F500484</v>
          </cell>
          <cell r="B198" t="str">
            <v>S OPR-OP EQU</v>
          </cell>
          <cell r="C198" t="str">
            <v>PWRD</v>
          </cell>
          <cell r="D198" t="str">
            <v>Operations</v>
          </cell>
          <cell r="E198" t="str">
            <v>Substation Operations</v>
          </cell>
        </row>
        <row r="199">
          <cell r="A199" t="str">
            <v>F500485</v>
          </cell>
          <cell r="B199" t="str">
            <v>S OPR-OP EQU</v>
          </cell>
          <cell r="C199" t="str">
            <v>PWRD</v>
          </cell>
          <cell r="D199" t="str">
            <v>Operations</v>
          </cell>
          <cell r="E199" t="str">
            <v>Substation Operations</v>
          </cell>
        </row>
        <row r="200">
          <cell r="A200" t="str">
            <v>F500486</v>
          </cell>
          <cell r="B200" t="str">
            <v>S OPR-OP EQU</v>
          </cell>
          <cell r="C200" t="str">
            <v>PWRD</v>
          </cell>
          <cell r="D200" t="str">
            <v>Operations</v>
          </cell>
          <cell r="E200" t="str">
            <v>Dist Line Operations</v>
          </cell>
        </row>
        <row r="201">
          <cell r="A201" t="str">
            <v>F500487</v>
          </cell>
          <cell r="B201" t="str">
            <v>S OPR MISC S</v>
          </cell>
          <cell r="C201" t="str">
            <v>PWRD</v>
          </cell>
          <cell r="D201" t="str">
            <v>Operations</v>
          </cell>
          <cell r="E201" t="str">
            <v>Substation Operations</v>
          </cell>
        </row>
        <row r="202">
          <cell r="A202" t="str">
            <v>F500488</v>
          </cell>
          <cell r="B202" t="str">
            <v>S OPR-OP EQU</v>
          </cell>
          <cell r="C202" t="str">
            <v>PWRD</v>
          </cell>
          <cell r="D202" t="str">
            <v>Operations</v>
          </cell>
          <cell r="E202" t="str">
            <v>Substation Operations</v>
          </cell>
        </row>
        <row r="203">
          <cell r="A203" t="str">
            <v>F500489</v>
          </cell>
          <cell r="B203" t="str">
            <v>S OPR-OP EQU</v>
          </cell>
          <cell r="C203" t="str">
            <v>PWRD</v>
          </cell>
          <cell r="D203" t="str">
            <v>Operations</v>
          </cell>
          <cell r="E203" t="str">
            <v>Dist Line Operations</v>
          </cell>
        </row>
        <row r="204">
          <cell r="A204" t="str">
            <v>F500490</v>
          </cell>
          <cell r="B204" t="str">
            <v>SUB OPRN-OPE</v>
          </cell>
          <cell r="C204" t="str">
            <v>PWRD</v>
          </cell>
          <cell r="D204" t="str">
            <v>Operations</v>
          </cell>
          <cell r="E204" t="str">
            <v>Substation Operations</v>
          </cell>
        </row>
        <row r="205">
          <cell r="A205" t="str">
            <v>F500491</v>
          </cell>
          <cell r="B205" t="str">
            <v>SUB OPRN-OPE</v>
          </cell>
          <cell r="C205" t="str">
            <v>PWRD</v>
          </cell>
          <cell r="D205" t="str">
            <v>Operations</v>
          </cell>
          <cell r="E205" t="str">
            <v>Substation Operations</v>
          </cell>
        </row>
        <row r="206">
          <cell r="A206" t="str">
            <v>F500492</v>
          </cell>
          <cell r="B206" t="str">
            <v>S OPR-OP EQU</v>
          </cell>
          <cell r="C206" t="str">
            <v>PWRD</v>
          </cell>
          <cell r="D206" t="str">
            <v>Operations</v>
          </cell>
          <cell r="E206" t="str">
            <v>Substation Operations</v>
          </cell>
        </row>
        <row r="207">
          <cell r="A207" t="str">
            <v>F500494</v>
          </cell>
          <cell r="B207" t="str">
            <v>SUB OPRN-OPE</v>
          </cell>
          <cell r="C207" t="str">
            <v>PWRD</v>
          </cell>
          <cell r="D207" t="str">
            <v>Operations</v>
          </cell>
          <cell r="E207" t="str">
            <v>Substation Operations</v>
          </cell>
        </row>
        <row r="208">
          <cell r="A208" t="str">
            <v>F500497</v>
          </cell>
          <cell r="B208" t="str">
            <v>S OPR-OP EQU</v>
          </cell>
          <cell r="C208" t="str">
            <v>PWRD</v>
          </cell>
          <cell r="D208" t="str">
            <v>Operations</v>
          </cell>
          <cell r="E208" t="str">
            <v>Substation Operations</v>
          </cell>
        </row>
        <row r="209">
          <cell r="A209" t="str">
            <v>F500498</v>
          </cell>
          <cell r="B209" t="str">
            <v>SUB OPRN-OPE</v>
          </cell>
          <cell r="C209" t="str">
            <v>PWRD</v>
          </cell>
          <cell r="D209" t="str">
            <v>Operations</v>
          </cell>
          <cell r="E209" t="str">
            <v>Tool Repair/Expense</v>
          </cell>
        </row>
        <row r="210">
          <cell r="A210" t="str">
            <v>F500499</v>
          </cell>
          <cell r="B210" t="str">
            <v>S OPR-OP EQU</v>
          </cell>
          <cell r="C210" t="str">
            <v>PWRD</v>
          </cell>
          <cell r="D210" t="str">
            <v>Operations</v>
          </cell>
          <cell r="E210" t="str">
            <v>Substation Operations</v>
          </cell>
        </row>
        <row r="211">
          <cell r="A211" t="str">
            <v>F500500</v>
          </cell>
          <cell r="B211" t="str">
            <v>CUST INSTLS</v>
          </cell>
          <cell r="C211" t="str">
            <v>PWRD</v>
          </cell>
          <cell r="D211" t="str">
            <v>Operations</v>
          </cell>
          <cell r="E211" t="str">
            <v>Service Requests</v>
          </cell>
        </row>
        <row r="212">
          <cell r="A212" t="str">
            <v>F500501</v>
          </cell>
          <cell r="B212" t="str">
            <v>DISTRB OP LI</v>
          </cell>
          <cell r="C212" t="str">
            <v>PWRD</v>
          </cell>
          <cell r="D212" t="str">
            <v>Operations</v>
          </cell>
          <cell r="E212" t="str">
            <v>Dist Line Operations</v>
          </cell>
        </row>
        <row r="213">
          <cell r="A213" t="str">
            <v>F500504</v>
          </cell>
          <cell r="B213" t="str">
            <v>DISTRB OP LI</v>
          </cell>
          <cell r="C213" t="str">
            <v>PWRD</v>
          </cell>
          <cell r="D213" t="str">
            <v>Operations</v>
          </cell>
          <cell r="E213" t="str">
            <v>Dist Line Operations</v>
          </cell>
        </row>
        <row r="214">
          <cell r="A214" t="str">
            <v>F500505</v>
          </cell>
          <cell r="B214" t="str">
            <v>INSP AND TES</v>
          </cell>
          <cell r="C214" t="str">
            <v>PWRD</v>
          </cell>
          <cell r="D214" t="str">
            <v>Inspections</v>
          </cell>
          <cell r="E214" t="str">
            <v>Distribution Equipment</v>
          </cell>
        </row>
        <row r="215">
          <cell r="A215" t="str">
            <v>F500507</v>
          </cell>
          <cell r="B215" t="str">
            <v>NON-PRGM MTC</v>
          </cell>
          <cell r="C215" t="str">
            <v>PWRD</v>
          </cell>
          <cell r="D215" t="str">
            <v>Breakdown Maintenance</v>
          </cell>
          <cell r="E215" t="str">
            <v>Breakdown Maintenance - Dist</v>
          </cell>
        </row>
        <row r="216">
          <cell r="A216" t="str">
            <v>F500508</v>
          </cell>
          <cell r="B216" t="str">
            <v>DISTRB OP LI</v>
          </cell>
          <cell r="C216" t="str">
            <v>PWRD</v>
          </cell>
          <cell r="D216" t="str">
            <v>Operations</v>
          </cell>
          <cell r="E216" t="str">
            <v>Dist Line Operations</v>
          </cell>
        </row>
        <row r="217">
          <cell r="A217" t="str">
            <v>F500509</v>
          </cell>
          <cell r="B217" t="str">
            <v>INSP AND TES</v>
          </cell>
          <cell r="C217" t="str">
            <v>PWRD</v>
          </cell>
          <cell r="D217" t="str">
            <v>Inspections</v>
          </cell>
          <cell r="E217" t="str">
            <v>Distribution Equipment</v>
          </cell>
        </row>
        <row r="218">
          <cell r="A218" t="str">
            <v>F500510</v>
          </cell>
          <cell r="B218" t="str">
            <v>CUST INSTLS</v>
          </cell>
          <cell r="C218" t="str">
            <v>PWRD</v>
          </cell>
          <cell r="D218" t="str">
            <v>Operations</v>
          </cell>
          <cell r="E218" t="str">
            <v>Service Requests</v>
          </cell>
        </row>
        <row r="219">
          <cell r="A219" t="str">
            <v>F500511</v>
          </cell>
          <cell r="B219" t="str">
            <v>NON-PRGM MTC</v>
          </cell>
          <cell r="C219" t="str">
            <v>PWRD</v>
          </cell>
          <cell r="D219" t="str">
            <v>Breakdown Maintenance</v>
          </cell>
          <cell r="E219" t="str">
            <v>Breakdown Maintenance - Dist</v>
          </cell>
        </row>
        <row r="220">
          <cell r="A220" t="str">
            <v>F500514</v>
          </cell>
          <cell r="B220" t="str">
            <v>INSP AND TES</v>
          </cell>
          <cell r="C220" t="str">
            <v>PWRD</v>
          </cell>
          <cell r="D220" t="str">
            <v>Inspections</v>
          </cell>
          <cell r="E220" t="str">
            <v>Distribution Equipment</v>
          </cell>
        </row>
        <row r="221">
          <cell r="A221" t="str">
            <v>F500515</v>
          </cell>
          <cell r="B221" t="str">
            <v>CUST INSTLS</v>
          </cell>
          <cell r="C221" t="str">
            <v>PWRD</v>
          </cell>
          <cell r="D221" t="str">
            <v>Operations</v>
          </cell>
          <cell r="E221" t="str">
            <v>Service Requests</v>
          </cell>
        </row>
        <row r="222">
          <cell r="A222" t="str">
            <v>F500516</v>
          </cell>
          <cell r="B222" t="str">
            <v>DISTRB OP LI</v>
          </cell>
          <cell r="C222" t="str">
            <v>PWRD</v>
          </cell>
          <cell r="D222" t="str">
            <v>Operations</v>
          </cell>
          <cell r="E222" t="str">
            <v>Dist Line Operations</v>
          </cell>
        </row>
        <row r="223">
          <cell r="A223" t="str">
            <v>F500517</v>
          </cell>
          <cell r="B223" t="str">
            <v>INSP AND TES</v>
          </cell>
          <cell r="C223" t="str">
            <v>PWRD</v>
          </cell>
          <cell r="D223" t="str">
            <v>Inspections</v>
          </cell>
          <cell r="E223" t="str">
            <v>Distribution Equipment</v>
          </cell>
        </row>
        <row r="224">
          <cell r="A224" t="str">
            <v>F500519</v>
          </cell>
          <cell r="B224" t="str">
            <v>NON-PRGM MTC</v>
          </cell>
          <cell r="C224" t="str">
            <v>PWRD</v>
          </cell>
          <cell r="D224" t="str">
            <v>Breakdown Maintenance</v>
          </cell>
          <cell r="E224" t="str">
            <v>Breakdown Maintenance - Dist</v>
          </cell>
        </row>
        <row r="225">
          <cell r="A225" t="str">
            <v>F500520</v>
          </cell>
          <cell r="B225" t="str">
            <v>CUST INSTLS</v>
          </cell>
          <cell r="C225" t="str">
            <v>PWRD</v>
          </cell>
          <cell r="D225" t="str">
            <v>Operations</v>
          </cell>
          <cell r="E225" t="str">
            <v>Service Requests</v>
          </cell>
        </row>
        <row r="226">
          <cell r="A226" t="str">
            <v>F500521</v>
          </cell>
          <cell r="B226" t="str">
            <v>INSP AND TES</v>
          </cell>
          <cell r="C226" t="str">
            <v>PWRD</v>
          </cell>
          <cell r="D226" t="str">
            <v>Inspections</v>
          </cell>
          <cell r="E226" t="str">
            <v>Distribution Equipment</v>
          </cell>
        </row>
        <row r="227">
          <cell r="A227" t="str">
            <v>F500523</v>
          </cell>
          <cell r="B227" t="str">
            <v>DISTRB OP LI</v>
          </cell>
          <cell r="C227" t="str">
            <v>PWRD</v>
          </cell>
          <cell r="D227" t="str">
            <v>Operations</v>
          </cell>
          <cell r="E227" t="str">
            <v>Dist Line Operations</v>
          </cell>
        </row>
        <row r="228">
          <cell r="A228" t="str">
            <v>F500527</v>
          </cell>
          <cell r="B228" t="str">
            <v>NON-PRGM MTC</v>
          </cell>
          <cell r="C228" t="str">
            <v>PWRD</v>
          </cell>
          <cell r="D228" t="str">
            <v>Breakdown Maintenance</v>
          </cell>
          <cell r="E228" t="str">
            <v>Breakdown Maintenance - Dist</v>
          </cell>
        </row>
        <row r="229">
          <cell r="A229" t="str">
            <v>F500528</v>
          </cell>
          <cell r="B229" t="str">
            <v>INSP AND TES</v>
          </cell>
          <cell r="C229" t="str">
            <v>PWRD</v>
          </cell>
          <cell r="D229" t="str">
            <v>Inspections</v>
          </cell>
          <cell r="E229" t="str">
            <v>Distribution Equipment</v>
          </cell>
        </row>
        <row r="230">
          <cell r="A230" t="str">
            <v>F500529</v>
          </cell>
          <cell r="B230" t="str">
            <v>CUST INSTLS</v>
          </cell>
          <cell r="C230" t="str">
            <v>PWRD</v>
          </cell>
          <cell r="D230" t="str">
            <v>Operations</v>
          </cell>
          <cell r="E230" t="str">
            <v>Service Requests</v>
          </cell>
        </row>
        <row r="231">
          <cell r="A231" t="str">
            <v>F500530</v>
          </cell>
          <cell r="B231" t="str">
            <v>DISTRB OP LI</v>
          </cell>
          <cell r="C231" t="str">
            <v>PWRD</v>
          </cell>
          <cell r="D231" t="str">
            <v>Operations</v>
          </cell>
          <cell r="E231" t="str">
            <v>Dist Line Operations</v>
          </cell>
        </row>
        <row r="232">
          <cell r="A232" t="str">
            <v>F500534</v>
          </cell>
          <cell r="B232" t="str">
            <v>NON-PRGM MTC</v>
          </cell>
          <cell r="C232" t="str">
            <v>PWRD</v>
          </cell>
          <cell r="D232" t="str">
            <v>Breakdown Maintenance</v>
          </cell>
          <cell r="E232" t="str">
            <v>Breakdown Maintenance - Dist</v>
          </cell>
        </row>
        <row r="233">
          <cell r="A233" t="str">
            <v>F500535</v>
          </cell>
          <cell r="B233" t="str">
            <v>NON-PRGM MTC</v>
          </cell>
          <cell r="C233" t="str">
            <v>PWRD</v>
          </cell>
          <cell r="D233" t="str">
            <v>Breakdown Maintenance</v>
          </cell>
          <cell r="E233" t="str">
            <v>Breakdown Maintenance - Dist</v>
          </cell>
        </row>
        <row r="234">
          <cell r="A234" t="str">
            <v>F500536</v>
          </cell>
          <cell r="B234" t="str">
            <v>DISTRB OP LI</v>
          </cell>
          <cell r="C234" t="str">
            <v>PWRD</v>
          </cell>
          <cell r="D234" t="str">
            <v>Operations</v>
          </cell>
          <cell r="E234" t="str">
            <v>Dist Line Operations</v>
          </cell>
        </row>
        <row r="235">
          <cell r="A235" t="str">
            <v>F500537</v>
          </cell>
          <cell r="B235" t="str">
            <v>INSP AND TES</v>
          </cell>
          <cell r="C235" t="str">
            <v>PWRD</v>
          </cell>
          <cell r="D235" t="str">
            <v>Inspections</v>
          </cell>
          <cell r="E235" t="str">
            <v>Distribution Equipment</v>
          </cell>
        </row>
        <row r="236">
          <cell r="A236" t="str">
            <v>F500538</v>
          </cell>
          <cell r="B236" t="str">
            <v>CUST INSTLS</v>
          </cell>
          <cell r="C236" t="str">
            <v>PWRD</v>
          </cell>
          <cell r="D236" t="str">
            <v>Operations</v>
          </cell>
          <cell r="E236" t="str">
            <v>Service Requests</v>
          </cell>
        </row>
        <row r="237">
          <cell r="A237" t="str">
            <v>F500539</v>
          </cell>
          <cell r="B237" t="str">
            <v>NON-PRGM MTC</v>
          </cell>
          <cell r="C237" t="str">
            <v>PWRD</v>
          </cell>
          <cell r="D237" t="str">
            <v>Breakdown Maintenance</v>
          </cell>
          <cell r="E237" t="str">
            <v>Breakdown Maintenance - Dist</v>
          </cell>
        </row>
        <row r="238">
          <cell r="A238" t="str">
            <v>F500540</v>
          </cell>
          <cell r="B238" t="str">
            <v>MAPPING ACTI</v>
          </cell>
          <cell r="C238" t="str">
            <v>PWRD</v>
          </cell>
          <cell r="D238" t="str">
            <v>Operations</v>
          </cell>
          <cell r="E238" t="str">
            <v>Mapping</v>
          </cell>
        </row>
        <row r="239">
          <cell r="A239" t="str">
            <v>F500541</v>
          </cell>
          <cell r="B239" t="str">
            <v>MAPPING ACTI</v>
          </cell>
          <cell r="C239" t="str">
            <v>PWRD</v>
          </cell>
          <cell r="D239" t="str">
            <v>Operations</v>
          </cell>
          <cell r="E239" t="str">
            <v>Mapping</v>
          </cell>
        </row>
        <row r="240">
          <cell r="A240" t="str">
            <v>F500542</v>
          </cell>
          <cell r="B240" t="str">
            <v>MAPPING ACTI</v>
          </cell>
          <cell r="C240" t="str">
            <v>PWRD</v>
          </cell>
          <cell r="D240" t="str">
            <v>Operations</v>
          </cell>
          <cell r="E240" t="str">
            <v>Mapping</v>
          </cell>
        </row>
        <row r="241">
          <cell r="A241" t="str">
            <v>F500543</v>
          </cell>
          <cell r="B241" t="str">
            <v>MAPPING ACTI</v>
          </cell>
          <cell r="C241" t="str">
            <v>PWRD</v>
          </cell>
          <cell r="D241" t="str">
            <v>Operations</v>
          </cell>
          <cell r="E241" t="str">
            <v>Mapping</v>
          </cell>
        </row>
        <row r="242">
          <cell r="A242" t="str">
            <v>F500544</v>
          </cell>
          <cell r="B242" t="str">
            <v>SYS PROC &amp; A</v>
          </cell>
          <cell r="C242" t="str">
            <v>PWRD</v>
          </cell>
          <cell r="D242" t="str">
            <v>Other</v>
          </cell>
          <cell r="E242" t="str">
            <v>Analysis</v>
          </cell>
        </row>
        <row r="243">
          <cell r="A243" t="str">
            <v>F500548</v>
          </cell>
          <cell r="B243" t="str">
            <v>SUB OPRN-OPE</v>
          </cell>
          <cell r="C243" t="str">
            <v>PWRD</v>
          </cell>
          <cell r="D243" t="str">
            <v>Inspections</v>
          </cell>
          <cell r="E243" t="str">
            <v>Substation Equipment</v>
          </cell>
        </row>
        <row r="244">
          <cell r="A244" t="str">
            <v>F500549</v>
          </cell>
          <cell r="B244" t="str">
            <v>S OPR-OP EQU</v>
          </cell>
          <cell r="C244" t="str">
            <v>PWRD</v>
          </cell>
          <cell r="D244" t="str">
            <v>Operations</v>
          </cell>
          <cell r="E244" t="str">
            <v>Substation Operations</v>
          </cell>
        </row>
        <row r="245">
          <cell r="A245" t="str">
            <v>F500550</v>
          </cell>
          <cell r="B245" t="str">
            <v>S OPR-OP EQU</v>
          </cell>
          <cell r="C245" t="str">
            <v>PWRD</v>
          </cell>
          <cell r="D245" t="str">
            <v>Operations</v>
          </cell>
          <cell r="E245" t="str">
            <v>Substation Operations</v>
          </cell>
        </row>
        <row r="246">
          <cell r="A246" t="str">
            <v>F500553</v>
          </cell>
          <cell r="B246" t="str">
            <v>S OPR-OP EQU</v>
          </cell>
          <cell r="C246" t="str">
            <v>PWRD</v>
          </cell>
          <cell r="D246" t="str">
            <v>Operations</v>
          </cell>
          <cell r="E246" t="str">
            <v>Substation Operations</v>
          </cell>
        </row>
        <row r="247">
          <cell r="A247" t="str">
            <v>F500554</v>
          </cell>
          <cell r="B247" t="str">
            <v>SUB OPRN TOO</v>
          </cell>
          <cell r="C247" t="str">
            <v>PWRD</v>
          </cell>
          <cell r="D247" t="str">
            <v>Operations</v>
          </cell>
          <cell r="E247" t="str">
            <v>Substation Operations</v>
          </cell>
        </row>
        <row r="248">
          <cell r="A248" t="str">
            <v>F500558</v>
          </cell>
          <cell r="B248" t="str">
            <v>S OPR-OP EQU</v>
          </cell>
          <cell r="C248" t="str">
            <v>PWRD</v>
          </cell>
          <cell r="D248" t="str">
            <v>Operations</v>
          </cell>
          <cell r="E248" t="str">
            <v>Substation Operations</v>
          </cell>
        </row>
        <row r="249">
          <cell r="A249" t="str">
            <v>F500559</v>
          </cell>
          <cell r="B249" t="str">
            <v>S OPR-OP EQU</v>
          </cell>
          <cell r="C249" t="str">
            <v>PWRD</v>
          </cell>
          <cell r="D249" t="str">
            <v>Operations</v>
          </cell>
          <cell r="E249" t="str">
            <v>Substation Operations</v>
          </cell>
        </row>
        <row r="250">
          <cell r="A250" t="str">
            <v>F500561</v>
          </cell>
          <cell r="B250" t="str">
            <v>S OPR-EQUIPM</v>
          </cell>
          <cell r="C250" t="str">
            <v>PWRD</v>
          </cell>
          <cell r="D250" t="str">
            <v>Operations</v>
          </cell>
          <cell r="E250" t="str">
            <v>Substation Operations</v>
          </cell>
        </row>
        <row r="251">
          <cell r="A251" t="str">
            <v>F500562</v>
          </cell>
          <cell r="B251" t="str">
            <v>S OPR MISC S</v>
          </cell>
          <cell r="C251" t="str">
            <v>PWRD</v>
          </cell>
          <cell r="D251" t="str">
            <v>Operations</v>
          </cell>
          <cell r="E251" t="str">
            <v>Substation Operations</v>
          </cell>
        </row>
        <row r="252">
          <cell r="A252" t="str">
            <v>F500563</v>
          </cell>
          <cell r="B252" t="str">
            <v>S OPR MISC S</v>
          </cell>
          <cell r="C252" t="str">
            <v>PWRD</v>
          </cell>
          <cell r="D252" t="str">
            <v>Operations</v>
          </cell>
          <cell r="E252" t="str">
            <v>Substation Operations</v>
          </cell>
        </row>
        <row r="253">
          <cell r="A253" t="str">
            <v>F500564</v>
          </cell>
          <cell r="B253" t="str">
            <v>S OPR-OP EQU</v>
          </cell>
          <cell r="C253" t="str">
            <v>PWRD</v>
          </cell>
          <cell r="D253" t="str">
            <v>Operations</v>
          </cell>
          <cell r="E253" t="str">
            <v>Substation Operations</v>
          </cell>
        </row>
        <row r="254">
          <cell r="A254" t="str">
            <v>F500565</v>
          </cell>
          <cell r="B254" t="str">
            <v>SUB OPRN-OPE</v>
          </cell>
          <cell r="C254" t="str">
            <v>PWRD</v>
          </cell>
          <cell r="D254" t="str">
            <v>Operations</v>
          </cell>
          <cell r="E254" t="str">
            <v>Substation Operations</v>
          </cell>
        </row>
        <row r="255">
          <cell r="A255" t="str">
            <v>F500568</v>
          </cell>
          <cell r="B255" t="str">
            <v>S OPR-OP EQU</v>
          </cell>
          <cell r="C255" t="str">
            <v>PWRD</v>
          </cell>
          <cell r="D255" t="str">
            <v>Operations</v>
          </cell>
          <cell r="E255" t="str">
            <v>Substation Operations</v>
          </cell>
        </row>
        <row r="256">
          <cell r="A256" t="str">
            <v>F500569</v>
          </cell>
          <cell r="B256" t="str">
            <v>S OPR-OP EQU</v>
          </cell>
          <cell r="C256" t="str">
            <v>PWRD</v>
          </cell>
          <cell r="D256" t="str">
            <v>Operations</v>
          </cell>
          <cell r="E256" t="str">
            <v>Substation Operations</v>
          </cell>
        </row>
        <row r="257">
          <cell r="A257" t="str">
            <v>F500571</v>
          </cell>
          <cell r="B257" t="str">
            <v>S OPR-SUB ST</v>
          </cell>
          <cell r="C257" t="str">
            <v>PWRD</v>
          </cell>
          <cell r="D257" t="str">
            <v>Operations</v>
          </cell>
          <cell r="E257" t="str">
            <v>Substation Operations</v>
          </cell>
        </row>
        <row r="258">
          <cell r="A258" t="str">
            <v>F500572</v>
          </cell>
          <cell r="B258" t="str">
            <v>S OPR-OP EQU</v>
          </cell>
          <cell r="C258" t="str">
            <v>PWRD</v>
          </cell>
          <cell r="D258" t="str">
            <v>Operations</v>
          </cell>
          <cell r="E258" t="str">
            <v>Substation Operations</v>
          </cell>
        </row>
        <row r="259">
          <cell r="A259" t="str">
            <v>F500573</v>
          </cell>
          <cell r="B259" t="str">
            <v>S OPR-OP EQU</v>
          </cell>
          <cell r="C259" t="str">
            <v>PWRD</v>
          </cell>
          <cell r="D259" t="str">
            <v>Operations</v>
          </cell>
          <cell r="E259" t="str">
            <v>Substation Operations</v>
          </cell>
        </row>
        <row r="260">
          <cell r="A260" t="str">
            <v>F500576</v>
          </cell>
          <cell r="B260" t="str">
            <v>IMM-REAL PRO</v>
          </cell>
          <cell r="C260" t="str">
            <v>PWRD</v>
          </cell>
          <cell r="D260" t="str">
            <v>Other</v>
          </cell>
          <cell r="E260" t="str">
            <v>Non IMM Job Orders</v>
          </cell>
        </row>
        <row r="261">
          <cell r="A261" t="str">
            <v>F500581</v>
          </cell>
          <cell r="B261" t="str">
            <v>TDBU PROJECT</v>
          </cell>
          <cell r="C261" t="str">
            <v>PWRD</v>
          </cell>
          <cell r="D261" t="str">
            <v>Other</v>
          </cell>
          <cell r="E261" t="str">
            <v>Non IMM Job Orders</v>
          </cell>
        </row>
        <row r="262">
          <cell r="A262" t="str">
            <v>F500591</v>
          </cell>
          <cell r="B262" t="str">
            <v>TDBU PROJECT</v>
          </cell>
          <cell r="C262" t="str">
            <v>PWRD</v>
          </cell>
          <cell r="D262" t="str">
            <v>Other</v>
          </cell>
          <cell r="E262" t="str">
            <v>Non IMM Job Orders</v>
          </cell>
        </row>
        <row r="263">
          <cell r="A263" t="str">
            <v>F500603</v>
          </cell>
          <cell r="B263" t="str">
            <v>MISC COSTS</v>
          </cell>
          <cell r="C263" t="str">
            <v>PWRD</v>
          </cell>
          <cell r="D263" t="str">
            <v>Other</v>
          </cell>
          <cell r="E263" t="str">
            <v>Management/Supervision</v>
          </cell>
        </row>
        <row r="264">
          <cell r="A264" t="str">
            <v>F500604</v>
          </cell>
          <cell r="B264" t="str">
            <v>INCENTIVE CO</v>
          </cell>
          <cell r="C264" t="str">
            <v>PWRD</v>
          </cell>
          <cell r="D264" t="str">
            <v>Other</v>
          </cell>
          <cell r="E264" t="str">
            <v>Management/Supervision</v>
          </cell>
        </row>
        <row r="265">
          <cell r="A265" t="str">
            <v>F500605</v>
          </cell>
          <cell r="B265" t="str">
            <v>SYS PROC &amp; A</v>
          </cell>
          <cell r="C265" t="str">
            <v>PWRD</v>
          </cell>
          <cell r="D265" t="str">
            <v>Other</v>
          </cell>
          <cell r="E265" t="str">
            <v>Analysis</v>
          </cell>
        </row>
        <row r="266">
          <cell r="A266" t="str">
            <v>F500606</v>
          </cell>
          <cell r="B266" t="str">
            <v>TDBU PROJECT</v>
          </cell>
          <cell r="C266" t="str">
            <v>PWRD</v>
          </cell>
          <cell r="D266" t="str">
            <v>Other</v>
          </cell>
          <cell r="E266" t="str">
            <v>Non IMM Job Orders</v>
          </cell>
        </row>
        <row r="267">
          <cell r="A267" t="str">
            <v>F500610</v>
          </cell>
          <cell r="B267" t="str">
            <v>CONSULTANT S</v>
          </cell>
          <cell r="C267" t="str">
            <v>PWRD</v>
          </cell>
          <cell r="D267" t="str">
            <v>Other</v>
          </cell>
          <cell r="E267" t="str">
            <v>BPI</v>
          </cell>
        </row>
        <row r="268">
          <cell r="A268" t="str">
            <v>F500611</v>
          </cell>
          <cell r="B268" t="str">
            <v>MGMT/SUP</v>
          </cell>
          <cell r="C268" t="str">
            <v>PWRD</v>
          </cell>
          <cell r="D268" t="str">
            <v>Other</v>
          </cell>
          <cell r="E268" t="str">
            <v>Management/Supervision</v>
          </cell>
        </row>
        <row r="269">
          <cell r="A269" t="str">
            <v>F500613</v>
          </cell>
          <cell r="B269" t="str">
            <v>MINR F&amp;E AND</v>
          </cell>
          <cell r="C269" t="str">
            <v>PWRD</v>
          </cell>
          <cell r="D269" t="str">
            <v>Other</v>
          </cell>
          <cell r="E269" t="str">
            <v>Facility Planning</v>
          </cell>
        </row>
        <row r="270">
          <cell r="A270" t="str">
            <v>F500614</v>
          </cell>
          <cell r="B270" t="str">
            <v>INCENTIVE CO</v>
          </cell>
          <cell r="C270" t="str">
            <v>PWRD</v>
          </cell>
          <cell r="D270" t="str">
            <v>Other</v>
          </cell>
          <cell r="E270" t="str">
            <v>Management/Supervision</v>
          </cell>
        </row>
        <row r="271">
          <cell r="A271" t="str">
            <v>F500616</v>
          </cell>
          <cell r="B271" t="str">
            <v>PACKAGED SOF</v>
          </cell>
          <cell r="C271" t="str">
            <v>PWRD</v>
          </cell>
          <cell r="D271" t="str">
            <v>Other</v>
          </cell>
          <cell r="E271" t="str">
            <v>Packaged Software</v>
          </cell>
        </row>
        <row r="272">
          <cell r="A272" t="str">
            <v>F500617</v>
          </cell>
          <cell r="B272" t="str">
            <v>REM TMNL SYS</v>
          </cell>
          <cell r="C272" t="str">
            <v>PWRD</v>
          </cell>
          <cell r="D272" t="str">
            <v>Other</v>
          </cell>
          <cell r="E272" t="str">
            <v>Non IMM Job Orders</v>
          </cell>
        </row>
        <row r="273">
          <cell r="A273" t="str">
            <v>F500620</v>
          </cell>
          <cell r="B273" t="str">
            <v>CONSULTANT S</v>
          </cell>
          <cell r="C273" t="str">
            <v>PWRD</v>
          </cell>
          <cell r="D273" t="str">
            <v>Other</v>
          </cell>
          <cell r="E273" t="str">
            <v>BPI</v>
          </cell>
        </row>
        <row r="274">
          <cell r="A274" t="str">
            <v>F500621</v>
          </cell>
          <cell r="B274" t="str">
            <v>TDBU PROJECT</v>
          </cell>
          <cell r="C274" t="str">
            <v>PWRD</v>
          </cell>
          <cell r="D274" t="str">
            <v>Other</v>
          </cell>
          <cell r="E274" t="str">
            <v>Non IMM Job Orders</v>
          </cell>
        </row>
        <row r="275">
          <cell r="A275" t="str">
            <v>F500629</v>
          </cell>
          <cell r="B275" t="str">
            <v>TDBU PROJECT</v>
          </cell>
          <cell r="C275" t="str">
            <v>PWRD</v>
          </cell>
          <cell r="D275" t="str">
            <v>Other</v>
          </cell>
          <cell r="E275" t="str">
            <v>Non IMM Job Orders</v>
          </cell>
        </row>
        <row r="276">
          <cell r="A276" t="str">
            <v>F500631</v>
          </cell>
          <cell r="B276" t="str">
            <v>PACKAGED SOF</v>
          </cell>
          <cell r="C276" t="str">
            <v>PWRD</v>
          </cell>
          <cell r="D276" t="str">
            <v>Other</v>
          </cell>
          <cell r="E276" t="str">
            <v>Packaged Software</v>
          </cell>
        </row>
        <row r="277">
          <cell r="A277" t="str">
            <v>F500633</v>
          </cell>
          <cell r="B277" t="str">
            <v>INFO TECH IM</v>
          </cell>
          <cell r="C277" t="str">
            <v>PWRD</v>
          </cell>
          <cell r="D277" t="str">
            <v>Other</v>
          </cell>
          <cell r="E277" t="str">
            <v>Non IMM Job Orders</v>
          </cell>
        </row>
        <row r="278">
          <cell r="A278" t="str">
            <v>F500634</v>
          </cell>
          <cell r="B278" t="str">
            <v>OH PRG MTCE</v>
          </cell>
          <cell r="C278" t="str">
            <v>PWRD</v>
          </cell>
          <cell r="D278" t="str">
            <v>Preventive Maintenance</v>
          </cell>
          <cell r="E278" t="str">
            <v>Program Mtce - Dist (Func 5269)</v>
          </cell>
        </row>
        <row r="279">
          <cell r="A279" t="str">
            <v>F500635</v>
          </cell>
          <cell r="B279" t="str">
            <v>UG PRG MTCE</v>
          </cell>
          <cell r="C279" t="str">
            <v>PWRD</v>
          </cell>
          <cell r="D279" t="str">
            <v>Preventive Maintenance</v>
          </cell>
          <cell r="E279" t="str">
            <v>Program Mtce - Dist (Func 5269)</v>
          </cell>
        </row>
        <row r="280">
          <cell r="A280" t="str">
            <v>F500636</v>
          </cell>
          <cell r="B280" t="str">
            <v>OH PRG MTCE</v>
          </cell>
          <cell r="C280" t="str">
            <v>PWRD</v>
          </cell>
          <cell r="D280" t="str">
            <v>Preventive Maintenance</v>
          </cell>
          <cell r="E280" t="str">
            <v>Program Mtce - Dist (Func 5269)</v>
          </cell>
        </row>
        <row r="281">
          <cell r="A281" t="str">
            <v>F500637</v>
          </cell>
          <cell r="B281" t="str">
            <v>UG PRG MTCE</v>
          </cell>
          <cell r="C281" t="str">
            <v>PWRD</v>
          </cell>
          <cell r="D281" t="str">
            <v>Preventive Maintenance</v>
          </cell>
          <cell r="E281" t="str">
            <v>Program Mtce - Dist (Func 5269)</v>
          </cell>
        </row>
        <row r="282">
          <cell r="A282" t="str">
            <v>F500638</v>
          </cell>
          <cell r="B282" t="str">
            <v>OH PRG MTCE</v>
          </cell>
          <cell r="C282" t="str">
            <v>PWRD</v>
          </cell>
          <cell r="D282" t="str">
            <v>Preventive Maintenance</v>
          </cell>
          <cell r="E282" t="str">
            <v>Program Mtce - Dist (Func 5269)</v>
          </cell>
        </row>
        <row r="283">
          <cell r="A283" t="str">
            <v>F500639</v>
          </cell>
          <cell r="B283" t="str">
            <v>UG PRG MTCE</v>
          </cell>
          <cell r="C283" t="str">
            <v>PWRD</v>
          </cell>
          <cell r="D283" t="str">
            <v>Preventive Maintenance</v>
          </cell>
          <cell r="E283" t="str">
            <v>Program Mtce - Dist (Func 5269)</v>
          </cell>
        </row>
        <row r="284">
          <cell r="A284" t="str">
            <v>F500640</v>
          </cell>
          <cell r="B284" t="str">
            <v>OH PRG MTCE</v>
          </cell>
          <cell r="C284" t="str">
            <v>PWRD</v>
          </cell>
          <cell r="D284" t="str">
            <v>Preventive Maintenance</v>
          </cell>
          <cell r="E284" t="str">
            <v>Program Mtce - Dist (Func 5269)</v>
          </cell>
        </row>
        <row r="285">
          <cell r="A285" t="str">
            <v>F500641</v>
          </cell>
          <cell r="B285" t="str">
            <v>UG PRG MTCE</v>
          </cell>
          <cell r="C285" t="str">
            <v>PWRD</v>
          </cell>
          <cell r="D285" t="str">
            <v>Preventive Maintenance</v>
          </cell>
          <cell r="E285" t="str">
            <v>Program Mtce - Dist (Func 5269)</v>
          </cell>
        </row>
        <row r="286">
          <cell r="A286" t="str">
            <v>F500642</v>
          </cell>
          <cell r="B286" t="str">
            <v>OH PRG MTCE</v>
          </cell>
          <cell r="C286" t="str">
            <v>PWRD</v>
          </cell>
          <cell r="D286" t="str">
            <v>Preventive Maintenance</v>
          </cell>
          <cell r="E286" t="str">
            <v>Program Mtce - Dist (Func 5269)</v>
          </cell>
        </row>
        <row r="287">
          <cell r="A287" t="str">
            <v>F500643</v>
          </cell>
          <cell r="B287" t="str">
            <v>UG PRG MTCE</v>
          </cell>
          <cell r="C287" t="str">
            <v>PWRD</v>
          </cell>
          <cell r="D287" t="str">
            <v>Preventive Maintenance</v>
          </cell>
          <cell r="E287" t="str">
            <v>Program Mtce - Dist (Func 5269)</v>
          </cell>
        </row>
        <row r="288">
          <cell r="A288" t="str">
            <v>F500644</v>
          </cell>
          <cell r="B288" t="str">
            <v>OH PRG MTCE</v>
          </cell>
          <cell r="C288" t="str">
            <v>PWRD</v>
          </cell>
          <cell r="D288" t="str">
            <v>Preventive Maintenance</v>
          </cell>
          <cell r="E288" t="str">
            <v>Program Mtce - Dist (Func 5269)</v>
          </cell>
        </row>
        <row r="289">
          <cell r="A289" t="str">
            <v>F500645</v>
          </cell>
          <cell r="B289" t="str">
            <v>UG PRG MTCE</v>
          </cell>
          <cell r="C289" t="str">
            <v>PWRD</v>
          </cell>
          <cell r="D289" t="str">
            <v>Preventive Maintenance</v>
          </cell>
          <cell r="E289" t="str">
            <v>Program Mtce - Dist (Func 5269)</v>
          </cell>
        </row>
        <row r="290">
          <cell r="A290" t="str">
            <v>F500646</v>
          </cell>
          <cell r="B290" t="str">
            <v>OH PRG MTCE</v>
          </cell>
          <cell r="C290" t="str">
            <v>PWRD</v>
          </cell>
          <cell r="D290" t="str">
            <v>Preventive Maintenance</v>
          </cell>
          <cell r="E290" t="str">
            <v>Program Mtce - Dist (Func 5269)</v>
          </cell>
        </row>
        <row r="291">
          <cell r="A291" t="str">
            <v>F500647</v>
          </cell>
          <cell r="B291" t="str">
            <v>UG PRG MTCE</v>
          </cell>
          <cell r="C291" t="str">
            <v>PWRD</v>
          </cell>
          <cell r="D291" t="str">
            <v>Preventive Maintenance</v>
          </cell>
          <cell r="E291" t="str">
            <v>Program Mtce - Dist (Func 5269)</v>
          </cell>
        </row>
        <row r="292">
          <cell r="A292" t="str">
            <v>F500648</v>
          </cell>
          <cell r="B292" t="str">
            <v>OH PRG MTCE</v>
          </cell>
          <cell r="C292" t="str">
            <v>PWRD</v>
          </cell>
          <cell r="D292" t="str">
            <v>Preventive Maintenance</v>
          </cell>
          <cell r="E292" t="str">
            <v>Program Mtce - Dist (Func 5269)</v>
          </cell>
        </row>
        <row r="293">
          <cell r="A293" t="str">
            <v>F500649</v>
          </cell>
          <cell r="B293" t="str">
            <v>UG PRG MTCE</v>
          </cell>
          <cell r="C293" t="str">
            <v>PWRD</v>
          </cell>
          <cell r="D293" t="str">
            <v>Preventive Maintenance</v>
          </cell>
          <cell r="E293" t="str">
            <v>Program Mtce - Dist (Func 5269)</v>
          </cell>
        </row>
        <row r="294">
          <cell r="A294" t="str">
            <v>F500650</v>
          </cell>
          <cell r="B294" t="str">
            <v>OH PRG MTCE</v>
          </cell>
          <cell r="C294" t="str">
            <v>PWRD</v>
          </cell>
          <cell r="D294" t="str">
            <v>Preventive Maintenance</v>
          </cell>
          <cell r="E294" t="str">
            <v>Program Mtce - Dist (Func 5269)</v>
          </cell>
        </row>
        <row r="295">
          <cell r="A295" t="str">
            <v>F500651</v>
          </cell>
          <cell r="B295" t="str">
            <v>UG PRG MTCE</v>
          </cell>
          <cell r="C295" t="str">
            <v>PWRD</v>
          </cell>
          <cell r="D295" t="str">
            <v>Preventive Maintenance</v>
          </cell>
          <cell r="E295" t="str">
            <v>Program Mtce - Dist (Func 5269)</v>
          </cell>
        </row>
        <row r="296">
          <cell r="A296" t="str">
            <v>F500652</v>
          </cell>
          <cell r="B296" t="str">
            <v>OH PRG MTCE</v>
          </cell>
          <cell r="C296" t="str">
            <v>PWRD</v>
          </cell>
          <cell r="D296" t="str">
            <v>Preventive Maintenance</v>
          </cell>
          <cell r="E296" t="str">
            <v>Program Mtce - Dist (Func 5269)</v>
          </cell>
        </row>
        <row r="297">
          <cell r="A297" t="str">
            <v>F500653</v>
          </cell>
          <cell r="B297" t="str">
            <v>UG PRG MTCE</v>
          </cell>
          <cell r="C297" t="str">
            <v>PWRD</v>
          </cell>
          <cell r="D297" t="str">
            <v>Preventive Maintenance</v>
          </cell>
          <cell r="E297" t="str">
            <v>Program Mtce - Dist (Func 5269)</v>
          </cell>
        </row>
        <row r="298">
          <cell r="A298" t="str">
            <v>F500654</v>
          </cell>
          <cell r="B298" t="str">
            <v>OH PRG MTCE</v>
          </cell>
          <cell r="C298" t="str">
            <v>PWRD</v>
          </cell>
          <cell r="D298" t="str">
            <v>Preventive Maintenance</v>
          </cell>
          <cell r="E298" t="str">
            <v>Program Mtce - Dist (Func 5269)</v>
          </cell>
        </row>
        <row r="299">
          <cell r="A299" t="str">
            <v>F500655</v>
          </cell>
          <cell r="B299" t="str">
            <v>UG PRG MTCE</v>
          </cell>
          <cell r="C299" t="str">
            <v>PWRD</v>
          </cell>
          <cell r="D299" t="str">
            <v>Preventive Maintenance</v>
          </cell>
          <cell r="E299" t="str">
            <v>Program Mtce - Dist (Func 5269)</v>
          </cell>
        </row>
        <row r="300">
          <cell r="A300" t="str">
            <v>F500656</v>
          </cell>
          <cell r="B300" t="str">
            <v>OH PRG MTCE</v>
          </cell>
          <cell r="C300" t="str">
            <v>PWRD</v>
          </cell>
          <cell r="D300" t="str">
            <v>Preventive Maintenance</v>
          </cell>
          <cell r="E300" t="str">
            <v>Program Mtce - Dist (Func 5269)</v>
          </cell>
        </row>
        <row r="301">
          <cell r="A301" t="str">
            <v>F500657</v>
          </cell>
          <cell r="B301" t="str">
            <v>UG PRG MTCE</v>
          </cell>
          <cell r="C301" t="str">
            <v>PWRD</v>
          </cell>
          <cell r="D301" t="str">
            <v>Preventive Maintenance</v>
          </cell>
          <cell r="E301" t="str">
            <v>Program Mtce - Dist (Func 5269)</v>
          </cell>
        </row>
        <row r="302">
          <cell r="A302" t="str">
            <v>F500658</v>
          </cell>
          <cell r="B302" t="str">
            <v>OH PRG MTCE</v>
          </cell>
          <cell r="C302" t="str">
            <v>PWRD</v>
          </cell>
          <cell r="D302" t="str">
            <v>Preventive Maintenance</v>
          </cell>
          <cell r="E302" t="str">
            <v>Program Mtce - Dist (Func 5269)</v>
          </cell>
        </row>
        <row r="303">
          <cell r="A303" t="str">
            <v>F500659</v>
          </cell>
          <cell r="B303" t="str">
            <v>UG PRG MTCE</v>
          </cell>
          <cell r="C303" t="str">
            <v>PWRD</v>
          </cell>
          <cell r="D303" t="str">
            <v>Preventive Maintenance</v>
          </cell>
          <cell r="E303" t="str">
            <v>Program Mtce - Dist (Func 5269)</v>
          </cell>
        </row>
        <row r="304">
          <cell r="A304" t="str">
            <v>F500660</v>
          </cell>
          <cell r="B304" t="str">
            <v>OH PRG MTCE</v>
          </cell>
          <cell r="C304" t="str">
            <v>PWRD</v>
          </cell>
          <cell r="D304" t="str">
            <v>Preventive Maintenance</v>
          </cell>
          <cell r="E304" t="str">
            <v>Program Mtce - Dist (Func 5269)</v>
          </cell>
        </row>
        <row r="305">
          <cell r="A305" t="str">
            <v>F500661</v>
          </cell>
          <cell r="B305" t="str">
            <v>UG PRG MTCE</v>
          </cell>
          <cell r="C305" t="str">
            <v>PWRD</v>
          </cell>
          <cell r="D305" t="str">
            <v>Preventive Maintenance</v>
          </cell>
          <cell r="E305" t="str">
            <v>Program Mtce - Dist (Func 5269)</v>
          </cell>
        </row>
        <row r="306">
          <cell r="A306" t="str">
            <v>F500662</v>
          </cell>
          <cell r="B306" t="str">
            <v>OH PRG MTCE</v>
          </cell>
          <cell r="C306" t="str">
            <v>PWRD</v>
          </cell>
          <cell r="D306" t="str">
            <v>Preventive Maintenance</v>
          </cell>
          <cell r="E306" t="str">
            <v>Program Mtce - Dist (Func 5269)</v>
          </cell>
        </row>
        <row r="307">
          <cell r="A307" t="str">
            <v>F500663</v>
          </cell>
          <cell r="B307" t="str">
            <v>UG PRG MTCE</v>
          </cell>
          <cell r="C307" t="str">
            <v>PWRD</v>
          </cell>
          <cell r="D307" t="str">
            <v>Preventive Maintenance</v>
          </cell>
          <cell r="E307" t="str">
            <v>Program Mtce - Dist (Func 5269)</v>
          </cell>
        </row>
        <row r="308">
          <cell r="A308" t="str">
            <v>F500664</v>
          </cell>
          <cell r="B308" t="str">
            <v>OH PRG MTCE</v>
          </cell>
          <cell r="C308" t="str">
            <v>PWRD</v>
          </cell>
          <cell r="D308" t="str">
            <v>Preventive Maintenance</v>
          </cell>
          <cell r="E308" t="str">
            <v>Program Mtce - Dist (Func 5269)</v>
          </cell>
        </row>
        <row r="309">
          <cell r="A309" t="str">
            <v>F500665</v>
          </cell>
          <cell r="B309" t="str">
            <v>UG PRG MTCE</v>
          </cell>
          <cell r="C309" t="str">
            <v>PWRD</v>
          </cell>
          <cell r="D309" t="str">
            <v>Preventive Maintenance</v>
          </cell>
          <cell r="E309" t="str">
            <v>Program Mtce - Dist (Func 5269)</v>
          </cell>
        </row>
        <row r="310">
          <cell r="A310" t="str">
            <v>F500666</v>
          </cell>
          <cell r="B310" t="str">
            <v>OH PRG MTCE</v>
          </cell>
          <cell r="C310" t="str">
            <v>PWRD</v>
          </cell>
          <cell r="D310" t="str">
            <v>Preventive Maintenance</v>
          </cell>
          <cell r="E310" t="str">
            <v>Program Mtce - Dist (Func 5269)</v>
          </cell>
        </row>
        <row r="311">
          <cell r="A311" t="str">
            <v>F500667</v>
          </cell>
          <cell r="B311" t="str">
            <v>UG PRG MTCE</v>
          </cell>
          <cell r="C311" t="str">
            <v>PWRD</v>
          </cell>
          <cell r="D311" t="str">
            <v>Preventive Maintenance</v>
          </cell>
          <cell r="E311" t="str">
            <v>Program Mtce - Dist (Func 5269)</v>
          </cell>
        </row>
        <row r="312">
          <cell r="A312" t="str">
            <v>F500668</v>
          </cell>
          <cell r="B312" t="str">
            <v>OH PRG MTCE</v>
          </cell>
          <cell r="C312" t="str">
            <v>PWRD</v>
          </cell>
          <cell r="D312" t="str">
            <v>Preventive Maintenance</v>
          </cell>
          <cell r="E312" t="str">
            <v>Program Mtce - Dist (Func 5269)</v>
          </cell>
        </row>
        <row r="313">
          <cell r="A313" t="str">
            <v>F500669</v>
          </cell>
          <cell r="B313" t="str">
            <v>UG PRG MTCE</v>
          </cell>
          <cell r="C313" t="str">
            <v>PWRD</v>
          </cell>
          <cell r="D313" t="str">
            <v>Preventive Maintenance</v>
          </cell>
          <cell r="E313" t="str">
            <v>Program Mtce - Dist (Func 5269)</v>
          </cell>
        </row>
        <row r="314">
          <cell r="A314" t="str">
            <v>F500670</v>
          </cell>
          <cell r="B314" t="str">
            <v>OH PRG MTCE</v>
          </cell>
          <cell r="C314" t="str">
            <v>PWRD</v>
          </cell>
          <cell r="D314" t="str">
            <v>Preventive Maintenance</v>
          </cell>
          <cell r="E314" t="str">
            <v>Program Mtce - Dist (Func 5269)</v>
          </cell>
        </row>
        <row r="315">
          <cell r="A315" t="str">
            <v>F500671</v>
          </cell>
          <cell r="B315" t="str">
            <v>UG PRG MTCE</v>
          </cell>
          <cell r="C315" t="str">
            <v>PWRD</v>
          </cell>
          <cell r="D315" t="str">
            <v>Preventive Maintenance</v>
          </cell>
          <cell r="E315" t="str">
            <v>Program Mtce - Dist (Func 5269)</v>
          </cell>
        </row>
        <row r="316">
          <cell r="A316" t="str">
            <v>F500672</v>
          </cell>
          <cell r="B316" t="str">
            <v>OH PRG MTCE</v>
          </cell>
          <cell r="C316" t="str">
            <v>PWRD</v>
          </cell>
          <cell r="D316" t="str">
            <v>Preventive Maintenance</v>
          </cell>
          <cell r="E316" t="str">
            <v>Program Mtce - Dist (Func 5269)</v>
          </cell>
        </row>
        <row r="317">
          <cell r="A317" t="str">
            <v>F500673</v>
          </cell>
          <cell r="B317" t="str">
            <v>UG PRG MTCE</v>
          </cell>
          <cell r="C317" t="str">
            <v>PWRD</v>
          </cell>
          <cell r="D317" t="str">
            <v>Preventive Maintenance</v>
          </cell>
          <cell r="E317" t="str">
            <v>Program Mtce - Dist (Func 5269)</v>
          </cell>
        </row>
        <row r="318">
          <cell r="A318" t="str">
            <v>F500674</v>
          </cell>
          <cell r="B318" t="str">
            <v>OH PRG MTCE</v>
          </cell>
          <cell r="C318" t="str">
            <v>PWRD</v>
          </cell>
          <cell r="D318" t="str">
            <v>Preventive Maintenance</v>
          </cell>
          <cell r="E318" t="str">
            <v>Program Mtce - Dist (Func 5269)</v>
          </cell>
        </row>
        <row r="319">
          <cell r="A319" t="str">
            <v>F500675</v>
          </cell>
          <cell r="B319" t="str">
            <v>UG PRG MTCE</v>
          </cell>
          <cell r="C319" t="str">
            <v>PWRD</v>
          </cell>
          <cell r="D319" t="str">
            <v>Preventive Maintenance</v>
          </cell>
          <cell r="E319" t="str">
            <v>Program Mtce - Dist (Func 5269)</v>
          </cell>
        </row>
        <row r="320">
          <cell r="A320" t="str">
            <v>F500676</v>
          </cell>
          <cell r="B320" t="str">
            <v>OH PRG MTCE</v>
          </cell>
          <cell r="C320" t="str">
            <v>PWRD</v>
          </cell>
          <cell r="D320" t="str">
            <v>Preventive Maintenance</v>
          </cell>
          <cell r="E320" t="str">
            <v>Program Mtce - Dist (Func 5269)</v>
          </cell>
        </row>
        <row r="321">
          <cell r="A321" t="str">
            <v>F500677</v>
          </cell>
          <cell r="B321" t="str">
            <v>UG PRG MTCE</v>
          </cell>
          <cell r="C321" t="str">
            <v>PWRD</v>
          </cell>
          <cell r="D321" t="str">
            <v>Preventive Maintenance</v>
          </cell>
          <cell r="E321" t="str">
            <v>Program Mtce - Dist (Func 5269)</v>
          </cell>
        </row>
        <row r="322">
          <cell r="A322" t="str">
            <v>F500678</v>
          </cell>
          <cell r="B322" t="str">
            <v>OH PRG MTCE</v>
          </cell>
          <cell r="C322" t="str">
            <v>PWRD</v>
          </cell>
          <cell r="D322" t="str">
            <v>Preventive Maintenance</v>
          </cell>
          <cell r="E322" t="str">
            <v>Program Mtce - Dist (Func 5269)</v>
          </cell>
        </row>
        <row r="323">
          <cell r="A323" t="str">
            <v>F500679</v>
          </cell>
          <cell r="B323" t="str">
            <v>UG PRG MTCE</v>
          </cell>
          <cell r="C323" t="str">
            <v>PWRD</v>
          </cell>
          <cell r="D323" t="str">
            <v>Preventive Maintenance</v>
          </cell>
          <cell r="E323" t="str">
            <v>Program Mtce - Dist (Func 5269)</v>
          </cell>
        </row>
        <row r="324">
          <cell r="A324" t="str">
            <v>F500680</v>
          </cell>
          <cell r="B324" t="str">
            <v>OH PRG MTCE</v>
          </cell>
          <cell r="C324" t="str">
            <v>PWRD</v>
          </cell>
          <cell r="D324" t="str">
            <v>Preventive Maintenance</v>
          </cell>
          <cell r="E324" t="str">
            <v>Program Mtce - Dist (Func 5269)</v>
          </cell>
        </row>
        <row r="325">
          <cell r="A325" t="str">
            <v>F500681</v>
          </cell>
          <cell r="B325" t="str">
            <v>UG PRG MTCE</v>
          </cell>
          <cell r="C325" t="str">
            <v>PWRD</v>
          </cell>
          <cell r="D325" t="str">
            <v>Preventive Maintenance</v>
          </cell>
          <cell r="E325" t="str">
            <v>Program Mtce - Dist (Func 5269)</v>
          </cell>
        </row>
        <row r="326">
          <cell r="A326" t="str">
            <v>F500682</v>
          </cell>
          <cell r="B326" t="str">
            <v>OH PRG MTCE</v>
          </cell>
          <cell r="C326" t="str">
            <v>PWRD</v>
          </cell>
          <cell r="D326" t="str">
            <v>Preventive Maintenance</v>
          </cell>
          <cell r="E326" t="str">
            <v>Program Mtce - Dist (Func 5269)</v>
          </cell>
        </row>
        <row r="327">
          <cell r="A327" t="str">
            <v>F500683</v>
          </cell>
          <cell r="B327" t="str">
            <v>UG PRG MTCE</v>
          </cell>
          <cell r="C327" t="str">
            <v>PWRD</v>
          </cell>
          <cell r="D327" t="str">
            <v>Preventive Maintenance</v>
          </cell>
          <cell r="E327" t="str">
            <v>Program Mtce - Dist (Func 5269)</v>
          </cell>
        </row>
        <row r="328">
          <cell r="A328" t="str">
            <v>F500684</v>
          </cell>
          <cell r="B328" t="str">
            <v>OH PRG MTCE</v>
          </cell>
          <cell r="C328" t="str">
            <v>PWRD</v>
          </cell>
          <cell r="D328" t="str">
            <v>Preventive Maintenance</v>
          </cell>
          <cell r="E328" t="str">
            <v>Program Mtce - Dist (Func 5269)</v>
          </cell>
        </row>
        <row r="329">
          <cell r="A329" t="str">
            <v>F500685</v>
          </cell>
          <cell r="B329" t="str">
            <v>UG PRG MTCE</v>
          </cell>
          <cell r="C329" t="str">
            <v>PWRD</v>
          </cell>
          <cell r="D329" t="str">
            <v>Preventive Maintenance</v>
          </cell>
          <cell r="E329" t="str">
            <v>Program Mtce - Dist (Func 5269)</v>
          </cell>
        </row>
        <row r="330">
          <cell r="A330" t="str">
            <v>F500686</v>
          </cell>
          <cell r="B330" t="str">
            <v>OH PRG MTCE</v>
          </cell>
          <cell r="C330" t="str">
            <v>PWRD</v>
          </cell>
          <cell r="D330" t="str">
            <v>Preventive Maintenance</v>
          </cell>
          <cell r="E330" t="str">
            <v>Program Mtce - Dist (Func 5269)</v>
          </cell>
        </row>
        <row r="331">
          <cell r="A331" t="str">
            <v>F500687</v>
          </cell>
          <cell r="B331" t="str">
            <v>UG PRG MTCE</v>
          </cell>
          <cell r="C331" t="str">
            <v>PWRD</v>
          </cell>
          <cell r="D331" t="str">
            <v>Preventive Maintenance</v>
          </cell>
          <cell r="E331" t="str">
            <v>Program Mtce - Dist (Func 5269)</v>
          </cell>
        </row>
        <row r="332">
          <cell r="A332" t="str">
            <v>F500688</v>
          </cell>
          <cell r="B332" t="str">
            <v>OH PRG MTCE</v>
          </cell>
          <cell r="C332" t="str">
            <v>PWRD</v>
          </cell>
          <cell r="D332" t="str">
            <v>Preventive Maintenance</v>
          </cell>
          <cell r="E332" t="str">
            <v>Program Mtce - Dist (Func 5269)</v>
          </cell>
        </row>
        <row r="333">
          <cell r="A333" t="str">
            <v>F500689</v>
          </cell>
          <cell r="B333" t="str">
            <v>UG PRG MTCE</v>
          </cell>
          <cell r="C333" t="str">
            <v>PWRD</v>
          </cell>
          <cell r="D333" t="str">
            <v>Preventive Maintenance</v>
          </cell>
          <cell r="E333" t="str">
            <v>Program Mtce - Dist (Func 5269)</v>
          </cell>
        </row>
        <row r="334">
          <cell r="A334" t="str">
            <v>F500690</v>
          </cell>
          <cell r="B334" t="str">
            <v>OH PRG MTCE</v>
          </cell>
          <cell r="C334" t="str">
            <v>PWRD</v>
          </cell>
          <cell r="D334" t="str">
            <v>Preventive Maintenance</v>
          </cell>
          <cell r="E334" t="str">
            <v>Program Mtce - Dist (Func 5269)</v>
          </cell>
        </row>
        <row r="335">
          <cell r="A335" t="str">
            <v>F500691</v>
          </cell>
          <cell r="B335" t="str">
            <v>UG PRG MTCE</v>
          </cell>
          <cell r="C335" t="str">
            <v>PWRD</v>
          </cell>
          <cell r="D335" t="str">
            <v>Preventive Maintenance</v>
          </cell>
          <cell r="E335" t="str">
            <v>Program Mtce - Dist (Func 5269)</v>
          </cell>
        </row>
        <row r="336">
          <cell r="A336" t="str">
            <v>F500692</v>
          </cell>
          <cell r="B336" t="str">
            <v>OH PRG MTCE</v>
          </cell>
          <cell r="C336" t="str">
            <v>PWRD</v>
          </cell>
          <cell r="D336" t="str">
            <v>Preventive Maintenance</v>
          </cell>
          <cell r="E336" t="str">
            <v>Program Mtce - Dist (Func 5269)</v>
          </cell>
        </row>
        <row r="337">
          <cell r="A337" t="str">
            <v>F500693</v>
          </cell>
          <cell r="B337" t="str">
            <v>UG PRG MTCE</v>
          </cell>
          <cell r="C337" t="str">
            <v>PWRD</v>
          </cell>
          <cell r="D337" t="str">
            <v>Preventive Maintenance</v>
          </cell>
          <cell r="E337" t="str">
            <v>Program Mtce - Dist (Func 5269)</v>
          </cell>
        </row>
        <row r="338">
          <cell r="A338" t="str">
            <v>F500694</v>
          </cell>
          <cell r="B338" t="str">
            <v>OH PRG MTCE</v>
          </cell>
          <cell r="C338" t="str">
            <v>PWRD</v>
          </cell>
          <cell r="D338" t="str">
            <v>Preventive Maintenance</v>
          </cell>
          <cell r="E338" t="str">
            <v>Program Mtce - Dist (Func 5269)</v>
          </cell>
        </row>
        <row r="339">
          <cell r="A339" t="str">
            <v>F500695</v>
          </cell>
          <cell r="B339" t="str">
            <v>UG PRG MTCE</v>
          </cell>
          <cell r="C339" t="str">
            <v>PWRD</v>
          </cell>
          <cell r="D339" t="str">
            <v>Preventive Maintenance</v>
          </cell>
          <cell r="E339" t="str">
            <v>Program Mtce - Dist (Func 5269)</v>
          </cell>
        </row>
        <row r="340">
          <cell r="A340" t="str">
            <v>F500696</v>
          </cell>
          <cell r="B340" t="str">
            <v>OH PRG MTCE</v>
          </cell>
          <cell r="C340" t="str">
            <v>PWRD</v>
          </cell>
          <cell r="D340" t="str">
            <v>Preventive Maintenance</v>
          </cell>
          <cell r="E340" t="str">
            <v>Program Mtce - Dist (Func 5269)</v>
          </cell>
        </row>
        <row r="341">
          <cell r="A341" t="str">
            <v>F500697</v>
          </cell>
          <cell r="B341" t="str">
            <v>UG PRG MTCE</v>
          </cell>
          <cell r="C341" t="str">
            <v>PWRD</v>
          </cell>
          <cell r="D341" t="str">
            <v>Preventive Maintenance</v>
          </cell>
          <cell r="E341" t="str">
            <v>Program Mtce - Dist (Func 5269)</v>
          </cell>
        </row>
        <row r="342">
          <cell r="A342" t="str">
            <v>F500698</v>
          </cell>
          <cell r="B342" t="str">
            <v>OH PRG MTCE</v>
          </cell>
          <cell r="C342" t="str">
            <v>PWRD</v>
          </cell>
          <cell r="D342" t="str">
            <v>Preventive Maintenance</v>
          </cell>
          <cell r="E342" t="str">
            <v>Program Mtce - Dist (Func 5269)</v>
          </cell>
        </row>
        <row r="343">
          <cell r="A343" t="str">
            <v>F500699</v>
          </cell>
          <cell r="B343" t="str">
            <v>UG PRG MTCE</v>
          </cell>
          <cell r="C343" t="str">
            <v>PWRD</v>
          </cell>
          <cell r="D343" t="str">
            <v>Preventive Maintenance</v>
          </cell>
          <cell r="E343" t="str">
            <v>Program Mtce - Dist (Func 5269)</v>
          </cell>
        </row>
        <row r="344">
          <cell r="A344" t="str">
            <v>F500700</v>
          </cell>
          <cell r="B344" t="str">
            <v>OH PRG MTCE</v>
          </cell>
          <cell r="C344" t="str">
            <v>PWRD</v>
          </cell>
          <cell r="D344" t="str">
            <v>Preventive Maintenance</v>
          </cell>
          <cell r="E344" t="str">
            <v>Program Mtce - Dist (Func 5269)</v>
          </cell>
        </row>
        <row r="345">
          <cell r="A345" t="str">
            <v>F500701</v>
          </cell>
          <cell r="B345" t="str">
            <v>UG PRG MTCE</v>
          </cell>
          <cell r="C345" t="str">
            <v>PWRD</v>
          </cell>
          <cell r="D345" t="str">
            <v>Preventive Maintenance</v>
          </cell>
          <cell r="E345" t="str">
            <v>Program Mtce - Dist (Func 5269)</v>
          </cell>
        </row>
        <row r="346">
          <cell r="A346" t="str">
            <v>F500704</v>
          </cell>
          <cell r="B346" t="str">
            <v>OH BKDWN MTC</v>
          </cell>
          <cell r="C346" t="str">
            <v>PWRD</v>
          </cell>
          <cell r="D346" t="str">
            <v>Breakdown Maintenance</v>
          </cell>
          <cell r="E346" t="str">
            <v>Breakdown Maintenance - Dist</v>
          </cell>
        </row>
        <row r="347">
          <cell r="A347" t="str">
            <v>F500705</v>
          </cell>
          <cell r="B347" t="str">
            <v>UG BKDWN MTC</v>
          </cell>
          <cell r="C347" t="str">
            <v>PWRD</v>
          </cell>
          <cell r="D347" t="str">
            <v>Breakdown Maintenance</v>
          </cell>
          <cell r="E347" t="str">
            <v>Breakdown Maintenance - Dist</v>
          </cell>
        </row>
        <row r="348">
          <cell r="A348" t="str">
            <v>F500706</v>
          </cell>
          <cell r="B348" t="str">
            <v>OH BKDWN MTC</v>
          </cell>
          <cell r="C348" t="str">
            <v>PWRD</v>
          </cell>
          <cell r="D348" t="str">
            <v>Breakdown Maintenance</v>
          </cell>
          <cell r="E348" t="str">
            <v>Breakdown Maintenance - Dist</v>
          </cell>
        </row>
        <row r="349">
          <cell r="A349" t="str">
            <v>F500707</v>
          </cell>
          <cell r="B349" t="str">
            <v>UG BKDWN MTC</v>
          </cell>
          <cell r="C349" t="str">
            <v>PWRD</v>
          </cell>
          <cell r="D349" t="str">
            <v>Breakdown Maintenance</v>
          </cell>
          <cell r="E349" t="str">
            <v>Breakdown Maintenance - Dist</v>
          </cell>
        </row>
        <row r="350">
          <cell r="A350" t="str">
            <v>F500708</v>
          </cell>
          <cell r="B350" t="str">
            <v>OH BKDWN MTC</v>
          </cell>
          <cell r="C350" t="str">
            <v>PWRD</v>
          </cell>
          <cell r="D350" t="str">
            <v>Breakdown Maintenance</v>
          </cell>
          <cell r="E350" t="str">
            <v>Breakdown Maintenance - Dist</v>
          </cell>
        </row>
        <row r="351">
          <cell r="A351" t="str">
            <v>F500709</v>
          </cell>
          <cell r="B351" t="str">
            <v>UG BKDWN MTC</v>
          </cell>
          <cell r="C351" t="str">
            <v>PWRD</v>
          </cell>
          <cell r="D351" t="str">
            <v>Breakdown Maintenance</v>
          </cell>
          <cell r="E351" t="str">
            <v>Breakdown Maintenance - Dist</v>
          </cell>
        </row>
        <row r="352">
          <cell r="A352" t="str">
            <v>F500710</v>
          </cell>
          <cell r="B352" t="str">
            <v>OH BKDWN MTC</v>
          </cell>
          <cell r="C352" t="str">
            <v>PWRD</v>
          </cell>
          <cell r="D352" t="str">
            <v>Breakdown Maintenance</v>
          </cell>
          <cell r="E352" t="str">
            <v>Breakdown Maintenance - Dist</v>
          </cell>
        </row>
        <row r="353">
          <cell r="A353" t="str">
            <v>F500711</v>
          </cell>
          <cell r="B353" t="str">
            <v>UG BKDWN MTC</v>
          </cell>
          <cell r="C353" t="str">
            <v>PWRD</v>
          </cell>
          <cell r="D353" t="str">
            <v>Breakdown Maintenance</v>
          </cell>
          <cell r="E353" t="str">
            <v>Breakdown Maintenance - Dist</v>
          </cell>
        </row>
        <row r="354">
          <cell r="A354" t="str">
            <v>F500712</v>
          </cell>
          <cell r="B354" t="str">
            <v>OH BKDWN MTC</v>
          </cell>
          <cell r="C354" t="str">
            <v>PWRD</v>
          </cell>
          <cell r="D354" t="str">
            <v>Breakdown Maintenance</v>
          </cell>
          <cell r="E354" t="str">
            <v>Breakdown Maintenance - Dist</v>
          </cell>
        </row>
        <row r="355">
          <cell r="A355" t="str">
            <v>F500713</v>
          </cell>
          <cell r="B355" t="str">
            <v>UG BKDWN MTC</v>
          </cell>
          <cell r="C355" t="str">
            <v>PWRD</v>
          </cell>
          <cell r="D355" t="str">
            <v>Breakdown Maintenance</v>
          </cell>
          <cell r="E355" t="str">
            <v>Breakdown Maintenance - Dist</v>
          </cell>
        </row>
        <row r="356">
          <cell r="A356" t="str">
            <v>F500714</v>
          </cell>
          <cell r="B356" t="str">
            <v>OH BKDWN MTC</v>
          </cell>
          <cell r="C356" t="str">
            <v>PWRD</v>
          </cell>
          <cell r="D356" t="str">
            <v>Breakdown Maintenance</v>
          </cell>
          <cell r="E356" t="str">
            <v>Breakdown Maintenance - Dist</v>
          </cell>
        </row>
        <row r="357">
          <cell r="A357" t="str">
            <v>F500715</v>
          </cell>
          <cell r="B357" t="str">
            <v>UG BKDWN MTC</v>
          </cell>
          <cell r="C357" t="str">
            <v>PWRD</v>
          </cell>
          <cell r="D357" t="str">
            <v>Breakdown Maintenance</v>
          </cell>
          <cell r="E357" t="str">
            <v>Breakdown Maintenance - Dist</v>
          </cell>
        </row>
        <row r="358">
          <cell r="A358" t="str">
            <v>F500716</v>
          </cell>
          <cell r="B358" t="str">
            <v>OH BKDWN MTC</v>
          </cell>
          <cell r="C358" t="str">
            <v>PWRD</v>
          </cell>
          <cell r="D358" t="str">
            <v>Breakdown Maintenance</v>
          </cell>
          <cell r="E358" t="str">
            <v>Breakdown Maintenance - Dist</v>
          </cell>
        </row>
        <row r="359">
          <cell r="A359" t="str">
            <v>F500717</v>
          </cell>
          <cell r="B359" t="str">
            <v>UG BKDWN MTC</v>
          </cell>
          <cell r="C359" t="str">
            <v>PWRD</v>
          </cell>
          <cell r="D359" t="str">
            <v>Breakdown Maintenance</v>
          </cell>
          <cell r="E359" t="str">
            <v>Breakdown Maintenance - Dist</v>
          </cell>
        </row>
        <row r="360">
          <cell r="A360" t="str">
            <v>F500718</v>
          </cell>
          <cell r="B360" t="str">
            <v>OH BKDWN MTC</v>
          </cell>
          <cell r="C360" t="str">
            <v>PWRD</v>
          </cell>
          <cell r="D360" t="str">
            <v>Breakdown Maintenance</v>
          </cell>
          <cell r="E360" t="str">
            <v>Breakdown Maintenance - Dist</v>
          </cell>
        </row>
        <row r="361">
          <cell r="A361" t="str">
            <v>F500719</v>
          </cell>
          <cell r="B361" t="str">
            <v>UG BKDWN MTC</v>
          </cell>
          <cell r="C361" t="str">
            <v>PWRD</v>
          </cell>
          <cell r="D361" t="str">
            <v>Breakdown Maintenance</v>
          </cell>
          <cell r="E361" t="str">
            <v>Breakdown Maintenance - Dist</v>
          </cell>
        </row>
        <row r="362">
          <cell r="A362" t="str">
            <v>F500720</v>
          </cell>
          <cell r="B362" t="str">
            <v>OH BKDWN MTC</v>
          </cell>
          <cell r="C362" t="str">
            <v>PWRD</v>
          </cell>
          <cell r="D362" t="str">
            <v>Breakdown Maintenance</v>
          </cell>
          <cell r="E362" t="str">
            <v>Breakdown Maintenance - Dist</v>
          </cell>
        </row>
        <row r="363">
          <cell r="A363" t="str">
            <v>F500721</v>
          </cell>
          <cell r="B363" t="str">
            <v>UG BKDWN MTC</v>
          </cell>
          <cell r="C363" t="str">
            <v>PWRD</v>
          </cell>
          <cell r="D363" t="str">
            <v>Breakdown Maintenance</v>
          </cell>
          <cell r="E363" t="str">
            <v>Breakdown Maintenance - Dist</v>
          </cell>
        </row>
        <row r="364">
          <cell r="A364" t="str">
            <v>F500722</v>
          </cell>
          <cell r="B364" t="str">
            <v>OH BKDWN MTC</v>
          </cell>
          <cell r="C364" t="str">
            <v>PWRD</v>
          </cell>
          <cell r="D364" t="str">
            <v>Breakdown Maintenance</v>
          </cell>
          <cell r="E364" t="str">
            <v>Breakdown Maintenance - Dist</v>
          </cell>
        </row>
        <row r="365">
          <cell r="A365" t="str">
            <v>F500723</v>
          </cell>
          <cell r="B365" t="str">
            <v>UG BKDWN MTC</v>
          </cell>
          <cell r="C365" t="str">
            <v>PWRD</v>
          </cell>
          <cell r="D365" t="str">
            <v>Breakdown Maintenance</v>
          </cell>
          <cell r="E365" t="str">
            <v>Breakdown Maintenance - Dist</v>
          </cell>
        </row>
        <row r="366">
          <cell r="A366" t="str">
            <v>F500724</v>
          </cell>
          <cell r="B366" t="str">
            <v>OH BKDWN MTC</v>
          </cell>
          <cell r="C366" t="str">
            <v>PWRD</v>
          </cell>
          <cell r="D366" t="str">
            <v>Breakdown Maintenance</v>
          </cell>
          <cell r="E366" t="str">
            <v>Breakdown Maintenance - Dist</v>
          </cell>
        </row>
        <row r="367">
          <cell r="A367" t="str">
            <v>F500725</v>
          </cell>
          <cell r="B367" t="str">
            <v>UG BKDWN MTC</v>
          </cell>
          <cell r="C367" t="str">
            <v>PWRD</v>
          </cell>
          <cell r="D367" t="str">
            <v>Breakdown Maintenance</v>
          </cell>
          <cell r="E367" t="str">
            <v>Breakdown Maintenance - Dist</v>
          </cell>
        </row>
        <row r="368">
          <cell r="A368" t="str">
            <v>F500726</v>
          </cell>
          <cell r="B368" t="str">
            <v>OH BKDWN MTC</v>
          </cell>
          <cell r="C368" t="str">
            <v>PWRD</v>
          </cell>
          <cell r="D368" t="str">
            <v>Breakdown Maintenance</v>
          </cell>
          <cell r="E368" t="str">
            <v>Breakdown Maintenance - Dist</v>
          </cell>
        </row>
        <row r="369">
          <cell r="A369" t="str">
            <v>F500727</v>
          </cell>
          <cell r="B369" t="str">
            <v>UG BKDWN MTC</v>
          </cell>
          <cell r="C369" t="str">
            <v>PWRD</v>
          </cell>
          <cell r="D369" t="str">
            <v>Breakdown Maintenance</v>
          </cell>
          <cell r="E369" t="str">
            <v>Breakdown Maintenance - Dist</v>
          </cell>
        </row>
        <row r="370">
          <cell r="A370" t="str">
            <v>F500728</v>
          </cell>
          <cell r="B370" t="str">
            <v>OH BKDWN MTC</v>
          </cell>
          <cell r="C370" t="str">
            <v>PWRD</v>
          </cell>
          <cell r="D370" t="str">
            <v>Breakdown Maintenance</v>
          </cell>
          <cell r="E370" t="str">
            <v>Breakdown Maintenance - Dist</v>
          </cell>
        </row>
        <row r="371">
          <cell r="A371" t="str">
            <v>F500729</v>
          </cell>
          <cell r="B371" t="str">
            <v>UG BKDWN MTC</v>
          </cell>
          <cell r="C371" t="str">
            <v>PWRD</v>
          </cell>
          <cell r="D371" t="str">
            <v>Breakdown Maintenance</v>
          </cell>
          <cell r="E371" t="str">
            <v>Breakdown Maintenance - Dist</v>
          </cell>
        </row>
        <row r="372">
          <cell r="A372" t="str">
            <v>F500730</v>
          </cell>
          <cell r="B372" t="str">
            <v>OH BKDWN MTC</v>
          </cell>
          <cell r="C372" t="str">
            <v>PWRD</v>
          </cell>
          <cell r="D372" t="str">
            <v>Breakdown Maintenance</v>
          </cell>
          <cell r="E372" t="str">
            <v>Breakdown Maintenance - Dist</v>
          </cell>
        </row>
        <row r="373">
          <cell r="A373" t="str">
            <v>F500731</v>
          </cell>
          <cell r="B373" t="str">
            <v>UG BKDWN MTC</v>
          </cell>
          <cell r="C373" t="str">
            <v>PWRD</v>
          </cell>
          <cell r="D373" t="str">
            <v>Breakdown Maintenance</v>
          </cell>
          <cell r="E373" t="str">
            <v>Breakdown Maintenance - Dist</v>
          </cell>
        </row>
        <row r="374">
          <cell r="A374" t="str">
            <v>F500732</v>
          </cell>
          <cell r="B374" t="str">
            <v>OH BKDWN MTC</v>
          </cell>
          <cell r="C374" t="str">
            <v>PWRD</v>
          </cell>
          <cell r="D374" t="str">
            <v>Breakdown Maintenance</v>
          </cell>
          <cell r="E374" t="str">
            <v>Breakdown Maintenance - Dist</v>
          </cell>
        </row>
        <row r="375">
          <cell r="A375" t="str">
            <v>F500733</v>
          </cell>
          <cell r="B375" t="str">
            <v>UG BKDWN MTC</v>
          </cell>
          <cell r="C375" t="str">
            <v>PWRD</v>
          </cell>
          <cell r="D375" t="str">
            <v>Breakdown Maintenance</v>
          </cell>
          <cell r="E375" t="str">
            <v>Breakdown Maintenance - Dist</v>
          </cell>
        </row>
        <row r="376">
          <cell r="A376" t="str">
            <v>F500734</v>
          </cell>
          <cell r="B376" t="str">
            <v>OH BKDWN MTC</v>
          </cell>
          <cell r="C376" t="str">
            <v>PWRD</v>
          </cell>
          <cell r="D376" t="str">
            <v>Breakdown Maintenance</v>
          </cell>
          <cell r="E376" t="str">
            <v>Breakdown Maintenance - Dist</v>
          </cell>
        </row>
        <row r="377">
          <cell r="A377" t="str">
            <v>F500735</v>
          </cell>
          <cell r="B377" t="str">
            <v>UG BKDWN MTC</v>
          </cell>
          <cell r="C377" t="str">
            <v>PWRD</v>
          </cell>
          <cell r="D377" t="str">
            <v>Breakdown Maintenance</v>
          </cell>
          <cell r="E377" t="str">
            <v>Breakdown Maintenance - Dist</v>
          </cell>
        </row>
        <row r="378">
          <cell r="A378" t="str">
            <v>F500736</v>
          </cell>
          <cell r="B378" t="str">
            <v>OH BKDWN MTC</v>
          </cell>
          <cell r="C378" t="str">
            <v>PWRD</v>
          </cell>
          <cell r="D378" t="str">
            <v>Breakdown Maintenance</v>
          </cell>
          <cell r="E378" t="str">
            <v>Breakdown Maintenance - Dist</v>
          </cell>
        </row>
        <row r="379">
          <cell r="A379" t="str">
            <v>F500737</v>
          </cell>
          <cell r="B379" t="str">
            <v>UG BKDWN MTC</v>
          </cell>
          <cell r="C379" t="str">
            <v>PWRD</v>
          </cell>
          <cell r="D379" t="str">
            <v>Breakdown Maintenance</v>
          </cell>
          <cell r="E379" t="str">
            <v>Breakdown Maintenance - Dist</v>
          </cell>
        </row>
        <row r="380">
          <cell r="A380" t="str">
            <v>F500738</v>
          </cell>
          <cell r="B380" t="str">
            <v>OH BKDWN MTC</v>
          </cell>
          <cell r="C380" t="str">
            <v>PWRD</v>
          </cell>
          <cell r="D380" t="str">
            <v>Breakdown Maintenance</v>
          </cell>
          <cell r="E380" t="str">
            <v>Breakdown Maintenance - Dist</v>
          </cell>
        </row>
        <row r="381">
          <cell r="A381" t="str">
            <v>F500739</v>
          </cell>
          <cell r="B381" t="str">
            <v>UG BKDWN MTC</v>
          </cell>
          <cell r="C381" t="str">
            <v>PWRD</v>
          </cell>
          <cell r="D381" t="str">
            <v>Breakdown Maintenance</v>
          </cell>
          <cell r="E381" t="str">
            <v>Breakdown Maintenance - Dist</v>
          </cell>
        </row>
        <row r="382">
          <cell r="A382" t="str">
            <v>F500740</v>
          </cell>
          <cell r="B382" t="str">
            <v>OH BKDWN MTC</v>
          </cell>
          <cell r="C382" t="str">
            <v>PWRD</v>
          </cell>
          <cell r="D382" t="str">
            <v>Breakdown Maintenance</v>
          </cell>
          <cell r="E382" t="str">
            <v>Breakdown Maintenance - Dist</v>
          </cell>
        </row>
        <row r="383">
          <cell r="A383" t="str">
            <v>F500741</v>
          </cell>
          <cell r="B383" t="str">
            <v>UG BKDWN MTC</v>
          </cell>
          <cell r="C383" t="str">
            <v>PWRD</v>
          </cell>
          <cell r="D383" t="str">
            <v>Breakdown Maintenance</v>
          </cell>
          <cell r="E383" t="str">
            <v>Breakdown Maintenance - Dist</v>
          </cell>
        </row>
        <row r="384">
          <cell r="A384" t="str">
            <v>F500742</v>
          </cell>
          <cell r="B384" t="str">
            <v>OH BKDWN MTC</v>
          </cell>
          <cell r="C384" t="str">
            <v>PWRD</v>
          </cell>
          <cell r="D384" t="str">
            <v>Breakdown Maintenance</v>
          </cell>
          <cell r="E384" t="str">
            <v>Breakdown Maintenance - Dist</v>
          </cell>
        </row>
        <row r="385">
          <cell r="A385" t="str">
            <v>F500743</v>
          </cell>
          <cell r="B385" t="str">
            <v>UG BKDWN MTC</v>
          </cell>
          <cell r="C385" t="str">
            <v>PWRD</v>
          </cell>
          <cell r="D385" t="str">
            <v>Breakdown Maintenance</v>
          </cell>
          <cell r="E385" t="str">
            <v>Breakdown Maintenance - Dist</v>
          </cell>
        </row>
        <row r="386">
          <cell r="A386" t="str">
            <v>F500744</v>
          </cell>
          <cell r="B386" t="str">
            <v>OH BKDWN MTC</v>
          </cell>
          <cell r="C386" t="str">
            <v>PWRD</v>
          </cell>
          <cell r="D386" t="str">
            <v>Breakdown Maintenance</v>
          </cell>
          <cell r="E386" t="str">
            <v>Breakdown Maintenance - Dist</v>
          </cell>
        </row>
        <row r="387">
          <cell r="A387" t="str">
            <v>F500745</v>
          </cell>
          <cell r="B387" t="str">
            <v>UG BKDWN MTC</v>
          </cell>
          <cell r="C387" t="str">
            <v>PWRD</v>
          </cell>
          <cell r="D387" t="str">
            <v>Breakdown Maintenance</v>
          </cell>
          <cell r="E387" t="str">
            <v>Breakdown Maintenance - Dist</v>
          </cell>
        </row>
        <row r="388">
          <cell r="A388" t="str">
            <v>F500746</v>
          </cell>
          <cell r="B388" t="str">
            <v>OH BKDWN MTC</v>
          </cell>
          <cell r="C388" t="str">
            <v>PWRD</v>
          </cell>
          <cell r="D388" t="str">
            <v>Breakdown Maintenance</v>
          </cell>
          <cell r="E388" t="str">
            <v>Breakdown Maintenance - Dist</v>
          </cell>
        </row>
        <row r="389">
          <cell r="A389" t="str">
            <v>F500747</v>
          </cell>
          <cell r="B389" t="str">
            <v>UG BKDWN MTC</v>
          </cell>
          <cell r="C389" t="str">
            <v>PWRD</v>
          </cell>
          <cell r="D389" t="str">
            <v>Breakdown Maintenance</v>
          </cell>
          <cell r="E389" t="str">
            <v>Breakdown Maintenance - Dist</v>
          </cell>
        </row>
        <row r="390">
          <cell r="A390" t="str">
            <v>F500748</v>
          </cell>
          <cell r="B390" t="str">
            <v>OH BKDWN MTC</v>
          </cell>
          <cell r="C390" t="str">
            <v>PWRD</v>
          </cell>
          <cell r="D390" t="str">
            <v>Breakdown Maintenance</v>
          </cell>
          <cell r="E390" t="str">
            <v>Breakdown Maintenance - Dist</v>
          </cell>
        </row>
        <row r="391">
          <cell r="A391" t="str">
            <v>F500749</v>
          </cell>
          <cell r="B391" t="str">
            <v>UG BKDWN MTC</v>
          </cell>
          <cell r="C391" t="str">
            <v>PWRD</v>
          </cell>
          <cell r="D391" t="str">
            <v>Breakdown Maintenance</v>
          </cell>
          <cell r="E391" t="str">
            <v>Breakdown Maintenance - Dist</v>
          </cell>
        </row>
        <row r="392">
          <cell r="A392" t="str">
            <v>F500750</v>
          </cell>
          <cell r="B392" t="str">
            <v>OH BKDWN MTC</v>
          </cell>
          <cell r="C392" t="str">
            <v>PWRD</v>
          </cell>
          <cell r="D392" t="str">
            <v>Breakdown Maintenance</v>
          </cell>
          <cell r="E392" t="str">
            <v>Breakdown Maintenance - Dist</v>
          </cell>
        </row>
        <row r="393">
          <cell r="A393" t="str">
            <v>F500751</v>
          </cell>
          <cell r="B393" t="str">
            <v>UG BKDWN MTC</v>
          </cell>
          <cell r="C393" t="str">
            <v>PWRD</v>
          </cell>
          <cell r="D393" t="str">
            <v>Breakdown Maintenance</v>
          </cell>
          <cell r="E393" t="str">
            <v>Breakdown Maintenance - Dist</v>
          </cell>
        </row>
        <row r="394">
          <cell r="A394" t="str">
            <v>F500752</v>
          </cell>
          <cell r="B394" t="str">
            <v>OH BKDWN MTC</v>
          </cell>
          <cell r="C394" t="str">
            <v>PWRD</v>
          </cell>
          <cell r="D394" t="str">
            <v>Breakdown Maintenance</v>
          </cell>
          <cell r="E394" t="str">
            <v>Breakdown Maintenance - Dist</v>
          </cell>
        </row>
        <row r="395">
          <cell r="A395" t="str">
            <v>F500753</v>
          </cell>
          <cell r="B395" t="str">
            <v>UG BKDWN MTC</v>
          </cell>
          <cell r="C395" t="str">
            <v>PWRD</v>
          </cell>
          <cell r="D395" t="str">
            <v>Breakdown Maintenance</v>
          </cell>
          <cell r="E395" t="str">
            <v>Breakdown Maintenance - Dist</v>
          </cell>
        </row>
        <row r="396">
          <cell r="A396" t="str">
            <v>F500754</v>
          </cell>
          <cell r="B396" t="str">
            <v>OH BKDWN MTC</v>
          </cell>
          <cell r="C396" t="str">
            <v>PWRD</v>
          </cell>
          <cell r="D396" t="str">
            <v>Breakdown Maintenance</v>
          </cell>
          <cell r="E396" t="str">
            <v>Breakdown Maintenance - Dist</v>
          </cell>
        </row>
        <row r="397">
          <cell r="A397" t="str">
            <v>F500755</v>
          </cell>
          <cell r="B397" t="str">
            <v>UG BKDWN MTC</v>
          </cell>
          <cell r="C397" t="str">
            <v>PWRD</v>
          </cell>
          <cell r="D397" t="str">
            <v>Breakdown Maintenance</v>
          </cell>
          <cell r="E397" t="str">
            <v>Breakdown Maintenance - Dist</v>
          </cell>
        </row>
        <row r="398">
          <cell r="A398" t="str">
            <v>F500756</v>
          </cell>
          <cell r="B398" t="str">
            <v>OH BKDWN MTC</v>
          </cell>
          <cell r="C398" t="str">
            <v>PWRD</v>
          </cell>
          <cell r="D398" t="str">
            <v>Breakdown Maintenance</v>
          </cell>
          <cell r="E398" t="str">
            <v>Breakdown Maintenance - Dist</v>
          </cell>
        </row>
        <row r="399">
          <cell r="A399" t="str">
            <v>F500757</v>
          </cell>
          <cell r="B399" t="str">
            <v>UG BKDWN MTC</v>
          </cell>
          <cell r="C399" t="str">
            <v>PWRD</v>
          </cell>
          <cell r="D399" t="str">
            <v>Breakdown Maintenance</v>
          </cell>
          <cell r="E399" t="str">
            <v>Breakdown Maintenance - Dist</v>
          </cell>
        </row>
        <row r="400">
          <cell r="A400" t="str">
            <v>F500758</v>
          </cell>
          <cell r="B400" t="str">
            <v>OH BKDWN MTC</v>
          </cell>
          <cell r="C400" t="str">
            <v>PWRD</v>
          </cell>
          <cell r="D400" t="str">
            <v>Breakdown Maintenance</v>
          </cell>
          <cell r="E400" t="str">
            <v>Breakdown Maintenance - Dist</v>
          </cell>
        </row>
        <row r="401">
          <cell r="A401" t="str">
            <v>F500759</v>
          </cell>
          <cell r="B401" t="str">
            <v>UG BKDWN MTC</v>
          </cell>
          <cell r="C401" t="str">
            <v>PWRD</v>
          </cell>
          <cell r="D401" t="str">
            <v>Breakdown Maintenance</v>
          </cell>
          <cell r="E401" t="str">
            <v>Breakdown Maintenance - Dist</v>
          </cell>
        </row>
        <row r="402">
          <cell r="A402" t="str">
            <v>F500760</v>
          </cell>
          <cell r="B402" t="str">
            <v>OH BKDWN MTC</v>
          </cell>
          <cell r="C402" t="str">
            <v>PWRD</v>
          </cell>
          <cell r="D402" t="str">
            <v>Breakdown Maintenance</v>
          </cell>
          <cell r="E402" t="str">
            <v>Breakdown Maintenance - Dist</v>
          </cell>
        </row>
        <row r="403">
          <cell r="A403" t="str">
            <v>F500761</v>
          </cell>
          <cell r="B403" t="str">
            <v>UG BKDWN MTC</v>
          </cell>
          <cell r="C403" t="str">
            <v>PWRD</v>
          </cell>
          <cell r="D403" t="str">
            <v>Breakdown Maintenance</v>
          </cell>
          <cell r="E403" t="str">
            <v>Breakdown Maintenance - Dist</v>
          </cell>
        </row>
        <row r="404">
          <cell r="A404" t="str">
            <v>F500762</v>
          </cell>
          <cell r="B404" t="str">
            <v>OH BKDWN MTC</v>
          </cell>
          <cell r="C404" t="str">
            <v>PWRD</v>
          </cell>
          <cell r="D404" t="str">
            <v>Breakdown Maintenance</v>
          </cell>
          <cell r="E404" t="str">
            <v>Breakdown Maintenance - Dist</v>
          </cell>
        </row>
        <row r="405">
          <cell r="A405" t="str">
            <v>F500763</v>
          </cell>
          <cell r="B405" t="str">
            <v>UG BKDWN MTC</v>
          </cell>
          <cell r="C405" t="str">
            <v>PWRD</v>
          </cell>
          <cell r="D405" t="str">
            <v>Breakdown Maintenance</v>
          </cell>
          <cell r="E405" t="str">
            <v>Breakdown Maintenance - Dist</v>
          </cell>
        </row>
        <row r="406">
          <cell r="A406" t="str">
            <v>F500764</v>
          </cell>
          <cell r="B406" t="str">
            <v>OH BKDWN MTC</v>
          </cell>
          <cell r="C406" t="str">
            <v>PWRD</v>
          </cell>
          <cell r="D406" t="str">
            <v>Breakdown Maintenance</v>
          </cell>
          <cell r="E406" t="str">
            <v>Breakdown Maintenance - Dist</v>
          </cell>
        </row>
        <row r="407">
          <cell r="A407" t="str">
            <v>F500765</v>
          </cell>
          <cell r="B407" t="str">
            <v>UG BKDWN MTC</v>
          </cell>
          <cell r="C407" t="str">
            <v>PWRD</v>
          </cell>
          <cell r="D407" t="str">
            <v>Breakdown Maintenance</v>
          </cell>
          <cell r="E407" t="str">
            <v>Breakdown Maintenance - Dist</v>
          </cell>
        </row>
        <row r="408">
          <cell r="A408" t="str">
            <v>F500766</v>
          </cell>
          <cell r="B408" t="str">
            <v>OH BKDWN MTC</v>
          </cell>
          <cell r="C408" t="str">
            <v>PWRD</v>
          </cell>
          <cell r="D408" t="str">
            <v>Breakdown Maintenance</v>
          </cell>
          <cell r="E408" t="str">
            <v>Breakdown Maintenance - Dist</v>
          </cell>
        </row>
        <row r="409">
          <cell r="A409" t="str">
            <v>F500767</v>
          </cell>
          <cell r="B409" t="str">
            <v>UG BKDWN MTC</v>
          </cell>
          <cell r="C409" t="str">
            <v>PWRD</v>
          </cell>
          <cell r="D409" t="str">
            <v>Breakdown Maintenance</v>
          </cell>
          <cell r="E409" t="str">
            <v>Breakdown Maintenance - Dist</v>
          </cell>
        </row>
        <row r="410">
          <cell r="A410" t="str">
            <v>F500768</v>
          </cell>
          <cell r="B410" t="str">
            <v>OH BKDWN MTC</v>
          </cell>
          <cell r="C410" t="str">
            <v>PWRD</v>
          </cell>
          <cell r="D410" t="str">
            <v>Breakdown Maintenance</v>
          </cell>
          <cell r="E410" t="str">
            <v>Breakdown Maintenance - Dist</v>
          </cell>
        </row>
        <row r="411">
          <cell r="A411" t="str">
            <v>F500769</v>
          </cell>
          <cell r="B411" t="str">
            <v>UG BKDWN MTC</v>
          </cell>
          <cell r="C411" t="str">
            <v>PWRD</v>
          </cell>
          <cell r="D411" t="str">
            <v>Breakdown Maintenance</v>
          </cell>
          <cell r="E411" t="str">
            <v>Breakdown Maintenance - Dist</v>
          </cell>
        </row>
        <row r="412">
          <cell r="A412" t="str">
            <v>F500770</v>
          </cell>
          <cell r="B412" t="str">
            <v>OH BKDWN MTC</v>
          </cell>
          <cell r="C412" t="str">
            <v>PWRD</v>
          </cell>
          <cell r="D412" t="str">
            <v>Breakdown Maintenance</v>
          </cell>
          <cell r="E412" t="str">
            <v>Breakdown Maintenance - Dist</v>
          </cell>
        </row>
        <row r="413">
          <cell r="A413" t="str">
            <v>F500771</v>
          </cell>
          <cell r="B413" t="str">
            <v>UG BKDWN MTC</v>
          </cell>
          <cell r="C413" t="str">
            <v>PWRD</v>
          </cell>
          <cell r="D413" t="str">
            <v>Breakdown Maintenance</v>
          </cell>
          <cell r="E413" t="str">
            <v>Breakdown Maintenance - Dist</v>
          </cell>
        </row>
        <row r="414">
          <cell r="A414" t="str">
            <v>F500774</v>
          </cell>
          <cell r="B414" t="str">
            <v>LINE CLEARIN</v>
          </cell>
          <cell r="C414" t="str">
            <v>PWRD</v>
          </cell>
          <cell r="D414" t="str">
            <v>Line Clearing</v>
          </cell>
          <cell r="E414" t="str">
            <v>Clearing Lines</v>
          </cell>
        </row>
        <row r="415">
          <cell r="A415" t="str">
            <v>F500776</v>
          </cell>
          <cell r="B415" t="str">
            <v>LINE CLEARIN</v>
          </cell>
          <cell r="C415" t="str">
            <v>PWRD</v>
          </cell>
          <cell r="D415" t="str">
            <v>Line Clearing</v>
          </cell>
          <cell r="E415" t="str">
            <v>Clearing Lines</v>
          </cell>
        </row>
        <row r="416">
          <cell r="A416" t="str">
            <v>F500778</v>
          </cell>
          <cell r="B416" t="str">
            <v>LINE CLEARIN</v>
          </cell>
          <cell r="C416" t="str">
            <v>PWRD</v>
          </cell>
          <cell r="D416" t="str">
            <v>Line Clearing</v>
          </cell>
          <cell r="E416" t="str">
            <v>Clearing Lines</v>
          </cell>
        </row>
        <row r="417">
          <cell r="A417" t="str">
            <v>F500780</v>
          </cell>
          <cell r="B417" t="str">
            <v>LINE CLEARIN</v>
          </cell>
          <cell r="C417" t="str">
            <v>PWRD</v>
          </cell>
          <cell r="D417" t="str">
            <v>Line Clearing</v>
          </cell>
          <cell r="E417" t="str">
            <v>Clearing Lines</v>
          </cell>
        </row>
        <row r="418">
          <cell r="A418" t="str">
            <v>F500782</v>
          </cell>
          <cell r="B418" t="str">
            <v>LINE CLEARIN</v>
          </cell>
          <cell r="C418" t="str">
            <v>PWRD</v>
          </cell>
          <cell r="D418" t="str">
            <v>Line Clearing</v>
          </cell>
          <cell r="E418" t="str">
            <v>Clearing Lines</v>
          </cell>
        </row>
        <row r="419">
          <cell r="A419" t="str">
            <v>F500784</v>
          </cell>
          <cell r="B419" t="str">
            <v>LINE CLEARIN</v>
          </cell>
          <cell r="C419" t="str">
            <v>PWRD</v>
          </cell>
          <cell r="D419" t="str">
            <v>Line Clearing</v>
          </cell>
          <cell r="E419" t="str">
            <v>Clearing Lines</v>
          </cell>
        </row>
        <row r="420">
          <cell r="A420" t="str">
            <v>F500786</v>
          </cell>
          <cell r="B420" t="str">
            <v>LINE CLEARIN</v>
          </cell>
          <cell r="C420" t="str">
            <v>PWRD</v>
          </cell>
          <cell r="D420" t="str">
            <v>Line Clearing</v>
          </cell>
          <cell r="E420" t="str">
            <v>Clearing Lines</v>
          </cell>
        </row>
        <row r="421">
          <cell r="A421" t="str">
            <v>F500788</v>
          </cell>
          <cell r="B421" t="str">
            <v>LINE CLEARIN</v>
          </cell>
          <cell r="C421" t="str">
            <v>PWRD</v>
          </cell>
          <cell r="D421" t="str">
            <v>Line Clearing</v>
          </cell>
          <cell r="E421" t="str">
            <v>Clearing Lines</v>
          </cell>
        </row>
        <row r="422">
          <cell r="A422" t="str">
            <v>F500790</v>
          </cell>
          <cell r="B422" t="str">
            <v>LINE CLEARIN</v>
          </cell>
          <cell r="C422" t="str">
            <v>PWRD</v>
          </cell>
          <cell r="D422" t="str">
            <v>Line Clearing</v>
          </cell>
          <cell r="E422" t="str">
            <v>Clearing Lines</v>
          </cell>
        </row>
        <row r="423">
          <cell r="A423" t="str">
            <v>F500792</v>
          </cell>
          <cell r="B423" t="str">
            <v>LINE CLEARIN</v>
          </cell>
          <cell r="C423" t="str">
            <v>PWRD</v>
          </cell>
          <cell r="D423" t="str">
            <v>Line Clearing</v>
          </cell>
          <cell r="E423" t="str">
            <v>Clearing Lines</v>
          </cell>
        </row>
        <row r="424">
          <cell r="A424" t="str">
            <v>F500794</v>
          </cell>
          <cell r="B424" t="str">
            <v>LINE CLEARIN</v>
          </cell>
          <cell r="C424" t="str">
            <v>PWRD</v>
          </cell>
          <cell r="D424" t="str">
            <v>Line Clearing</v>
          </cell>
          <cell r="E424" t="str">
            <v>Clearing Lines</v>
          </cell>
        </row>
        <row r="425">
          <cell r="A425" t="str">
            <v>F500796</v>
          </cell>
          <cell r="B425" t="str">
            <v>LINE CLEARIN</v>
          </cell>
          <cell r="C425" t="str">
            <v>PWRD</v>
          </cell>
          <cell r="D425" t="str">
            <v>Line Clearing</v>
          </cell>
          <cell r="E425" t="str">
            <v>Clearing Lines</v>
          </cell>
        </row>
        <row r="426">
          <cell r="A426" t="str">
            <v>F500798</v>
          </cell>
          <cell r="B426" t="str">
            <v>LINE CLEARIN</v>
          </cell>
          <cell r="C426" t="str">
            <v>PWRD</v>
          </cell>
          <cell r="D426" t="str">
            <v>Line Clearing</v>
          </cell>
          <cell r="E426" t="str">
            <v>Clearing Lines</v>
          </cell>
        </row>
        <row r="427">
          <cell r="A427" t="str">
            <v>F500800</v>
          </cell>
          <cell r="B427" t="str">
            <v>LINE CLEARIN</v>
          </cell>
          <cell r="C427" t="str">
            <v>PWRD</v>
          </cell>
          <cell r="D427" t="str">
            <v>Line Clearing</v>
          </cell>
          <cell r="E427" t="str">
            <v>Clearing Lines</v>
          </cell>
        </row>
        <row r="428">
          <cell r="A428" t="str">
            <v>F500802</v>
          </cell>
          <cell r="B428" t="str">
            <v>LINE CLEARIN</v>
          </cell>
          <cell r="C428" t="str">
            <v>PWRD</v>
          </cell>
          <cell r="D428" t="str">
            <v>Line Clearing</v>
          </cell>
          <cell r="E428" t="str">
            <v>Clearing Lines</v>
          </cell>
        </row>
        <row r="429">
          <cell r="A429" t="str">
            <v>F500804</v>
          </cell>
          <cell r="B429" t="str">
            <v>LINE CLEARIN</v>
          </cell>
          <cell r="C429" t="str">
            <v>PWRD</v>
          </cell>
          <cell r="D429" t="str">
            <v>Line Clearing</v>
          </cell>
          <cell r="E429" t="str">
            <v>Clearing Lines</v>
          </cell>
        </row>
        <row r="430">
          <cell r="A430" t="str">
            <v>F500806</v>
          </cell>
          <cell r="B430" t="str">
            <v>LINE CLEARIN</v>
          </cell>
          <cell r="C430" t="str">
            <v>PWRD</v>
          </cell>
          <cell r="D430" t="str">
            <v>Line Clearing</v>
          </cell>
          <cell r="E430" t="str">
            <v>Clearing Lines</v>
          </cell>
        </row>
        <row r="431">
          <cell r="A431" t="str">
            <v>F500808</v>
          </cell>
          <cell r="B431" t="str">
            <v>LINE CLEARIN</v>
          </cell>
          <cell r="C431" t="str">
            <v>PWRD</v>
          </cell>
          <cell r="D431" t="str">
            <v>Line Clearing</v>
          </cell>
          <cell r="E431" t="str">
            <v>Clearing Lines</v>
          </cell>
        </row>
        <row r="432">
          <cell r="A432" t="str">
            <v>F500810</v>
          </cell>
          <cell r="B432" t="str">
            <v>LINE CLEARIN</v>
          </cell>
          <cell r="C432" t="str">
            <v>PWRD</v>
          </cell>
          <cell r="D432" t="str">
            <v>Line Clearing</v>
          </cell>
          <cell r="E432" t="str">
            <v>Clearing Lines</v>
          </cell>
        </row>
        <row r="433">
          <cell r="A433" t="str">
            <v>F500812</v>
          </cell>
          <cell r="B433" t="str">
            <v>LINE CLEARIN</v>
          </cell>
          <cell r="C433" t="str">
            <v>PWRD</v>
          </cell>
          <cell r="D433" t="str">
            <v>Line Clearing</v>
          </cell>
          <cell r="E433" t="str">
            <v>Clearing Lines</v>
          </cell>
        </row>
        <row r="434">
          <cell r="A434" t="str">
            <v>F500814</v>
          </cell>
          <cell r="B434" t="str">
            <v>LINE CLEARIN</v>
          </cell>
          <cell r="C434" t="str">
            <v>PWRD</v>
          </cell>
          <cell r="D434" t="str">
            <v>Line Clearing</v>
          </cell>
          <cell r="E434" t="str">
            <v>Clearing Lines</v>
          </cell>
        </row>
        <row r="435">
          <cell r="A435" t="str">
            <v>F500816</v>
          </cell>
          <cell r="B435" t="str">
            <v>LINE CLEARIN</v>
          </cell>
          <cell r="C435" t="str">
            <v>PWRD</v>
          </cell>
          <cell r="D435" t="str">
            <v>Line Clearing</v>
          </cell>
          <cell r="E435" t="str">
            <v>Clearing Lines</v>
          </cell>
        </row>
        <row r="436">
          <cell r="A436" t="str">
            <v>F500818</v>
          </cell>
          <cell r="B436" t="str">
            <v>LINE CLEARIN</v>
          </cell>
          <cell r="C436" t="str">
            <v>PWRD</v>
          </cell>
          <cell r="D436" t="str">
            <v>Line Clearing</v>
          </cell>
          <cell r="E436" t="str">
            <v>Clearing Lines</v>
          </cell>
        </row>
        <row r="437">
          <cell r="A437" t="str">
            <v>F500820</v>
          </cell>
          <cell r="B437" t="str">
            <v>LINE CLEARIN</v>
          </cell>
          <cell r="C437" t="str">
            <v>PWRD</v>
          </cell>
          <cell r="D437" t="str">
            <v>Line Clearing</v>
          </cell>
          <cell r="E437" t="str">
            <v>Clearing Lines</v>
          </cell>
        </row>
        <row r="438">
          <cell r="A438" t="str">
            <v>F500822</v>
          </cell>
          <cell r="B438" t="str">
            <v>LINE CLEARIN</v>
          </cell>
          <cell r="C438" t="str">
            <v>PWRD</v>
          </cell>
          <cell r="D438" t="str">
            <v>Line Clearing</v>
          </cell>
          <cell r="E438" t="str">
            <v>Clearing Lines</v>
          </cell>
        </row>
        <row r="439">
          <cell r="A439" t="str">
            <v>F500824</v>
          </cell>
          <cell r="B439" t="str">
            <v>LINE CLEARIN</v>
          </cell>
          <cell r="C439" t="str">
            <v>PWRD</v>
          </cell>
          <cell r="D439" t="str">
            <v>Line Clearing</v>
          </cell>
          <cell r="E439" t="str">
            <v>Clearing Lines</v>
          </cell>
        </row>
        <row r="440">
          <cell r="A440" t="str">
            <v>F500828</v>
          </cell>
          <cell r="B440" t="str">
            <v>LINE CLEARIN</v>
          </cell>
          <cell r="C440" t="str">
            <v>PWRD</v>
          </cell>
          <cell r="D440" t="str">
            <v>Line Clearing</v>
          </cell>
          <cell r="E440" t="str">
            <v>Clearing Lines</v>
          </cell>
        </row>
        <row r="441">
          <cell r="A441" t="str">
            <v>F500830</v>
          </cell>
          <cell r="B441" t="str">
            <v>LINE CLEARIN</v>
          </cell>
          <cell r="C441" t="str">
            <v>PWRD</v>
          </cell>
          <cell r="D441" t="str">
            <v>Line Clearing</v>
          </cell>
          <cell r="E441" t="str">
            <v>Clearing Lines</v>
          </cell>
        </row>
        <row r="442">
          <cell r="A442" t="str">
            <v>F500832</v>
          </cell>
          <cell r="B442" t="str">
            <v>LINE CLEARIN</v>
          </cell>
          <cell r="C442" t="str">
            <v>PWRD</v>
          </cell>
          <cell r="D442" t="str">
            <v>Line Clearing</v>
          </cell>
          <cell r="E442" t="str">
            <v>Clearing Lines</v>
          </cell>
        </row>
        <row r="443">
          <cell r="A443" t="str">
            <v>F500834</v>
          </cell>
          <cell r="B443" t="str">
            <v>LINE CLEARIN</v>
          </cell>
          <cell r="C443" t="str">
            <v>PWRD</v>
          </cell>
          <cell r="D443" t="str">
            <v>Line Clearing</v>
          </cell>
          <cell r="E443" t="str">
            <v>Clearing Lines</v>
          </cell>
        </row>
        <row r="444">
          <cell r="A444" t="str">
            <v>F500836</v>
          </cell>
          <cell r="B444" t="str">
            <v>LINE CLEARIN</v>
          </cell>
          <cell r="C444" t="str">
            <v>PWRD</v>
          </cell>
          <cell r="D444" t="str">
            <v>Line Clearing</v>
          </cell>
          <cell r="E444" t="str">
            <v>Clearing Lines</v>
          </cell>
        </row>
        <row r="445">
          <cell r="A445" t="str">
            <v>F500840</v>
          </cell>
          <cell r="B445" t="str">
            <v>LINE CLEARIN</v>
          </cell>
          <cell r="C445" t="str">
            <v>PWRD</v>
          </cell>
          <cell r="D445" t="str">
            <v>Line Clearing</v>
          </cell>
          <cell r="E445" t="str">
            <v>Clearing Lines</v>
          </cell>
        </row>
        <row r="446">
          <cell r="A446" t="str">
            <v>F500844</v>
          </cell>
          <cell r="B446" t="str">
            <v>SET/REMV MTR</v>
          </cell>
          <cell r="C446" t="str">
            <v>PWRD</v>
          </cell>
          <cell r="D446" t="str">
            <v>Operations</v>
          </cell>
          <cell r="E446" t="str">
            <v>Meters - Installing/Removing</v>
          </cell>
        </row>
        <row r="447">
          <cell r="A447" t="str">
            <v>F500845</v>
          </cell>
          <cell r="B447" t="str">
            <v>SET/REMV MTR</v>
          </cell>
          <cell r="C447" t="str">
            <v>PWRD</v>
          </cell>
          <cell r="D447" t="str">
            <v>Operations</v>
          </cell>
          <cell r="E447" t="str">
            <v>Meters - Installing/Removing</v>
          </cell>
        </row>
        <row r="448">
          <cell r="A448" t="str">
            <v>F500846</v>
          </cell>
          <cell r="B448" t="str">
            <v>SET/REMV MTR</v>
          </cell>
          <cell r="C448" t="str">
            <v>PWRD</v>
          </cell>
          <cell r="D448" t="str">
            <v>Operations</v>
          </cell>
          <cell r="E448" t="str">
            <v>Meters - Installing/Removing</v>
          </cell>
        </row>
        <row r="449">
          <cell r="A449" t="str">
            <v>F500847</v>
          </cell>
          <cell r="B449" t="str">
            <v>SET/REMV MTR</v>
          </cell>
          <cell r="C449" t="str">
            <v>PWRD</v>
          </cell>
          <cell r="D449" t="str">
            <v>Operations</v>
          </cell>
          <cell r="E449" t="str">
            <v>Meters - Installing/Removing</v>
          </cell>
        </row>
        <row r="450">
          <cell r="A450" t="str">
            <v>F500848</v>
          </cell>
          <cell r="B450" t="str">
            <v>SET/REMV MTR</v>
          </cell>
          <cell r="C450" t="str">
            <v>PWRD</v>
          </cell>
          <cell r="D450" t="str">
            <v>Operations</v>
          </cell>
          <cell r="E450" t="str">
            <v>Meters - Installing/Removing</v>
          </cell>
        </row>
        <row r="451">
          <cell r="A451" t="str">
            <v>F500849</v>
          </cell>
          <cell r="B451" t="str">
            <v>SET/REMV MTR</v>
          </cell>
          <cell r="C451" t="str">
            <v>PWRD</v>
          </cell>
          <cell r="D451" t="str">
            <v>Operations</v>
          </cell>
          <cell r="E451" t="str">
            <v>Meters - Installing/Removing</v>
          </cell>
        </row>
        <row r="452">
          <cell r="A452" t="str">
            <v>F500850</v>
          </cell>
          <cell r="B452" t="str">
            <v>SET/REMV MTR</v>
          </cell>
          <cell r="C452" t="str">
            <v>PWRD</v>
          </cell>
          <cell r="D452" t="str">
            <v>Operations</v>
          </cell>
          <cell r="E452" t="str">
            <v>Meters - Installing/Removing</v>
          </cell>
        </row>
        <row r="453">
          <cell r="A453" t="str">
            <v>F500851</v>
          </cell>
          <cell r="B453" t="str">
            <v>SET/REMV MTR</v>
          </cell>
          <cell r="C453" t="str">
            <v>PWRD</v>
          </cell>
          <cell r="D453" t="str">
            <v>Operations</v>
          </cell>
          <cell r="E453" t="str">
            <v>Meters - Installing/Removing</v>
          </cell>
        </row>
        <row r="454">
          <cell r="A454" t="str">
            <v>F500852</v>
          </cell>
          <cell r="B454" t="str">
            <v>SET/REMV MTR</v>
          </cell>
          <cell r="C454" t="str">
            <v>PWRD</v>
          </cell>
          <cell r="D454" t="str">
            <v>Operations</v>
          </cell>
          <cell r="E454" t="str">
            <v>Meters - Installing/Removing</v>
          </cell>
        </row>
        <row r="455">
          <cell r="A455" t="str">
            <v>F500853</v>
          </cell>
          <cell r="B455" t="str">
            <v>SET/REMV MTR</v>
          </cell>
          <cell r="C455" t="str">
            <v>PWRD</v>
          </cell>
          <cell r="D455" t="str">
            <v>Operations</v>
          </cell>
          <cell r="E455" t="str">
            <v>Meters - Installing/Removing</v>
          </cell>
        </row>
        <row r="456">
          <cell r="A456" t="str">
            <v>F500854</v>
          </cell>
          <cell r="B456" t="str">
            <v>SET/REMV MTR</v>
          </cell>
          <cell r="C456" t="str">
            <v>PWRD</v>
          </cell>
          <cell r="D456" t="str">
            <v>Operations</v>
          </cell>
          <cell r="E456" t="str">
            <v>Meters - Installing/Removing</v>
          </cell>
        </row>
        <row r="457">
          <cell r="A457" t="str">
            <v>F500855</v>
          </cell>
          <cell r="B457" t="str">
            <v>SET/REMV MTR</v>
          </cell>
          <cell r="C457" t="str">
            <v>PWRD</v>
          </cell>
          <cell r="D457" t="str">
            <v>Operations</v>
          </cell>
          <cell r="E457" t="str">
            <v>Meters - Installing/Removing</v>
          </cell>
        </row>
        <row r="458">
          <cell r="A458" t="str">
            <v>F500856</v>
          </cell>
          <cell r="B458" t="str">
            <v>SET/REMV MTR</v>
          </cell>
          <cell r="C458" t="str">
            <v>PWRD</v>
          </cell>
          <cell r="D458" t="str">
            <v>Operations</v>
          </cell>
          <cell r="E458" t="str">
            <v>Meters - Installing/Removing</v>
          </cell>
        </row>
        <row r="459">
          <cell r="A459" t="str">
            <v>F500857</v>
          </cell>
          <cell r="B459" t="str">
            <v>SET/REMV MTR</v>
          </cell>
          <cell r="C459" t="str">
            <v>PWRD</v>
          </cell>
          <cell r="D459" t="str">
            <v>Operations</v>
          </cell>
          <cell r="E459" t="str">
            <v>Meters - Installing/Removing</v>
          </cell>
        </row>
        <row r="460">
          <cell r="A460" t="str">
            <v>F500858</v>
          </cell>
          <cell r="B460" t="str">
            <v>SET/REMV MTR</v>
          </cell>
          <cell r="C460" t="str">
            <v>PWRD</v>
          </cell>
          <cell r="D460" t="str">
            <v>Operations</v>
          </cell>
          <cell r="E460" t="str">
            <v>Meters - Installing/Removing</v>
          </cell>
        </row>
        <row r="461">
          <cell r="A461" t="str">
            <v>F500859</v>
          </cell>
          <cell r="B461" t="str">
            <v>SET/REMV MTR</v>
          </cell>
          <cell r="C461" t="str">
            <v>PWRD</v>
          </cell>
          <cell r="D461" t="str">
            <v>Operations</v>
          </cell>
          <cell r="E461" t="str">
            <v>Meters - Installing/Removing</v>
          </cell>
        </row>
        <row r="462">
          <cell r="A462" t="str">
            <v>F500860</v>
          </cell>
          <cell r="B462" t="str">
            <v>SET/REMV MTR</v>
          </cell>
          <cell r="C462" t="str">
            <v>PWRD</v>
          </cell>
          <cell r="D462" t="str">
            <v>Operations</v>
          </cell>
          <cell r="E462" t="str">
            <v>Meters - Installing/Removing</v>
          </cell>
        </row>
        <row r="463">
          <cell r="A463" t="str">
            <v>F500861</v>
          </cell>
          <cell r="B463" t="str">
            <v>SET/REMV MTR</v>
          </cell>
          <cell r="C463" t="str">
            <v>PWRD</v>
          </cell>
          <cell r="D463" t="str">
            <v>Operations</v>
          </cell>
          <cell r="E463" t="str">
            <v>Meters - Installing/Removing</v>
          </cell>
        </row>
        <row r="464">
          <cell r="A464" t="str">
            <v>F500862</v>
          </cell>
          <cell r="B464" t="str">
            <v>SET/REMV MTR</v>
          </cell>
          <cell r="C464" t="str">
            <v>PWRD</v>
          </cell>
          <cell r="D464" t="str">
            <v>Operations</v>
          </cell>
          <cell r="E464" t="str">
            <v>Meters - Installing/Removing</v>
          </cell>
        </row>
        <row r="465">
          <cell r="A465" t="str">
            <v>F500863</v>
          </cell>
          <cell r="B465" t="str">
            <v>SET/REMV MTR</v>
          </cell>
          <cell r="C465" t="str">
            <v>PWRD</v>
          </cell>
          <cell r="D465" t="str">
            <v>Operations</v>
          </cell>
          <cell r="E465" t="str">
            <v>Meters - Installing/Removing</v>
          </cell>
        </row>
        <row r="466">
          <cell r="A466" t="str">
            <v>F500864</v>
          </cell>
          <cell r="B466" t="str">
            <v>SET/REMV MTR</v>
          </cell>
          <cell r="C466" t="str">
            <v>PWRD</v>
          </cell>
          <cell r="D466" t="str">
            <v>Operations</v>
          </cell>
          <cell r="E466" t="str">
            <v>Meters - Installing/Removing</v>
          </cell>
        </row>
        <row r="467">
          <cell r="A467" t="str">
            <v>F500865</v>
          </cell>
          <cell r="B467" t="str">
            <v>SET/REMV MTR</v>
          </cell>
          <cell r="C467" t="str">
            <v>PWRD</v>
          </cell>
          <cell r="D467" t="str">
            <v>Operations</v>
          </cell>
          <cell r="E467" t="str">
            <v>Meters - Installing/Removing</v>
          </cell>
        </row>
        <row r="468">
          <cell r="A468" t="str">
            <v>F500866</v>
          </cell>
          <cell r="B468" t="str">
            <v>SET/REMV MTR</v>
          </cell>
          <cell r="C468" t="str">
            <v>PWRD</v>
          </cell>
          <cell r="D468" t="str">
            <v>Operations</v>
          </cell>
          <cell r="E468" t="str">
            <v>Meters - Installing/Removing</v>
          </cell>
        </row>
        <row r="469">
          <cell r="A469" t="str">
            <v>F500867</v>
          </cell>
          <cell r="B469" t="str">
            <v>SET/REMV MTR</v>
          </cell>
          <cell r="C469" t="str">
            <v>PWRD</v>
          </cell>
          <cell r="D469" t="str">
            <v>Operations</v>
          </cell>
          <cell r="E469" t="str">
            <v>Meters - Installing/Removing</v>
          </cell>
        </row>
        <row r="470">
          <cell r="A470" t="str">
            <v>F500868</v>
          </cell>
          <cell r="B470" t="str">
            <v>SET/REMV MTR</v>
          </cell>
          <cell r="C470" t="str">
            <v>PWRD</v>
          </cell>
          <cell r="D470" t="str">
            <v>Operations</v>
          </cell>
          <cell r="E470" t="str">
            <v>Meters - Installing/Removing</v>
          </cell>
        </row>
        <row r="471">
          <cell r="A471" t="str">
            <v>F500869</v>
          </cell>
          <cell r="B471" t="str">
            <v>SET/REMV MTR</v>
          </cell>
          <cell r="C471" t="str">
            <v>PWRD</v>
          </cell>
          <cell r="D471" t="str">
            <v>Operations</v>
          </cell>
          <cell r="E471" t="str">
            <v>Meters - Installing/Removing</v>
          </cell>
        </row>
        <row r="472">
          <cell r="A472" t="str">
            <v>F500870</v>
          </cell>
          <cell r="B472" t="str">
            <v>SET/REMV MTR</v>
          </cell>
          <cell r="C472" t="str">
            <v>PWRD</v>
          </cell>
          <cell r="D472" t="str">
            <v>Operations</v>
          </cell>
          <cell r="E472" t="str">
            <v>Meters - Installing/Removing</v>
          </cell>
        </row>
        <row r="473">
          <cell r="A473" t="str">
            <v>F500871</v>
          </cell>
          <cell r="B473" t="str">
            <v>SET/REMV MTR</v>
          </cell>
          <cell r="C473" t="str">
            <v>PWRD</v>
          </cell>
          <cell r="D473" t="str">
            <v>Operations</v>
          </cell>
          <cell r="E473" t="str">
            <v>Meters - Installing/Removing</v>
          </cell>
        </row>
        <row r="474">
          <cell r="A474" t="str">
            <v>F500872</v>
          </cell>
          <cell r="B474" t="str">
            <v>SET/REMV MTR</v>
          </cell>
          <cell r="C474" t="str">
            <v>PWRD</v>
          </cell>
          <cell r="D474" t="str">
            <v>Operations</v>
          </cell>
          <cell r="E474" t="str">
            <v>Meters - Installing/Removing</v>
          </cell>
        </row>
        <row r="475">
          <cell r="A475" t="str">
            <v>F500873</v>
          </cell>
          <cell r="B475" t="str">
            <v>SET/REMV MTR</v>
          </cell>
          <cell r="C475" t="str">
            <v>PWRD</v>
          </cell>
          <cell r="D475" t="str">
            <v>Operations</v>
          </cell>
          <cell r="E475" t="str">
            <v>Meters - Installing/Removing</v>
          </cell>
        </row>
        <row r="476">
          <cell r="A476" t="str">
            <v>F500874</v>
          </cell>
          <cell r="B476" t="str">
            <v>SET/REMV MTR</v>
          </cell>
          <cell r="C476" t="str">
            <v>PWRD</v>
          </cell>
          <cell r="D476" t="str">
            <v>Operations</v>
          </cell>
          <cell r="E476" t="str">
            <v>Meters - Installing/Removing</v>
          </cell>
        </row>
        <row r="477">
          <cell r="A477" t="str">
            <v>F500875</v>
          </cell>
          <cell r="B477" t="str">
            <v>SET/REMV MTR</v>
          </cell>
          <cell r="C477" t="str">
            <v>PWRD</v>
          </cell>
          <cell r="D477" t="str">
            <v>Operations</v>
          </cell>
          <cell r="E477" t="str">
            <v>Meters - Installing/Removing</v>
          </cell>
        </row>
        <row r="478">
          <cell r="A478" t="str">
            <v>F500876</v>
          </cell>
          <cell r="B478" t="str">
            <v>SET/REMV MTR</v>
          </cell>
          <cell r="C478" t="str">
            <v>PWRD</v>
          </cell>
          <cell r="D478" t="str">
            <v>Operations</v>
          </cell>
          <cell r="E478" t="str">
            <v>Meters - Installing/Removing</v>
          </cell>
        </row>
        <row r="479">
          <cell r="A479" t="str">
            <v>F500877</v>
          </cell>
          <cell r="B479" t="str">
            <v>SET/REMV MTR</v>
          </cell>
          <cell r="C479" t="str">
            <v>PWRD</v>
          </cell>
          <cell r="D479" t="str">
            <v>Operations</v>
          </cell>
          <cell r="E479" t="str">
            <v>Meters - Installing/Removing</v>
          </cell>
        </row>
        <row r="480">
          <cell r="A480" t="str">
            <v>F500949</v>
          </cell>
          <cell r="B480" t="str">
            <v>DISTRN XFMR</v>
          </cell>
          <cell r="C480" t="str">
            <v>PWRD</v>
          </cell>
          <cell r="D480" t="str">
            <v>Preventive Maintenance</v>
          </cell>
          <cell r="E480" t="str">
            <v>Write Offs/Related Expense</v>
          </cell>
        </row>
        <row r="481">
          <cell r="A481" t="str">
            <v>F500950</v>
          </cell>
          <cell r="B481" t="str">
            <v>DISTRN XFMR</v>
          </cell>
          <cell r="C481" t="str">
            <v>PWRD</v>
          </cell>
          <cell r="D481" t="str">
            <v>Preventive Maintenance</v>
          </cell>
          <cell r="E481" t="str">
            <v>Write Offs/Related Expense</v>
          </cell>
        </row>
        <row r="482">
          <cell r="A482" t="str">
            <v>F500951</v>
          </cell>
          <cell r="B482" t="str">
            <v>DISTRN XFMR</v>
          </cell>
          <cell r="C482" t="str">
            <v>PWRD</v>
          </cell>
          <cell r="D482" t="str">
            <v>Preventive Maintenance</v>
          </cell>
          <cell r="E482" t="str">
            <v>Write Offs/Related Expense</v>
          </cell>
        </row>
        <row r="483">
          <cell r="A483" t="str">
            <v>F500952</v>
          </cell>
          <cell r="B483" t="str">
            <v>DISTRN XFMR</v>
          </cell>
          <cell r="C483" t="str">
            <v>PWRD</v>
          </cell>
          <cell r="D483" t="str">
            <v>Preventive Maintenance</v>
          </cell>
          <cell r="E483" t="str">
            <v>Write Offs/Related Expense</v>
          </cell>
        </row>
        <row r="484">
          <cell r="A484" t="str">
            <v>F500953</v>
          </cell>
          <cell r="B484" t="str">
            <v>DISTRN XFMR</v>
          </cell>
          <cell r="C484" t="str">
            <v>PWRD</v>
          </cell>
          <cell r="D484" t="str">
            <v>Preventive Maintenance</v>
          </cell>
          <cell r="E484" t="str">
            <v>Write Offs/Related Expense</v>
          </cell>
        </row>
        <row r="485">
          <cell r="A485" t="str">
            <v>F500954</v>
          </cell>
          <cell r="B485" t="str">
            <v>DISTRN XFMR</v>
          </cell>
          <cell r="C485" t="str">
            <v>PWRD</v>
          </cell>
          <cell r="D485" t="str">
            <v>Preventive Maintenance</v>
          </cell>
          <cell r="E485" t="str">
            <v>Write Offs/Related Expense</v>
          </cell>
        </row>
        <row r="486">
          <cell r="A486" t="str">
            <v>F500955</v>
          </cell>
          <cell r="B486" t="str">
            <v>DISTRN XFMR</v>
          </cell>
          <cell r="C486" t="str">
            <v>PWRD</v>
          </cell>
          <cell r="D486" t="str">
            <v>Preventive Maintenance</v>
          </cell>
          <cell r="E486" t="str">
            <v>Write Offs/Related Expense</v>
          </cell>
        </row>
        <row r="487">
          <cell r="A487" t="str">
            <v>F500956</v>
          </cell>
          <cell r="B487" t="str">
            <v>DISTRN XFMR</v>
          </cell>
          <cell r="C487" t="str">
            <v>PWRD</v>
          </cell>
          <cell r="D487" t="str">
            <v>Preventive Maintenance</v>
          </cell>
          <cell r="E487" t="str">
            <v>Write Offs/Related Expense</v>
          </cell>
        </row>
        <row r="488">
          <cell r="A488" t="str">
            <v>F500957</v>
          </cell>
          <cell r="B488" t="str">
            <v>DISTRN XFMR</v>
          </cell>
          <cell r="C488" t="str">
            <v>PWRD</v>
          </cell>
          <cell r="D488" t="str">
            <v>Preventive Maintenance</v>
          </cell>
          <cell r="E488" t="str">
            <v>Write Offs/Related Expense</v>
          </cell>
        </row>
        <row r="489">
          <cell r="A489" t="str">
            <v>F500958</v>
          </cell>
          <cell r="B489" t="str">
            <v>DISTRN XFMR</v>
          </cell>
          <cell r="C489" t="str">
            <v>PWRD</v>
          </cell>
          <cell r="D489" t="str">
            <v>Preventive Maintenance</v>
          </cell>
          <cell r="E489" t="str">
            <v>Write Offs/Related Expense</v>
          </cell>
        </row>
        <row r="490">
          <cell r="A490" t="str">
            <v>F500959</v>
          </cell>
          <cell r="B490" t="str">
            <v>DISTRN XFMR</v>
          </cell>
          <cell r="C490" t="str">
            <v>PWRD</v>
          </cell>
          <cell r="D490" t="str">
            <v>Preventive Maintenance</v>
          </cell>
          <cell r="E490" t="str">
            <v>Write Offs/Related Expense</v>
          </cell>
        </row>
        <row r="491">
          <cell r="A491" t="str">
            <v>F500960</v>
          </cell>
          <cell r="B491" t="str">
            <v>DISTRN XFMR</v>
          </cell>
          <cell r="C491" t="str">
            <v>PWRD</v>
          </cell>
          <cell r="D491" t="str">
            <v>Preventive Maintenance</v>
          </cell>
          <cell r="E491" t="str">
            <v>Write Offs/Related Expense</v>
          </cell>
        </row>
        <row r="492">
          <cell r="A492" t="str">
            <v>F500961</v>
          </cell>
          <cell r="B492" t="str">
            <v>DISTRN XFMR</v>
          </cell>
          <cell r="C492" t="str">
            <v>PWRD</v>
          </cell>
          <cell r="D492" t="str">
            <v>Preventive Maintenance</v>
          </cell>
          <cell r="E492" t="str">
            <v>Write Offs/Related Expense</v>
          </cell>
        </row>
        <row r="493">
          <cell r="A493" t="str">
            <v>F500962</v>
          </cell>
          <cell r="B493" t="str">
            <v>DISTRN XFMR</v>
          </cell>
          <cell r="C493" t="str">
            <v>PWRD</v>
          </cell>
          <cell r="D493" t="str">
            <v>Preventive Maintenance</v>
          </cell>
          <cell r="E493" t="str">
            <v>Write Offs/Related Expense</v>
          </cell>
        </row>
        <row r="494">
          <cell r="A494" t="str">
            <v>F500963</v>
          </cell>
          <cell r="B494" t="str">
            <v>DISTRN XFMR</v>
          </cell>
          <cell r="C494" t="str">
            <v>PWRD</v>
          </cell>
          <cell r="D494" t="str">
            <v>Preventive Maintenance</v>
          </cell>
          <cell r="E494" t="str">
            <v>Write Offs/Related Expense</v>
          </cell>
        </row>
        <row r="495">
          <cell r="A495" t="str">
            <v>F500964</v>
          </cell>
          <cell r="B495" t="str">
            <v>DISTRN XFMR</v>
          </cell>
          <cell r="C495" t="str">
            <v>PWRD</v>
          </cell>
          <cell r="D495" t="str">
            <v>Preventive Maintenance</v>
          </cell>
          <cell r="E495" t="str">
            <v>Write Offs/Related Expense</v>
          </cell>
        </row>
        <row r="496">
          <cell r="A496" t="str">
            <v>F500965</v>
          </cell>
          <cell r="B496" t="str">
            <v>DISTRN XFMR</v>
          </cell>
          <cell r="C496" t="str">
            <v>PWRD</v>
          </cell>
          <cell r="D496" t="str">
            <v>Preventive Maintenance</v>
          </cell>
          <cell r="E496" t="str">
            <v>Write Offs/Related Expense</v>
          </cell>
        </row>
        <row r="497">
          <cell r="A497" t="str">
            <v>F500966</v>
          </cell>
          <cell r="B497" t="str">
            <v>DISTRN XFMR</v>
          </cell>
          <cell r="C497" t="str">
            <v>PWRD</v>
          </cell>
          <cell r="D497" t="str">
            <v>Preventive Maintenance</v>
          </cell>
          <cell r="E497" t="str">
            <v>Write Offs/Related Expense</v>
          </cell>
        </row>
        <row r="498">
          <cell r="A498" t="str">
            <v>F500967</v>
          </cell>
          <cell r="B498" t="str">
            <v>DISTRN XFMR</v>
          </cell>
          <cell r="C498" t="str">
            <v>PWRD</v>
          </cell>
          <cell r="D498" t="str">
            <v>Preventive Maintenance</v>
          </cell>
          <cell r="E498" t="str">
            <v>Write Offs/Related Expense</v>
          </cell>
        </row>
        <row r="499">
          <cell r="A499" t="str">
            <v>F500968</v>
          </cell>
          <cell r="B499" t="str">
            <v>DISTRN XFMR</v>
          </cell>
          <cell r="C499" t="str">
            <v>PWRD</v>
          </cell>
          <cell r="D499" t="str">
            <v>Preventive Maintenance</v>
          </cell>
          <cell r="E499" t="str">
            <v>Write Offs/Related Expense</v>
          </cell>
        </row>
        <row r="500">
          <cell r="A500" t="str">
            <v>F500969</v>
          </cell>
          <cell r="B500" t="str">
            <v>DISTRN XFMR</v>
          </cell>
          <cell r="C500" t="str">
            <v>PWRD</v>
          </cell>
          <cell r="D500" t="str">
            <v>Preventive Maintenance</v>
          </cell>
          <cell r="E500" t="str">
            <v>Write Offs/Related Expense</v>
          </cell>
        </row>
        <row r="501">
          <cell r="A501" t="str">
            <v>F500970</v>
          </cell>
          <cell r="B501" t="str">
            <v>DISTRN XFMR</v>
          </cell>
          <cell r="C501" t="str">
            <v>PWRD</v>
          </cell>
          <cell r="D501" t="str">
            <v>Preventive Maintenance</v>
          </cell>
          <cell r="E501" t="str">
            <v>Write Offs/Related Expense</v>
          </cell>
        </row>
        <row r="502">
          <cell r="A502" t="str">
            <v>F500971</v>
          </cell>
          <cell r="B502" t="str">
            <v>DISTRN XFMR</v>
          </cell>
          <cell r="C502" t="str">
            <v>PWRD</v>
          </cell>
          <cell r="D502" t="str">
            <v>Preventive Maintenance</v>
          </cell>
          <cell r="E502" t="str">
            <v>Write Offs/Related Expense</v>
          </cell>
        </row>
        <row r="503">
          <cell r="A503" t="str">
            <v>F500972</v>
          </cell>
          <cell r="B503" t="str">
            <v>DISTRN XFMR</v>
          </cell>
          <cell r="C503" t="str">
            <v>PWRD</v>
          </cell>
          <cell r="D503" t="str">
            <v>Preventive Maintenance</v>
          </cell>
          <cell r="E503" t="str">
            <v>Write Offs/Related Expense</v>
          </cell>
        </row>
        <row r="504">
          <cell r="A504" t="str">
            <v>F500973</v>
          </cell>
          <cell r="B504" t="str">
            <v>DISTRN XFMR</v>
          </cell>
          <cell r="C504" t="str">
            <v>PWRD</v>
          </cell>
          <cell r="D504" t="str">
            <v>Preventive Maintenance</v>
          </cell>
          <cell r="E504" t="str">
            <v>Write Offs/Related Expense</v>
          </cell>
        </row>
        <row r="505">
          <cell r="A505" t="str">
            <v>F500974</v>
          </cell>
          <cell r="B505" t="str">
            <v>DISTRN XFMR</v>
          </cell>
          <cell r="C505" t="str">
            <v>PWRD</v>
          </cell>
          <cell r="D505" t="str">
            <v>Preventive Maintenance</v>
          </cell>
          <cell r="E505" t="str">
            <v>Write Offs/Related Expense</v>
          </cell>
        </row>
        <row r="506">
          <cell r="A506" t="str">
            <v>F500975</v>
          </cell>
          <cell r="B506" t="str">
            <v>DISTRN XFMR</v>
          </cell>
          <cell r="C506" t="str">
            <v>PWRD</v>
          </cell>
          <cell r="D506" t="str">
            <v>Preventive Maintenance</v>
          </cell>
          <cell r="E506" t="str">
            <v>Write Offs/Related Expense</v>
          </cell>
        </row>
        <row r="507">
          <cell r="A507" t="str">
            <v>F500976</v>
          </cell>
          <cell r="B507" t="str">
            <v>DISTRN XFMR</v>
          </cell>
          <cell r="C507" t="str">
            <v>PWRD</v>
          </cell>
          <cell r="D507" t="str">
            <v>Preventive Maintenance</v>
          </cell>
          <cell r="E507" t="str">
            <v>Write Offs/Related Expense</v>
          </cell>
        </row>
        <row r="508">
          <cell r="A508" t="str">
            <v>F500977</v>
          </cell>
          <cell r="B508" t="str">
            <v>DISTRN XFMR</v>
          </cell>
          <cell r="C508" t="str">
            <v>PWRD</v>
          </cell>
          <cell r="D508" t="str">
            <v>Preventive Maintenance</v>
          </cell>
          <cell r="E508" t="str">
            <v>Write Offs/Related Expense</v>
          </cell>
        </row>
        <row r="509">
          <cell r="A509" t="str">
            <v>F500978</v>
          </cell>
          <cell r="B509" t="str">
            <v>DISTRN XFMR</v>
          </cell>
          <cell r="C509" t="str">
            <v>PWRD</v>
          </cell>
          <cell r="D509" t="str">
            <v>Preventive Maintenance</v>
          </cell>
          <cell r="E509" t="str">
            <v>Write Offs/Related Expense</v>
          </cell>
        </row>
        <row r="510">
          <cell r="A510" t="str">
            <v>F500979</v>
          </cell>
          <cell r="B510" t="str">
            <v>DISTRN XFMR</v>
          </cell>
          <cell r="C510" t="str">
            <v>PWRD</v>
          </cell>
          <cell r="D510" t="str">
            <v>Preventive Maintenance</v>
          </cell>
          <cell r="E510" t="str">
            <v>Write Offs/Related Expense</v>
          </cell>
        </row>
        <row r="511">
          <cell r="A511" t="str">
            <v>F500980</v>
          </cell>
          <cell r="B511" t="str">
            <v>DISTRN XFMR</v>
          </cell>
          <cell r="C511" t="str">
            <v>PWRD</v>
          </cell>
          <cell r="D511" t="str">
            <v>Preventive Maintenance</v>
          </cell>
          <cell r="E511" t="str">
            <v>Write Offs/Related Expense</v>
          </cell>
        </row>
        <row r="512">
          <cell r="A512" t="str">
            <v>F500981</v>
          </cell>
          <cell r="B512" t="str">
            <v>DISTRN XFMR</v>
          </cell>
          <cell r="C512" t="str">
            <v>PWRD</v>
          </cell>
          <cell r="D512" t="str">
            <v>Preventive Maintenance</v>
          </cell>
          <cell r="E512" t="str">
            <v>Write Offs/Related Expense</v>
          </cell>
        </row>
        <row r="513">
          <cell r="A513" t="str">
            <v>F500982</v>
          </cell>
          <cell r="B513" t="str">
            <v>DISTRN XFMR</v>
          </cell>
          <cell r="C513" t="str">
            <v>PWRD</v>
          </cell>
          <cell r="D513" t="str">
            <v>Preventive Maintenance</v>
          </cell>
          <cell r="E513" t="str">
            <v>Write Offs/Related Expense</v>
          </cell>
        </row>
        <row r="514">
          <cell r="A514" t="str">
            <v>F500984</v>
          </cell>
          <cell r="B514" t="str">
            <v>PRVN XFMR MT</v>
          </cell>
          <cell r="C514" t="str">
            <v>PWRD</v>
          </cell>
          <cell r="D514" t="str">
            <v>Preventive Maintenance</v>
          </cell>
          <cell r="E514" t="str">
            <v>Write Offs/Related Expense</v>
          </cell>
        </row>
        <row r="515">
          <cell r="A515" t="str">
            <v>F500985</v>
          </cell>
          <cell r="B515" t="str">
            <v>PRVN XFMR MT</v>
          </cell>
          <cell r="C515" t="str">
            <v>PWRD</v>
          </cell>
          <cell r="D515" t="str">
            <v>Preventive Maintenance</v>
          </cell>
          <cell r="E515" t="str">
            <v>Write Offs/Related Expense</v>
          </cell>
        </row>
        <row r="516">
          <cell r="A516" t="str">
            <v>F500986</v>
          </cell>
          <cell r="B516" t="str">
            <v>PRVN XFMR MT</v>
          </cell>
          <cell r="C516" t="str">
            <v>PWRD</v>
          </cell>
          <cell r="D516" t="str">
            <v>Preventive Maintenance</v>
          </cell>
          <cell r="E516" t="str">
            <v>Write Offs/Related Expense</v>
          </cell>
        </row>
        <row r="517">
          <cell r="A517" t="str">
            <v>F500987</v>
          </cell>
          <cell r="B517" t="str">
            <v>PRVN XFMR MT</v>
          </cell>
          <cell r="C517" t="str">
            <v>PWRD</v>
          </cell>
          <cell r="D517" t="str">
            <v>Preventive Maintenance</v>
          </cell>
          <cell r="E517" t="str">
            <v>Write Offs/Related Expense</v>
          </cell>
        </row>
        <row r="518">
          <cell r="A518" t="str">
            <v>F500988</v>
          </cell>
          <cell r="B518" t="str">
            <v>PRVN XFMR MT</v>
          </cell>
          <cell r="C518" t="str">
            <v>PWRD</v>
          </cell>
          <cell r="D518" t="str">
            <v>Preventive Maintenance</v>
          </cell>
          <cell r="E518" t="str">
            <v>Write Offs/Related Expense</v>
          </cell>
        </row>
        <row r="519">
          <cell r="A519" t="str">
            <v>F500989</v>
          </cell>
          <cell r="B519" t="str">
            <v>PRVN XFMR MT</v>
          </cell>
          <cell r="C519" t="str">
            <v>PWRD</v>
          </cell>
          <cell r="D519" t="str">
            <v>Preventive Maintenance</v>
          </cell>
          <cell r="E519" t="str">
            <v>Write Offs/Related Expense</v>
          </cell>
        </row>
        <row r="520">
          <cell r="A520" t="str">
            <v>F500990</v>
          </cell>
          <cell r="B520" t="str">
            <v>PRVN XFMR MT</v>
          </cell>
          <cell r="C520" t="str">
            <v>PWRD</v>
          </cell>
          <cell r="D520" t="str">
            <v>Preventive Maintenance</v>
          </cell>
          <cell r="E520" t="str">
            <v>Write Offs/Related Expense</v>
          </cell>
        </row>
        <row r="521">
          <cell r="A521" t="str">
            <v>F500991</v>
          </cell>
          <cell r="B521" t="str">
            <v>PRVN XFMR MT</v>
          </cell>
          <cell r="C521" t="str">
            <v>PWRD</v>
          </cell>
          <cell r="D521" t="str">
            <v>Preventive Maintenance</v>
          </cell>
          <cell r="E521" t="str">
            <v>Write Offs/Related Expense</v>
          </cell>
        </row>
        <row r="522">
          <cell r="A522" t="str">
            <v>F500992</v>
          </cell>
          <cell r="B522" t="str">
            <v>PRVN XFMR MT</v>
          </cell>
          <cell r="C522" t="str">
            <v>PWRD</v>
          </cell>
          <cell r="D522" t="str">
            <v>Preventive Maintenance</v>
          </cell>
          <cell r="E522" t="str">
            <v>Write Offs/Related Expense</v>
          </cell>
        </row>
        <row r="523">
          <cell r="A523" t="str">
            <v>F500993</v>
          </cell>
          <cell r="B523" t="str">
            <v>PRVN XFMR MT</v>
          </cell>
          <cell r="C523" t="str">
            <v>PWRD</v>
          </cell>
          <cell r="D523" t="str">
            <v>Preventive Maintenance</v>
          </cell>
          <cell r="E523" t="str">
            <v>Write Offs/Related Expense</v>
          </cell>
        </row>
        <row r="524">
          <cell r="A524" t="str">
            <v>F500994</v>
          </cell>
          <cell r="B524" t="str">
            <v>PRVN XFMR MT</v>
          </cell>
          <cell r="C524" t="str">
            <v>PWRD</v>
          </cell>
          <cell r="D524" t="str">
            <v>Preventive Maintenance</v>
          </cell>
          <cell r="E524" t="str">
            <v>Write Offs/Related Expense</v>
          </cell>
        </row>
        <row r="525">
          <cell r="A525" t="str">
            <v>F500995</v>
          </cell>
          <cell r="B525" t="str">
            <v>PRVN XFMR MT</v>
          </cell>
          <cell r="C525" t="str">
            <v>PWRD</v>
          </cell>
          <cell r="D525" t="str">
            <v>Preventive Maintenance</v>
          </cell>
          <cell r="E525" t="str">
            <v>Write Offs/Related Expense</v>
          </cell>
        </row>
        <row r="526">
          <cell r="A526" t="str">
            <v>F500996</v>
          </cell>
          <cell r="B526" t="str">
            <v>PRVN XFMR MT</v>
          </cell>
          <cell r="C526" t="str">
            <v>PWRD</v>
          </cell>
          <cell r="D526" t="str">
            <v>Preventive Maintenance</v>
          </cell>
          <cell r="E526" t="str">
            <v>Write Offs/Related Expense</v>
          </cell>
        </row>
        <row r="527">
          <cell r="A527" t="str">
            <v>F500997</v>
          </cell>
          <cell r="B527" t="str">
            <v>PRVN XFMR MT</v>
          </cell>
          <cell r="C527" t="str">
            <v>PWRD</v>
          </cell>
          <cell r="D527" t="str">
            <v>Preventive Maintenance</v>
          </cell>
          <cell r="E527" t="str">
            <v>Write Offs/Related Expense</v>
          </cell>
        </row>
        <row r="528">
          <cell r="A528" t="str">
            <v>F500998</v>
          </cell>
          <cell r="B528" t="str">
            <v>PRVN XFMR MT</v>
          </cell>
          <cell r="C528" t="str">
            <v>PWRD</v>
          </cell>
          <cell r="D528" t="str">
            <v>Preventive Maintenance</v>
          </cell>
          <cell r="E528" t="str">
            <v>Write Offs/Related Expense</v>
          </cell>
        </row>
        <row r="529">
          <cell r="A529" t="str">
            <v>F500999</v>
          </cell>
          <cell r="B529" t="str">
            <v>PRVN XFMR MT</v>
          </cell>
          <cell r="C529" t="str">
            <v>PWRD</v>
          </cell>
          <cell r="D529" t="str">
            <v>Preventive Maintenance</v>
          </cell>
          <cell r="E529" t="str">
            <v>Write Offs/Related Expense</v>
          </cell>
        </row>
        <row r="530">
          <cell r="A530" t="str">
            <v>F501000</v>
          </cell>
          <cell r="B530" t="str">
            <v>PRVN XFMR MT</v>
          </cell>
          <cell r="C530" t="str">
            <v>PWRD</v>
          </cell>
          <cell r="D530" t="str">
            <v>Preventive Maintenance</v>
          </cell>
          <cell r="E530" t="str">
            <v>Write Offs/Related Expense</v>
          </cell>
        </row>
        <row r="531">
          <cell r="A531" t="str">
            <v>F501001</v>
          </cell>
          <cell r="B531" t="str">
            <v>PRVN XFMR MT</v>
          </cell>
          <cell r="C531" t="str">
            <v>PWRD</v>
          </cell>
          <cell r="D531" t="str">
            <v>Preventive Maintenance</v>
          </cell>
          <cell r="E531" t="str">
            <v>Write Offs/Related Expense</v>
          </cell>
        </row>
        <row r="532">
          <cell r="A532" t="str">
            <v>F501002</v>
          </cell>
          <cell r="B532" t="str">
            <v>PRVN XFMR MT</v>
          </cell>
          <cell r="C532" t="str">
            <v>PWRD</v>
          </cell>
          <cell r="D532" t="str">
            <v>Preventive Maintenance</v>
          </cell>
          <cell r="E532" t="str">
            <v>Write Offs/Related Expense</v>
          </cell>
        </row>
        <row r="533">
          <cell r="A533" t="str">
            <v>F501003</v>
          </cell>
          <cell r="B533" t="str">
            <v>PRVN XFMR MT</v>
          </cell>
          <cell r="C533" t="str">
            <v>PWRD</v>
          </cell>
          <cell r="D533" t="str">
            <v>Preventive Maintenance</v>
          </cell>
          <cell r="E533" t="str">
            <v>Write Offs/Related Expense</v>
          </cell>
        </row>
        <row r="534">
          <cell r="A534" t="str">
            <v>F501004</v>
          </cell>
          <cell r="B534" t="str">
            <v>PRVN XFMR MT</v>
          </cell>
          <cell r="C534" t="str">
            <v>PWRD</v>
          </cell>
          <cell r="D534" t="str">
            <v>Preventive Maintenance</v>
          </cell>
          <cell r="E534" t="str">
            <v>Write Offs/Related Expense</v>
          </cell>
        </row>
        <row r="535">
          <cell r="A535" t="str">
            <v>F501005</v>
          </cell>
          <cell r="B535" t="str">
            <v>PRVN XFMR MT</v>
          </cell>
          <cell r="C535" t="str">
            <v>PWRD</v>
          </cell>
          <cell r="D535" t="str">
            <v>Preventive Maintenance</v>
          </cell>
          <cell r="E535" t="str">
            <v>Write Offs/Related Expense</v>
          </cell>
        </row>
        <row r="536">
          <cell r="A536" t="str">
            <v>F501006</v>
          </cell>
          <cell r="B536" t="str">
            <v>PRVN XFMR MT</v>
          </cell>
          <cell r="C536" t="str">
            <v>PWRD</v>
          </cell>
          <cell r="D536" t="str">
            <v>Preventive Maintenance</v>
          </cell>
          <cell r="E536" t="str">
            <v>Write Offs/Related Expense</v>
          </cell>
        </row>
        <row r="537">
          <cell r="A537" t="str">
            <v>F501007</v>
          </cell>
          <cell r="B537" t="str">
            <v>PRVN XFMR MT</v>
          </cell>
          <cell r="C537" t="str">
            <v>PWRD</v>
          </cell>
          <cell r="D537" t="str">
            <v>Preventive Maintenance</v>
          </cell>
          <cell r="E537" t="str">
            <v>Write Offs/Related Expense</v>
          </cell>
        </row>
        <row r="538">
          <cell r="A538" t="str">
            <v>F501008</v>
          </cell>
          <cell r="B538" t="str">
            <v>PRVN XFMR MT</v>
          </cell>
          <cell r="C538" t="str">
            <v>PWRD</v>
          </cell>
          <cell r="D538" t="str">
            <v>Preventive Maintenance</v>
          </cell>
          <cell r="E538" t="str">
            <v>Write Offs/Related Expense</v>
          </cell>
        </row>
        <row r="539">
          <cell r="A539" t="str">
            <v>F501009</v>
          </cell>
          <cell r="B539" t="str">
            <v>PRVN XFMR MT</v>
          </cell>
          <cell r="C539" t="str">
            <v>PWRD</v>
          </cell>
          <cell r="D539" t="str">
            <v>Preventive Maintenance</v>
          </cell>
          <cell r="E539" t="str">
            <v>Write Offs/Related Expense</v>
          </cell>
        </row>
        <row r="540">
          <cell r="A540" t="str">
            <v>F501010</v>
          </cell>
          <cell r="B540" t="str">
            <v>PRVN XFMR MT</v>
          </cell>
          <cell r="C540" t="str">
            <v>PWRD</v>
          </cell>
          <cell r="D540" t="str">
            <v>Preventive Maintenance</v>
          </cell>
          <cell r="E540" t="str">
            <v>Write Offs/Related Expense</v>
          </cell>
        </row>
        <row r="541">
          <cell r="A541" t="str">
            <v>F501011</v>
          </cell>
          <cell r="B541" t="str">
            <v>PRVN XFMR MT</v>
          </cell>
          <cell r="C541" t="str">
            <v>PWRD</v>
          </cell>
          <cell r="D541" t="str">
            <v>Preventive Maintenance</v>
          </cell>
          <cell r="E541" t="str">
            <v>Write Offs/Related Expense</v>
          </cell>
        </row>
        <row r="542">
          <cell r="A542" t="str">
            <v>F501012</v>
          </cell>
          <cell r="B542" t="str">
            <v>PRVN XFMR MT</v>
          </cell>
          <cell r="C542" t="str">
            <v>PWRD</v>
          </cell>
          <cell r="D542" t="str">
            <v>Preventive Maintenance</v>
          </cell>
          <cell r="E542" t="str">
            <v>Write Offs/Related Expense</v>
          </cell>
        </row>
        <row r="543">
          <cell r="A543" t="str">
            <v>F501013</v>
          </cell>
          <cell r="B543" t="str">
            <v>PRVN XFMR MT</v>
          </cell>
          <cell r="C543" t="str">
            <v>PWRD</v>
          </cell>
          <cell r="D543" t="str">
            <v>Preventive Maintenance</v>
          </cell>
          <cell r="E543" t="str">
            <v>Write Offs/Related Expense</v>
          </cell>
        </row>
        <row r="544">
          <cell r="A544" t="str">
            <v>F501014</v>
          </cell>
          <cell r="B544" t="str">
            <v>PRVN XFMR MT</v>
          </cell>
          <cell r="C544" t="str">
            <v>PWRD</v>
          </cell>
          <cell r="D544" t="str">
            <v>Preventive Maintenance</v>
          </cell>
          <cell r="E544" t="str">
            <v>Write Offs/Related Expense</v>
          </cell>
        </row>
        <row r="545">
          <cell r="A545" t="str">
            <v>F501015</v>
          </cell>
          <cell r="B545" t="str">
            <v>PRVN XFMR MT</v>
          </cell>
          <cell r="C545" t="str">
            <v>PWRD</v>
          </cell>
          <cell r="D545" t="str">
            <v>Preventive Maintenance</v>
          </cell>
          <cell r="E545" t="str">
            <v>Write Offs/Related Expense</v>
          </cell>
        </row>
        <row r="546">
          <cell r="A546" t="str">
            <v>F501016</v>
          </cell>
          <cell r="B546" t="str">
            <v>PRVN XFMR MT</v>
          </cell>
          <cell r="C546" t="str">
            <v>PWRD</v>
          </cell>
          <cell r="D546" t="str">
            <v>Preventive Maintenance</v>
          </cell>
          <cell r="E546" t="str">
            <v>Write Offs/Related Expense</v>
          </cell>
        </row>
        <row r="547">
          <cell r="A547" t="str">
            <v>F501017</v>
          </cell>
          <cell r="B547" t="str">
            <v>PRVN XFMR MT</v>
          </cell>
          <cell r="C547" t="str">
            <v>PWRD</v>
          </cell>
          <cell r="D547" t="str">
            <v>Preventive Maintenance</v>
          </cell>
          <cell r="E547" t="str">
            <v>Write Offs/Related Expense</v>
          </cell>
        </row>
        <row r="548">
          <cell r="A548" t="str">
            <v>F501019</v>
          </cell>
          <cell r="B548" t="str">
            <v>BREAKDOWN XF</v>
          </cell>
          <cell r="C548" t="str">
            <v>PWRD</v>
          </cell>
          <cell r="D548" t="str">
            <v>Breakdown Maintenance</v>
          </cell>
          <cell r="E548" t="str">
            <v>Breakdown Maintenance - Dist</v>
          </cell>
        </row>
        <row r="549">
          <cell r="A549" t="str">
            <v>F501020</v>
          </cell>
          <cell r="B549" t="str">
            <v>INST/REM XFM</v>
          </cell>
          <cell r="C549" t="str">
            <v>PWRD</v>
          </cell>
          <cell r="D549" t="str">
            <v>Preventive Maintenance</v>
          </cell>
          <cell r="E549" t="str">
            <v>Write Offs/Related Expense</v>
          </cell>
        </row>
        <row r="550">
          <cell r="A550" t="str">
            <v>F501021</v>
          </cell>
          <cell r="B550" t="str">
            <v>BREAKDOWN XF</v>
          </cell>
          <cell r="C550" t="str">
            <v>PWRD</v>
          </cell>
          <cell r="D550" t="str">
            <v>Breakdown Maintenance</v>
          </cell>
          <cell r="E550" t="str">
            <v>Breakdown Maintenance - Dist</v>
          </cell>
        </row>
        <row r="551">
          <cell r="A551" t="str">
            <v>F501022</v>
          </cell>
          <cell r="B551" t="str">
            <v>INST/REM XFM</v>
          </cell>
          <cell r="C551" t="str">
            <v>PWRD</v>
          </cell>
          <cell r="D551" t="str">
            <v>Preventive Maintenance</v>
          </cell>
          <cell r="E551" t="str">
            <v>Write Offs/Related Expense</v>
          </cell>
        </row>
        <row r="552">
          <cell r="A552" t="str">
            <v>F501023</v>
          </cell>
          <cell r="B552" t="str">
            <v>BREAKDOWN XF</v>
          </cell>
          <cell r="C552" t="str">
            <v>PWRD</v>
          </cell>
          <cell r="D552" t="str">
            <v>Breakdown Maintenance</v>
          </cell>
          <cell r="E552" t="str">
            <v>Breakdown Maintenance - Dist</v>
          </cell>
        </row>
        <row r="553">
          <cell r="A553" t="str">
            <v>F501024</v>
          </cell>
          <cell r="B553" t="str">
            <v>INST/REM XFM</v>
          </cell>
          <cell r="C553" t="str">
            <v>PWRD</v>
          </cell>
          <cell r="D553" t="str">
            <v>Preventive Maintenance</v>
          </cell>
          <cell r="E553" t="str">
            <v>Write Offs/Related Expense</v>
          </cell>
        </row>
        <row r="554">
          <cell r="A554" t="str">
            <v>F501025</v>
          </cell>
          <cell r="B554" t="str">
            <v>BREAKDOWN XF</v>
          </cell>
          <cell r="C554" t="str">
            <v>PWRD</v>
          </cell>
          <cell r="D554" t="str">
            <v>Breakdown Maintenance</v>
          </cell>
          <cell r="E554" t="str">
            <v>Breakdown Maintenance - Dist</v>
          </cell>
        </row>
        <row r="555">
          <cell r="A555" t="str">
            <v>F501026</v>
          </cell>
          <cell r="B555" t="str">
            <v>INST/REM XFM</v>
          </cell>
          <cell r="C555" t="str">
            <v>PWRD</v>
          </cell>
          <cell r="D555" t="str">
            <v>Preventive Maintenance</v>
          </cell>
          <cell r="E555" t="str">
            <v>Write Offs/Related Expense</v>
          </cell>
        </row>
        <row r="556">
          <cell r="A556" t="str">
            <v>F501027</v>
          </cell>
          <cell r="B556" t="str">
            <v>BREAKDOWN XF</v>
          </cell>
          <cell r="C556" t="str">
            <v>PWRD</v>
          </cell>
          <cell r="D556" t="str">
            <v>Breakdown Maintenance</v>
          </cell>
          <cell r="E556" t="str">
            <v>Breakdown Maintenance - Dist</v>
          </cell>
        </row>
        <row r="557">
          <cell r="A557" t="str">
            <v>F501028</v>
          </cell>
          <cell r="B557" t="str">
            <v>INST/REM XFM</v>
          </cell>
          <cell r="C557" t="str">
            <v>PWRD</v>
          </cell>
          <cell r="D557" t="str">
            <v>Preventive Maintenance</v>
          </cell>
          <cell r="E557" t="str">
            <v>Write Offs/Related Expense</v>
          </cell>
        </row>
        <row r="558">
          <cell r="A558" t="str">
            <v>F501029</v>
          </cell>
          <cell r="B558" t="str">
            <v>BREAKDOWN XF</v>
          </cell>
          <cell r="C558" t="str">
            <v>PWRD</v>
          </cell>
          <cell r="D558" t="str">
            <v>Breakdown Maintenance</v>
          </cell>
          <cell r="E558" t="str">
            <v>Breakdown Maintenance - Dist</v>
          </cell>
        </row>
        <row r="559">
          <cell r="A559" t="str">
            <v>F501030</v>
          </cell>
          <cell r="B559" t="str">
            <v>INST/REM XFM</v>
          </cell>
          <cell r="C559" t="str">
            <v>PWRD</v>
          </cell>
          <cell r="D559" t="str">
            <v>Preventive Maintenance</v>
          </cell>
          <cell r="E559" t="str">
            <v>Write Offs/Related Expense</v>
          </cell>
        </row>
        <row r="560">
          <cell r="A560" t="str">
            <v>F501031</v>
          </cell>
          <cell r="B560" t="str">
            <v>BREAKDOWN XF</v>
          </cell>
          <cell r="C560" t="str">
            <v>PWRD</v>
          </cell>
          <cell r="D560" t="str">
            <v>Breakdown Maintenance</v>
          </cell>
          <cell r="E560" t="str">
            <v>Breakdown Maintenance - Dist</v>
          </cell>
        </row>
        <row r="561">
          <cell r="A561" t="str">
            <v>F501032</v>
          </cell>
          <cell r="B561" t="str">
            <v>INST/REM XFM</v>
          </cell>
          <cell r="C561" t="str">
            <v>PWRD</v>
          </cell>
          <cell r="D561" t="str">
            <v>Preventive Maintenance</v>
          </cell>
          <cell r="E561" t="str">
            <v>Write Offs/Related Expense</v>
          </cell>
        </row>
        <row r="562">
          <cell r="A562" t="str">
            <v>F501033</v>
          </cell>
          <cell r="B562" t="str">
            <v>BREAKDOWN XF</v>
          </cell>
          <cell r="C562" t="str">
            <v>PWRD</v>
          </cell>
          <cell r="D562" t="str">
            <v>Breakdown Maintenance</v>
          </cell>
          <cell r="E562" t="str">
            <v>Breakdown Maintenance - Dist</v>
          </cell>
        </row>
        <row r="563">
          <cell r="A563" t="str">
            <v>F501034</v>
          </cell>
          <cell r="B563" t="str">
            <v>INST/REM XFM</v>
          </cell>
          <cell r="C563" t="str">
            <v>PWRD</v>
          </cell>
          <cell r="D563" t="str">
            <v>Preventive Maintenance</v>
          </cell>
          <cell r="E563" t="str">
            <v>Write Offs/Related Expense</v>
          </cell>
        </row>
        <row r="564">
          <cell r="A564" t="str">
            <v>F501035</v>
          </cell>
          <cell r="B564" t="str">
            <v>BREAKDOWN XF</v>
          </cell>
          <cell r="C564" t="str">
            <v>PWRD</v>
          </cell>
          <cell r="D564" t="str">
            <v>Breakdown Maintenance</v>
          </cell>
          <cell r="E564" t="str">
            <v>Breakdown Maintenance - Dist</v>
          </cell>
        </row>
        <row r="565">
          <cell r="A565" t="str">
            <v>F501036</v>
          </cell>
          <cell r="B565" t="str">
            <v>INST/REM XFM</v>
          </cell>
          <cell r="C565" t="str">
            <v>PWRD</v>
          </cell>
          <cell r="D565" t="str">
            <v>Preventive Maintenance</v>
          </cell>
          <cell r="E565" t="str">
            <v>Write Offs/Related Expense</v>
          </cell>
        </row>
        <row r="566">
          <cell r="A566" t="str">
            <v>F501037</v>
          </cell>
          <cell r="B566" t="str">
            <v>BREAKDOWN XF</v>
          </cell>
          <cell r="C566" t="str">
            <v>PWRD</v>
          </cell>
          <cell r="D566" t="str">
            <v>Breakdown Maintenance</v>
          </cell>
          <cell r="E566" t="str">
            <v>Breakdown Maintenance - Dist</v>
          </cell>
        </row>
        <row r="567">
          <cell r="A567" t="str">
            <v>F501038</v>
          </cell>
          <cell r="B567" t="str">
            <v>INST/REM XFM</v>
          </cell>
          <cell r="C567" t="str">
            <v>PWRD</v>
          </cell>
          <cell r="D567" t="str">
            <v>Preventive Maintenance</v>
          </cell>
          <cell r="E567" t="str">
            <v>Write Offs/Related Expense</v>
          </cell>
        </row>
        <row r="568">
          <cell r="A568" t="str">
            <v>F501039</v>
          </cell>
          <cell r="B568" t="str">
            <v>BREAKDOWN XF</v>
          </cell>
          <cell r="C568" t="str">
            <v>PWRD</v>
          </cell>
          <cell r="D568" t="str">
            <v>Breakdown Maintenance</v>
          </cell>
          <cell r="E568" t="str">
            <v>Breakdown Maintenance - Dist</v>
          </cell>
        </row>
        <row r="569">
          <cell r="A569" t="str">
            <v>F501040</v>
          </cell>
          <cell r="B569" t="str">
            <v>INST/REM XFM</v>
          </cell>
          <cell r="C569" t="str">
            <v>PWRD</v>
          </cell>
          <cell r="D569" t="str">
            <v>Preventive Maintenance</v>
          </cell>
          <cell r="E569" t="str">
            <v>Write Offs/Related Expense</v>
          </cell>
        </row>
        <row r="570">
          <cell r="A570" t="str">
            <v>F501041</v>
          </cell>
          <cell r="B570" t="str">
            <v>BREAKDOWN XF</v>
          </cell>
          <cell r="C570" t="str">
            <v>PWRD</v>
          </cell>
          <cell r="D570" t="str">
            <v>Breakdown Maintenance</v>
          </cell>
          <cell r="E570" t="str">
            <v>Breakdown Maintenance - Dist</v>
          </cell>
        </row>
        <row r="571">
          <cell r="A571" t="str">
            <v>F501042</v>
          </cell>
          <cell r="B571" t="str">
            <v>INST/REM XFM</v>
          </cell>
          <cell r="C571" t="str">
            <v>PWRD</v>
          </cell>
          <cell r="D571" t="str">
            <v>Preventive Maintenance</v>
          </cell>
          <cell r="E571" t="str">
            <v>Write Offs/Related Expense</v>
          </cell>
        </row>
        <row r="572">
          <cell r="A572" t="str">
            <v>F501043</v>
          </cell>
          <cell r="B572" t="str">
            <v>BREAKDOWN XF</v>
          </cell>
          <cell r="C572" t="str">
            <v>PWRD</v>
          </cell>
          <cell r="D572" t="str">
            <v>Breakdown Maintenance</v>
          </cell>
          <cell r="E572" t="str">
            <v>Breakdown Maintenance - Dist</v>
          </cell>
        </row>
        <row r="573">
          <cell r="A573" t="str">
            <v>F501044</v>
          </cell>
          <cell r="B573" t="str">
            <v>INST/REM XFM</v>
          </cell>
          <cell r="C573" t="str">
            <v>PWRD</v>
          </cell>
          <cell r="D573" t="str">
            <v>Preventive Maintenance</v>
          </cell>
          <cell r="E573" t="str">
            <v>Write Offs/Related Expense</v>
          </cell>
        </row>
        <row r="574">
          <cell r="A574" t="str">
            <v>F501045</v>
          </cell>
          <cell r="B574" t="str">
            <v>BREAKDOWN XF</v>
          </cell>
          <cell r="C574" t="str">
            <v>PWRD</v>
          </cell>
          <cell r="D574" t="str">
            <v>Breakdown Maintenance</v>
          </cell>
          <cell r="E574" t="str">
            <v>Breakdown Maintenance - Dist</v>
          </cell>
        </row>
        <row r="575">
          <cell r="A575" t="str">
            <v>F501046</v>
          </cell>
          <cell r="B575" t="str">
            <v>INST/REM XFM</v>
          </cell>
          <cell r="C575" t="str">
            <v>PWRD</v>
          </cell>
          <cell r="D575" t="str">
            <v>Preventive Maintenance</v>
          </cell>
          <cell r="E575" t="str">
            <v>Write Offs/Related Expense</v>
          </cell>
        </row>
        <row r="576">
          <cell r="A576" t="str">
            <v>F501047</v>
          </cell>
          <cell r="B576" t="str">
            <v>BREAKDOWN XF</v>
          </cell>
          <cell r="C576" t="str">
            <v>PWRD</v>
          </cell>
          <cell r="D576" t="str">
            <v>Preventive Maintenance</v>
          </cell>
          <cell r="E576" t="str">
            <v>Write Offs/Related Expense</v>
          </cell>
        </row>
        <row r="577">
          <cell r="A577" t="str">
            <v>F501048</v>
          </cell>
          <cell r="B577" t="str">
            <v>INST/REM XFM</v>
          </cell>
          <cell r="C577" t="str">
            <v>PWRD</v>
          </cell>
          <cell r="D577" t="str">
            <v>Preventive Maintenance</v>
          </cell>
          <cell r="E577" t="str">
            <v>Write Offs/Related Expense</v>
          </cell>
        </row>
        <row r="578">
          <cell r="A578" t="str">
            <v>F501049</v>
          </cell>
          <cell r="B578" t="str">
            <v>BREAKDOWN XF</v>
          </cell>
          <cell r="C578" t="str">
            <v>PWRD</v>
          </cell>
          <cell r="D578" t="str">
            <v>Preventive Maintenance</v>
          </cell>
          <cell r="E578" t="str">
            <v>Write Offs/Related Expense</v>
          </cell>
        </row>
        <row r="579">
          <cell r="A579" t="str">
            <v>F501050</v>
          </cell>
          <cell r="B579" t="str">
            <v>INST/REM XFM</v>
          </cell>
          <cell r="C579" t="str">
            <v>PWRD</v>
          </cell>
          <cell r="D579" t="str">
            <v>Preventive Maintenance</v>
          </cell>
          <cell r="E579" t="str">
            <v>Write Offs/Related Expense</v>
          </cell>
        </row>
        <row r="580">
          <cell r="A580" t="str">
            <v>F501051</v>
          </cell>
          <cell r="B580" t="str">
            <v>BREAKDOWN XF</v>
          </cell>
          <cell r="C580" t="str">
            <v>PWRD</v>
          </cell>
          <cell r="D580" t="str">
            <v>Breakdown Maintenance</v>
          </cell>
          <cell r="E580" t="str">
            <v>Breakdown Maintenance - Dist</v>
          </cell>
        </row>
        <row r="581">
          <cell r="A581" t="str">
            <v>F501052</v>
          </cell>
          <cell r="B581" t="str">
            <v>INST/REM XFM</v>
          </cell>
          <cell r="C581" t="str">
            <v>PWRD</v>
          </cell>
          <cell r="D581" t="str">
            <v>Preventive Maintenance</v>
          </cell>
          <cell r="E581" t="str">
            <v>Write Offs/Related Expense</v>
          </cell>
        </row>
        <row r="582">
          <cell r="A582" t="str">
            <v>F501053</v>
          </cell>
          <cell r="B582" t="str">
            <v>BREAKDOWN XF</v>
          </cell>
          <cell r="C582" t="str">
            <v>PWRD</v>
          </cell>
          <cell r="D582" t="str">
            <v>Breakdown Maintenance</v>
          </cell>
          <cell r="E582" t="str">
            <v>Breakdown Maintenance - Dist</v>
          </cell>
        </row>
        <row r="583">
          <cell r="A583" t="str">
            <v>F501054</v>
          </cell>
          <cell r="B583" t="str">
            <v>INST/REM XFM</v>
          </cell>
          <cell r="C583" t="str">
            <v>PWRD</v>
          </cell>
          <cell r="D583" t="str">
            <v>Preventive Maintenance</v>
          </cell>
          <cell r="E583" t="str">
            <v>Write Offs/Related Expense</v>
          </cell>
        </row>
        <row r="584">
          <cell r="A584" t="str">
            <v>F501055</v>
          </cell>
          <cell r="B584" t="str">
            <v>BREAKDOWN XF</v>
          </cell>
          <cell r="C584" t="str">
            <v>PWRD</v>
          </cell>
          <cell r="D584" t="str">
            <v>Preventive Maintenance</v>
          </cell>
          <cell r="E584" t="str">
            <v>Write Offs/Related Expense</v>
          </cell>
        </row>
        <row r="585">
          <cell r="A585" t="str">
            <v>F501056</v>
          </cell>
          <cell r="B585" t="str">
            <v>INST/REM XFM</v>
          </cell>
          <cell r="C585" t="str">
            <v>PWRD</v>
          </cell>
          <cell r="D585" t="str">
            <v>Preventive Maintenance</v>
          </cell>
          <cell r="E585" t="str">
            <v>Write Offs/Related Expense</v>
          </cell>
        </row>
        <row r="586">
          <cell r="A586" t="str">
            <v>F501057</v>
          </cell>
          <cell r="B586" t="str">
            <v>BREAKDOWN XF</v>
          </cell>
          <cell r="C586" t="str">
            <v>PWRD</v>
          </cell>
          <cell r="D586" t="str">
            <v>Breakdown Maintenance</v>
          </cell>
          <cell r="E586" t="str">
            <v>Breakdown Maintenance - Dist</v>
          </cell>
        </row>
        <row r="587">
          <cell r="A587" t="str">
            <v>F501058</v>
          </cell>
          <cell r="B587" t="str">
            <v>INST/REM XFM</v>
          </cell>
          <cell r="C587" t="str">
            <v>PWRD</v>
          </cell>
          <cell r="D587" t="str">
            <v>Preventive Maintenance</v>
          </cell>
          <cell r="E587" t="str">
            <v>Write Offs/Related Expense</v>
          </cell>
        </row>
        <row r="588">
          <cell r="A588" t="str">
            <v>F501059</v>
          </cell>
          <cell r="B588" t="str">
            <v>BREAKDOWN XF</v>
          </cell>
          <cell r="C588" t="str">
            <v>PWRD</v>
          </cell>
          <cell r="D588" t="str">
            <v>Breakdown Maintenance</v>
          </cell>
          <cell r="E588" t="str">
            <v>Breakdown Maintenance - Dist</v>
          </cell>
        </row>
        <row r="589">
          <cell r="A589" t="str">
            <v>F501060</v>
          </cell>
          <cell r="B589" t="str">
            <v>INST/REM XFM</v>
          </cell>
          <cell r="C589" t="str">
            <v>PWRD</v>
          </cell>
          <cell r="D589" t="str">
            <v>Preventive Maintenance</v>
          </cell>
          <cell r="E589" t="str">
            <v>Write Offs/Related Expense</v>
          </cell>
        </row>
        <row r="590">
          <cell r="A590" t="str">
            <v>F501061</v>
          </cell>
          <cell r="B590" t="str">
            <v>BREAKDOWN XF</v>
          </cell>
          <cell r="C590" t="str">
            <v>PWRD</v>
          </cell>
          <cell r="D590" t="str">
            <v>Breakdown Maintenance</v>
          </cell>
          <cell r="E590" t="str">
            <v>Breakdown Maintenance - Dist</v>
          </cell>
        </row>
        <row r="591">
          <cell r="A591" t="str">
            <v>F501062</v>
          </cell>
          <cell r="B591" t="str">
            <v>INST/REM XFM</v>
          </cell>
          <cell r="C591" t="str">
            <v>PWRD</v>
          </cell>
          <cell r="D591" t="str">
            <v>Preventive Maintenance</v>
          </cell>
          <cell r="E591" t="str">
            <v>Write Offs/Related Expense</v>
          </cell>
        </row>
        <row r="592">
          <cell r="A592" t="str">
            <v>F501063</v>
          </cell>
          <cell r="B592" t="str">
            <v>BREAKDOWN XF</v>
          </cell>
          <cell r="C592" t="str">
            <v>PWRD</v>
          </cell>
          <cell r="D592" t="str">
            <v>Breakdown Maintenance</v>
          </cell>
          <cell r="E592" t="str">
            <v>Breakdown Maintenance - Dist</v>
          </cell>
        </row>
        <row r="593">
          <cell r="A593" t="str">
            <v>F501064</v>
          </cell>
          <cell r="B593" t="str">
            <v>INST/REM XFM</v>
          </cell>
          <cell r="C593" t="str">
            <v>PWRD</v>
          </cell>
          <cell r="D593" t="str">
            <v>Preventive Maintenance</v>
          </cell>
          <cell r="E593" t="str">
            <v>Write Offs/Related Expense</v>
          </cell>
        </row>
        <row r="594">
          <cell r="A594" t="str">
            <v>F501066</v>
          </cell>
          <cell r="B594" t="str">
            <v>INST/REM XFM</v>
          </cell>
          <cell r="C594" t="str">
            <v>PWRD</v>
          </cell>
          <cell r="D594" t="str">
            <v>Preventive Maintenance</v>
          </cell>
          <cell r="E594" t="str">
            <v>Write Offs/Related Expense</v>
          </cell>
        </row>
        <row r="595">
          <cell r="A595" t="str">
            <v>F501067</v>
          </cell>
          <cell r="B595" t="str">
            <v>BREAKDOWN XF</v>
          </cell>
          <cell r="C595" t="str">
            <v>PWRD</v>
          </cell>
          <cell r="D595" t="str">
            <v>Breakdown Maintenance</v>
          </cell>
          <cell r="E595" t="str">
            <v>Breakdown Maintenance - Dist</v>
          </cell>
        </row>
        <row r="596">
          <cell r="A596" t="str">
            <v>F501068</v>
          </cell>
          <cell r="B596" t="str">
            <v>INST/REM XFM</v>
          </cell>
          <cell r="C596" t="str">
            <v>PWRD</v>
          </cell>
          <cell r="D596" t="str">
            <v>Preventive Maintenance</v>
          </cell>
          <cell r="E596" t="str">
            <v>Write Offs/Related Expense</v>
          </cell>
        </row>
        <row r="597">
          <cell r="A597" t="str">
            <v>F501069</v>
          </cell>
          <cell r="B597" t="str">
            <v>BREAKDOWN XF</v>
          </cell>
          <cell r="C597" t="str">
            <v>PWRD</v>
          </cell>
          <cell r="D597" t="str">
            <v>Breakdown Maintenance</v>
          </cell>
          <cell r="E597" t="str">
            <v>Breakdown Maintenance - Dist</v>
          </cell>
        </row>
        <row r="598">
          <cell r="A598" t="str">
            <v>F501070</v>
          </cell>
          <cell r="B598" t="str">
            <v>INST/REM XFM</v>
          </cell>
          <cell r="C598" t="str">
            <v>PWRD</v>
          </cell>
          <cell r="D598" t="str">
            <v>Preventive Maintenance</v>
          </cell>
          <cell r="E598" t="str">
            <v>Write Offs/Related Expense</v>
          </cell>
        </row>
        <row r="599">
          <cell r="A599" t="str">
            <v>F501071</v>
          </cell>
          <cell r="B599" t="str">
            <v>BREAKDOWN XF</v>
          </cell>
          <cell r="C599" t="str">
            <v>PWRD</v>
          </cell>
          <cell r="D599" t="str">
            <v>Breakdown Maintenance</v>
          </cell>
          <cell r="E599" t="str">
            <v>Breakdown Maintenance - Dist</v>
          </cell>
        </row>
        <row r="600">
          <cell r="A600" t="str">
            <v>F501072</v>
          </cell>
          <cell r="B600" t="str">
            <v>INST/REM XFM</v>
          </cell>
          <cell r="C600" t="str">
            <v>PWRD</v>
          </cell>
          <cell r="D600" t="str">
            <v>Preventive Maintenance</v>
          </cell>
          <cell r="E600" t="str">
            <v>Write Offs/Related Expense</v>
          </cell>
        </row>
        <row r="601">
          <cell r="A601" t="str">
            <v>F501073</v>
          </cell>
          <cell r="B601" t="str">
            <v>BREAKDOWN XF</v>
          </cell>
          <cell r="C601" t="str">
            <v>PWRD</v>
          </cell>
          <cell r="D601" t="str">
            <v>Breakdown Maintenance</v>
          </cell>
          <cell r="E601" t="str">
            <v>Breakdown Maintenance - Dist</v>
          </cell>
        </row>
        <row r="602">
          <cell r="A602" t="str">
            <v>F501074</v>
          </cell>
          <cell r="B602" t="str">
            <v>INST/REM XFM</v>
          </cell>
          <cell r="C602" t="str">
            <v>PWRD</v>
          </cell>
          <cell r="D602" t="str">
            <v>Preventive Maintenance</v>
          </cell>
          <cell r="E602" t="str">
            <v>Write Offs/Related Expense</v>
          </cell>
        </row>
        <row r="603">
          <cell r="A603" t="str">
            <v>F501075</v>
          </cell>
          <cell r="B603" t="str">
            <v>BREAKDOWN XF</v>
          </cell>
          <cell r="C603" t="str">
            <v>PWRD</v>
          </cell>
          <cell r="D603" t="str">
            <v>Breakdown Maintenance</v>
          </cell>
          <cell r="E603" t="str">
            <v>Breakdown Maintenance - Dist</v>
          </cell>
        </row>
        <row r="604">
          <cell r="A604" t="str">
            <v>F501076</v>
          </cell>
          <cell r="B604" t="str">
            <v>INST/REM XFM</v>
          </cell>
          <cell r="C604" t="str">
            <v>PWRD</v>
          </cell>
          <cell r="D604" t="str">
            <v>Preventive Maintenance</v>
          </cell>
          <cell r="E604" t="str">
            <v>Write Offs/Related Expense</v>
          </cell>
        </row>
        <row r="605">
          <cell r="A605" t="str">
            <v>F501077</v>
          </cell>
          <cell r="B605" t="str">
            <v>BREAKDOWN XF</v>
          </cell>
          <cell r="C605" t="str">
            <v>PWRD</v>
          </cell>
          <cell r="D605" t="str">
            <v>Breakdown Maintenance</v>
          </cell>
          <cell r="E605" t="str">
            <v>Breakdown Maintenance - Dist</v>
          </cell>
        </row>
        <row r="606">
          <cell r="A606" t="str">
            <v>F501078</v>
          </cell>
          <cell r="B606" t="str">
            <v>INST/REM XFM</v>
          </cell>
          <cell r="C606" t="str">
            <v>PWRD</v>
          </cell>
          <cell r="D606" t="str">
            <v>Preventive Maintenance</v>
          </cell>
          <cell r="E606" t="str">
            <v>Write Offs/Related Expense</v>
          </cell>
        </row>
        <row r="607">
          <cell r="A607" t="str">
            <v>F501079</v>
          </cell>
          <cell r="B607" t="str">
            <v>BREAKDOWN XF</v>
          </cell>
          <cell r="C607" t="str">
            <v>PWRD</v>
          </cell>
          <cell r="D607" t="str">
            <v>Breakdown Maintenance</v>
          </cell>
          <cell r="E607" t="str">
            <v>Breakdown Maintenance - Dist</v>
          </cell>
        </row>
        <row r="608">
          <cell r="A608" t="str">
            <v>F501080</v>
          </cell>
          <cell r="B608" t="str">
            <v>INST/REM XFM</v>
          </cell>
          <cell r="C608" t="str">
            <v>PWRD</v>
          </cell>
          <cell r="D608" t="str">
            <v>Preventive Maintenance</v>
          </cell>
          <cell r="E608" t="str">
            <v>Write Offs/Related Expense</v>
          </cell>
        </row>
        <row r="609">
          <cell r="A609" t="str">
            <v>F501081</v>
          </cell>
          <cell r="B609" t="str">
            <v>BREAKDOWN XF</v>
          </cell>
          <cell r="C609" t="str">
            <v>PWRD</v>
          </cell>
          <cell r="D609" t="str">
            <v>Breakdown Maintenance</v>
          </cell>
          <cell r="E609" t="str">
            <v>Breakdown Maintenance - Dist</v>
          </cell>
        </row>
        <row r="610">
          <cell r="A610" t="str">
            <v>F501082</v>
          </cell>
          <cell r="B610" t="str">
            <v>INST/REM XFM</v>
          </cell>
          <cell r="C610" t="str">
            <v>PWRD</v>
          </cell>
          <cell r="D610" t="str">
            <v>Preventive Maintenance</v>
          </cell>
          <cell r="E610" t="str">
            <v>Write Offs/Related Expense</v>
          </cell>
        </row>
        <row r="611">
          <cell r="A611" t="str">
            <v>F501083</v>
          </cell>
          <cell r="B611" t="str">
            <v>BREAKDOWN XF</v>
          </cell>
          <cell r="C611" t="str">
            <v>PWRD</v>
          </cell>
          <cell r="D611" t="str">
            <v>Breakdown Maintenance</v>
          </cell>
          <cell r="E611" t="str">
            <v>Breakdown Maintenance - Dist</v>
          </cell>
        </row>
        <row r="612">
          <cell r="A612" t="str">
            <v>F501085</v>
          </cell>
          <cell r="B612" t="str">
            <v>BREAKDOWN XF</v>
          </cell>
          <cell r="C612" t="str">
            <v>PWRD</v>
          </cell>
          <cell r="D612" t="str">
            <v>Breakdown Maintenance</v>
          </cell>
          <cell r="E612" t="str">
            <v>Breakdown Maintenance - Dist</v>
          </cell>
        </row>
        <row r="613">
          <cell r="A613" t="str">
            <v>F501086</v>
          </cell>
          <cell r="B613" t="str">
            <v>INST/REM XFM</v>
          </cell>
          <cell r="C613" t="str">
            <v>PWRD</v>
          </cell>
          <cell r="D613" t="str">
            <v>Preventive Maintenance</v>
          </cell>
          <cell r="E613" t="str">
            <v>Write Offs/Related Expense</v>
          </cell>
        </row>
        <row r="614">
          <cell r="A614" t="str">
            <v>F501089</v>
          </cell>
          <cell r="B614" t="str">
            <v>INSP AND TES</v>
          </cell>
          <cell r="C614" t="str">
            <v>PWRD</v>
          </cell>
          <cell r="D614" t="str">
            <v>Inspections</v>
          </cell>
          <cell r="E614" t="str">
            <v>Distribution Equipment</v>
          </cell>
        </row>
        <row r="615">
          <cell r="A615" t="str">
            <v>F501090</v>
          </cell>
          <cell r="B615" t="str">
            <v>INSP AND TES</v>
          </cell>
          <cell r="C615" t="str">
            <v>PWRD</v>
          </cell>
          <cell r="D615" t="str">
            <v>Inspections</v>
          </cell>
          <cell r="E615" t="str">
            <v>Distribution Equipment</v>
          </cell>
        </row>
        <row r="616">
          <cell r="A616" t="str">
            <v>F501091</v>
          </cell>
          <cell r="B616" t="str">
            <v>INSP AND TES</v>
          </cell>
          <cell r="C616" t="str">
            <v>PWRD</v>
          </cell>
          <cell r="D616" t="str">
            <v>Inspections</v>
          </cell>
          <cell r="E616" t="str">
            <v>Distribution Equipment</v>
          </cell>
        </row>
        <row r="617">
          <cell r="A617" t="str">
            <v>F501092</v>
          </cell>
          <cell r="B617" t="str">
            <v>INSP AND TES</v>
          </cell>
          <cell r="C617" t="str">
            <v>PWRD</v>
          </cell>
          <cell r="D617" t="str">
            <v>Inspections</v>
          </cell>
          <cell r="E617" t="str">
            <v>Distribution Equipment</v>
          </cell>
        </row>
        <row r="618">
          <cell r="A618" t="str">
            <v>F501093</v>
          </cell>
          <cell r="B618" t="str">
            <v>INSP AND TES</v>
          </cell>
          <cell r="C618" t="str">
            <v>PWRD</v>
          </cell>
          <cell r="D618" t="str">
            <v>Inspections</v>
          </cell>
          <cell r="E618" t="str">
            <v>Distribution Equipment</v>
          </cell>
        </row>
        <row r="619">
          <cell r="A619" t="str">
            <v>F501094</v>
          </cell>
          <cell r="B619" t="str">
            <v>INSP AND TES</v>
          </cell>
          <cell r="C619" t="str">
            <v>PWRD</v>
          </cell>
          <cell r="D619" t="str">
            <v>Inspections</v>
          </cell>
          <cell r="E619" t="str">
            <v>Distribution Equipment</v>
          </cell>
        </row>
        <row r="620">
          <cell r="A620" t="str">
            <v>F501095</v>
          </cell>
          <cell r="B620" t="str">
            <v>INSP AND TES</v>
          </cell>
          <cell r="C620" t="str">
            <v>PWRD</v>
          </cell>
          <cell r="D620" t="str">
            <v>Inspections</v>
          </cell>
          <cell r="E620" t="str">
            <v>Distribution Equipment</v>
          </cell>
        </row>
        <row r="621">
          <cell r="A621" t="str">
            <v>F501096</v>
          </cell>
          <cell r="B621" t="str">
            <v>INSP AND TES</v>
          </cell>
          <cell r="C621" t="str">
            <v>PWRD</v>
          </cell>
          <cell r="D621" t="str">
            <v>Inspections</v>
          </cell>
          <cell r="E621" t="str">
            <v>Distribution Equipment</v>
          </cell>
        </row>
        <row r="622">
          <cell r="A622" t="str">
            <v>F501097</v>
          </cell>
          <cell r="B622" t="str">
            <v>INSP AND TES</v>
          </cell>
          <cell r="C622" t="str">
            <v>PWRD</v>
          </cell>
          <cell r="D622" t="str">
            <v>Inspections</v>
          </cell>
          <cell r="E622" t="str">
            <v>Distribution Equipment</v>
          </cell>
        </row>
        <row r="623">
          <cell r="A623" t="str">
            <v>F501098</v>
          </cell>
          <cell r="B623" t="str">
            <v>INSP AND TES</v>
          </cell>
          <cell r="C623" t="str">
            <v>PWRD</v>
          </cell>
          <cell r="D623" t="str">
            <v>Inspections</v>
          </cell>
          <cell r="E623" t="str">
            <v>Distribution Equipment</v>
          </cell>
        </row>
        <row r="624">
          <cell r="A624" t="str">
            <v>F501099</v>
          </cell>
          <cell r="B624" t="str">
            <v>INSP AND TES</v>
          </cell>
          <cell r="C624" t="str">
            <v>PWRD</v>
          </cell>
          <cell r="D624" t="str">
            <v>Inspections</v>
          </cell>
          <cell r="E624" t="str">
            <v>Distribution Equipment</v>
          </cell>
        </row>
        <row r="625">
          <cell r="A625" t="str">
            <v>F501100</v>
          </cell>
          <cell r="B625" t="str">
            <v>INSP AND TES</v>
          </cell>
          <cell r="C625" t="str">
            <v>PWRD</v>
          </cell>
          <cell r="D625" t="str">
            <v>Inspections</v>
          </cell>
          <cell r="E625" t="str">
            <v>Distribution Equipment</v>
          </cell>
        </row>
        <row r="626">
          <cell r="A626" t="str">
            <v>F501101</v>
          </cell>
          <cell r="B626" t="str">
            <v>INSP AND TES</v>
          </cell>
          <cell r="C626" t="str">
            <v>PWRD</v>
          </cell>
          <cell r="D626" t="str">
            <v>Inspections</v>
          </cell>
          <cell r="E626" t="str">
            <v>Distribution Equipment</v>
          </cell>
        </row>
        <row r="627">
          <cell r="A627" t="str">
            <v>F501102</v>
          </cell>
          <cell r="B627" t="str">
            <v>INSP AND TES</v>
          </cell>
          <cell r="C627" t="str">
            <v>PWRD</v>
          </cell>
          <cell r="D627" t="str">
            <v>Inspections</v>
          </cell>
          <cell r="E627" t="str">
            <v>Distribution Equipment</v>
          </cell>
        </row>
        <row r="628">
          <cell r="A628" t="str">
            <v>F501103</v>
          </cell>
          <cell r="B628" t="str">
            <v>INSP AND TES</v>
          </cell>
          <cell r="C628" t="str">
            <v>PWRD</v>
          </cell>
          <cell r="D628" t="str">
            <v>Inspections</v>
          </cell>
          <cell r="E628" t="str">
            <v>Distribution Equipment</v>
          </cell>
        </row>
        <row r="629">
          <cell r="A629" t="str">
            <v>F501104</v>
          </cell>
          <cell r="B629" t="str">
            <v>INSP AND TES</v>
          </cell>
          <cell r="C629" t="str">
            <v>PWRD</v>
          </cell>
          <cell r="D629" t="str">
            <v>Inspections</v>
          </cell>
          <cell r="E629" t="str">
            <v>Distribution Equipment</v>
          </cell>
        </row>
        <row r="630">
          <cell r="A630" t="str">
            <v>F501105</v>
          </cell>
          <cell r="B630" t="str">
            <v>INSP AND TES</v>
          </cell>
          <cell r="C630" t="str">
            <v>PWRD</v>
          </cell>
          <cell r="D630" t="str">
            <v>Inspections</v>
          </cell>
          <cell r="E630" t="str">
            <v>Distribution Equipment</v>
          </cell>
        </row>
        <row r="631">
          <cell r="A631" t="str">
            <v>F501106</v>
          </cell>
          <cell r="B631" t="str">
            <v>INSP AND TES</v>
          </cell>
          <cell r="C631" t="str">
            <v>PWRD</v>
          </cell>
          <cell r="D631" t="str">
            <v>Inspections</v>
          </cell>
          <cell r="E631" t="str">
            <v>Distribution Equipment</v>
          </cell>
        </row>
        <row r="632">
          <cell r="A632" t="str">
            <v>F501107</v>
          </cell>
          <cell r="B632" t="str">
            <v>INSP AND TES</v>
          </cell>
          <cell r="C632" t="str">
            <v>PWRD</v>
          </cell>
          <cell r="D632" t="str">
            <v>Inspections</v>
          </cell>
          <cell r="E632" t="str">
            <v>Distribution Equipment</v>
          </cell>
        </row>
        <row r="633">
          <cell r="A633" t="str">
            <v>F501108</v>
          </cell>
          <cell r="B633" t="str">
            <v>INSP AND TES</v>
          </cell>
          <cell r="C633" t="str">
            <v>PWRD</v>
          </cell>
          <cell r="D633" t="str">
            <v>Inspections</v>
          </cell>
          <cell r="E633" t="str">
            <v>Distribution Equipment</v>
          </cell>
        </row>
        <row r="634">
          <cell r="A634" t="str">
            <v>F501109</v>
          </cell>
          <cell r="B634" t="str">
            <v>INSP AND TES</v>
          </cell>
          <cell r="C634" t="str">
            <v>PWRD</v>
          </cell>
          <cell r="D634" t="str">
            <v>Inspections</v>
          </cell>
          <cell r="E634" t="str">
            <v>Distribution Equipment</v>
          </cell>
        </row>
        <row r="635">
          <cell r="A635" t="str">
            <v>F501110</v>
          </cell>
          <cell r="B635" t="str">
            <v>INSP AND TES</v>
          </cell>
          <cell r="C635" t="str">
            <v>PWRD</v>
          </cell>
          <cell r="D635" t="str">
            <v>Inspections</v>
          </cell>
          <cell r="E635" t="str">
            <v>Distribution Equipment</v>
          </cell>
        </row>
        <row r="636">
          <cell r="A636" t="str">
            <v>F501111</v>
          </cell>
          <cell r="B636" t="str">
            <v>INST AND TES</v>
          </cell>
          <cell r="C636" t="str">
            <v>PWRD</v>
          </cell>
          <cell r="D636" t="str">
            <v>Preventive Maintenance</v>
          </cell>
          <cell r="E636" t="str">
            <v>Write Offs/Related Expense</v>
          </cell>
        </row>
        <row r="637">
          <cell r="A637" t="str">
            <v>F501112</v>
          </cell>
          <cell r="B637" t="str">
            <v>INSP AND TES</v>
          </cell>
          <cell r="C637" t="str">
            <v>PWRD</v>
          </cell>
          <cell r="D637" t="str">
            <v>Inspections</v>
          </cell>
          <cell r="E637" t="str">
            <v>Distribution Equipment</v>
          </cell>
        </row>
        <row r="638">
          <cell r="A638" t="str">
            <v>F501113</v>
          </cell>
          <cell r="B638" t="str">
            <v>INSP AND TES</v>
          </cell>
          <cell r="C638" t="str">
            <v>PWRD</v>
          </cell>
          <cell r="D638" t="str">
            <v>Inspections</v>
          </cell>
          <cell r="E638" t="str">
            <v>Distribution Equipment</v>
          </cell>
        </row>
        <row r="639">
          <cell r="A639" t="str">
            <v>F501114</v>
          </cell>
          <cell r="B639" t="str">
            <v>INSP AND TES</v>
          </cell>
          <cell r="C639" t="str">
            <v>PWRD</v>
          </cell>
          <cell r="D639" t="str">
            <v>Inspections</v>
          </cell>
          <cell r="E639" t="str">
            <v>Distribution Equipment</v>
          </cell>
        </row>
        <row r="640">
          <cell r="A640" t="str">
            <v>F501115</v>
          </cell>
          <cell r="B640" t="str">
            <v>INSP AND TES</v>
          </cell>
          <cell r="C640" t="str">
            <v>PWRD</v>
          </cell>
          <cell r="D640" t="str">
            <v>Inspections</v>
          </cell>
          <cell r="E640" t="str">
            <v>Distribution Equipment</v>
          </cell>
        </row>
        <row r="641">
          <cell r="A641" t="str">
            <v>F501116</v>
          </cell>
          <cell r="B641" t="str">
            <v>INSP AND TES</v>
          </cell>
          <cell r="C641" t="str">
            <v>PWRD</v>
          </cell>
          <cell r="D641" t="str">
            <v>Inspections</v>
          </cell>
          <cell r="E641" t="str">
            <v>Distribution Equipment</v>
          </cell>
        </row>
        <row r="642">
          <cell r="A642" t="str">
            <v>F501118</v>
          </cell>
          <cell r="B642" t="str">
            <v>INSP AND TES</v>
          </cell>
          <cell r="C642" t="str">
            <v>PWRD</v>
          </cell>
          <cell r="D642" t="str">
            <v>Inspections</v>
          </cell>
          <cell r="E642" t="str">
            <v>Distribution Equipment</v>
          </cell>
        </row>
        <row r="643">
          <cell r="A643" t="str">
            <v>F501119</v>
          </cell>
          <cell r="B643" t="str">
            <v>INSP AND TES</v>
          </cell>
          <cell r="C643" t="str">
            <v>PWRD</v>
          </cell>
          <cell r="D643" t="str">
            <v>Inspections</v>
          </cell>
          <cell r="E643" t="str">
            <v>Distribution Equipment</v>
          </cell>
        </row>
        <row r="644">
          <cell r="A644" t="str">
            <v>F501120</v>
          </cell>
          <cell r="B644" t="str">
            <v>INSP AND TES</v>
          </cell>
          <cell r="C644" t="str">
            <v>PWRD</v>
          </cell>
          <cell r="D644" t="str">
            <v>Inspections</v>
          </cell>
          <cell r="E644" t="str">
            <v>Distribution Equipment</v>
          </cell>
        </row>
        <row r="645">
          <cell r="A645" t="str">
            <v>F501122</v>
          </cell>
          <cell r="B645" t="str">
            <v>INSP AND TES</v>
          </cell>
          <cell r="C645" t="str">
            <v>PWRD</v>
          </cell>
          <cell r="D645" t="str">
            <v>Inspections</v>
          </cell>
          <cell r="E645" t="str">
            <v>Distribution Equipment</v>
          </cell>
        </row>
        <row r="646">
          <cell r="A646" t="str">
            <v>F501125</v>
          </cell>
          <cell r="B646" t="str">
            <v>UDI</v>
          </cell>
          <cell r="C646" t="str">
            <v>PWRD</v>
          </cell>
          <cell r="D646" t="str">
            <v>Inspections</v>
          </cell>
          <cell r="E646" t="str">
            <v>Distribution Equipment</v>
          </cell>
        </row>
        <row r="647">
          <cell r="A647" t="str">
            <v>F501127</v>
          </cell>
          <cell r="B647" t="str">
            <v>UDI</v>
          </cell>
          <cell r="C647" t="str">
            <v>PWRD</v>
          </cell>
          <cell r="D647" t="str">
            <v>Inspections</v>
          </cell>
          <cell r="E647" t="str">
            <v>Distribution Equipment</v>
          </cell>
        </row>
        <row r="648">
          <cell r="A648" t="str">
            <v>F501129</v>
          </cell>
          <cell r="B648" t="str">
            <v>UDI</v>
          </cell>
          <cell r="C648" t="str">
            <v>PWRD</v>
          </cell>
          <cell r="D648" t="str">
            <v>Inspections</v>
          </cell>
          <cell r="E648" t="str">
            <v>Distribution Equipment</v>
          </cell>
        </row>
        <row r="649">
          <cell r="A649" t="str">
            <v>F501131</v>
          </cell>
          <cell r="B649" t="str">
            <v>UDI</v>
          </cell>
          <cell r="C649" t="str">
            <v>PWRD</v>
          </cell>
          <cell r="D649" t="str">
            <v>Inspections</v>
          </cell>
          <cell r="E649" t="str">
            <v>Distribution Equipment</v>
          </cell>
        </row>
        <row r="650">
          <cell r="A650" t="str">
            <v>F501133</v>
          </cell>
          <cell r="B650" t="str">
            <v>UDI</v>
          </cell>
          <cell r="C650" t="str">
            <v>PWRD</v>
          </cell>
          <cell r="D650" t="str">
            <v>Inspections</v>
          </cell>
          <cell r="E650" t="str">
            <v>Distribution Equipment</v>
          </cell>
        </row>
        <row r="651">
          <cell r="A651" t="str">
            <v>F501135</v>
          </cell>
          <cell r="B651" t="str">
            <v>UDI</v>
          </cell>
          <cell r="C651" t="str">
            <v>PWRD</v>
          </cell>
          <cell r="D651" t="str">
            <v>Inspections</v>
          </cell>
          <cell r="E651" t="str">
            <v>Distribution Equipment</v>
          </cell>
        </row>
        <row r="652">
          <cell r="A652" t="str">
            <v>F501137</v>
          </cell>
          <cell r="B652" t="str">
            <v>UDI</v>
          </cell>
          <cell r="C652" t="str">
            <v>PWRD</v>
          </cell>
          <cell r="D652" t="str">
            <v>Inspections</v>
          </cell>
          <cell r="E652" t="str">
            <v>Distribution Equipment</v>
          </cell>
        </row>
        <row r="653">
          <cell r="A653" t="str">
            <v>F501139</v>
          </cell>
          <cell r="B653" t="str">
            <v>UDI</v>
          </cell>
          <cell r="C653" t="str">
            <v>PWRD</v>
          </cell>
          <cell r="D653" t="str">
            <v>Inspections</v>
          </cell>
          <cell r="E653" t="str">
            <v>Distribution Equipment</v>
          </cell>
        </row>
        <row r="654">
          <cell r="A654" t="str">
            <v>F501141</v>
          </cell>
          <cell r="B654" t="str">
            <v>UDI</v>
          </cell>
          <cell r="C654" t="str">
            <v>PWRD</v>
          </cell>
          <cell r="D654" t="str">
            <v>Inspections</v>
          </cell>
          <cell r="E654" t="str">
            <v>Distribution Equipment</v>
          </cell>
        </row>
        <row r="655">
          <cell r="A655" t="str">
            <v>F501143</v>
          </cell>
          <cell r="B655" t="str">
            <v>UDI</v>
          </cell>
          <cell r="C655" t="str">
            <v>PWRD</v>
          </cell>
          <cell r="D655" t="str">
            <v>Inspections</v>
          </cell>
          <cell r="E655" t="str">
            <v>Distribution Equipment</v>
          </cell>
        </row>
        <row r="656">
          <cell r="A656" t="str">
            <v>F501145</v>
          </cell>
          <cell r="B656" t="str">
            <v>UDI</v>
          </cell>
          <cell r="C656" t="str">
            <v>PWRD</v>
          </cell>
          <cell r="D656" t="str">
            <v>Inspections</v>
          </cell>
          <cell r="E656" t="str">
            <v>Distribution Equipment</v>
          </cell>
        </row>
        <row r="657">
          <cell r="A657" t="str">
            <v>F501147</v>
          </cell>
          <cell r="B657" t="str">
            <v>UDI</v>
          </cell>
          <cell r="C657" t="str">
            <v>PWRD</v>
          </cell>
          <cell r="D657" t="str">
            <v>Inspections</v>
          </cell>
          <cell r="E657" t="str">
            <v>Distribution Equipment</v>
          </cell>
        </row>
        <row r="658">
          <cell r="A658" t="str">
            <v>F501149</v>
          </cell>
          <cell r="B658" t="str">
            <v>UDI</v>
          </cell>
          <cell r="C658" t="str">
            <v>PWRD</v>
          </cell>
          <cell r="D658" t="str">
            <v>Inspections</v>
          </cell>
          <cell r="E658" t="str">
            <v>Distribution Equipment</v>
          </cell>
        </row>
        <row r="659">
          <cell r="A659" t="str">
            <v>F501151</v>
          </cell>
          <cell r="B659" t="str">
            <v>UDI</v>
          </cell>
          <cell r="C659" t="str">
            <v>PWRD</v>
          </cell>
          <cell r="D659" t="str">
            <v>Inspections</v>
          </cell>
          <cell r="E659" t="str">
            <v>Distribution Equipment</v>
          </cell>
        </row>
        <row r="660">
          <cell r="A660" t="str">
            <v>F501153</v>
          </cell>
          <cell r="B660" t="str">
            <v>UDI</v>
          </cell>
          <cell r="C660" t="str">
            <v>PWRD</v>
          </cell>
          <cell r="D660" t="str">
            <v>Inspections</v>
          </cell>
          <cell r="E660" t="str">
            <v>Distribution Equipment</v>
          </cell>
        </row>
        <row r="661">
          <cell r="A661" t="str">
            <v>F501155</v>
          </cell>
          <cell r="B661" t="str">
            <v>UDI</v>
          </cell>
          <cell r="C661" t="str">
            <v>PWRD</v>
          </cell>
          <cell r="D661" t="str">
            <v>Inspections</v>
          </cell>
          <cell r="E661" t="str">
            <v>Distribution Equipment</v>
          </cell>
        </row>
        <row r="662">
          <cell r="A662" t="str">
            <v>F501157</v>
          </cell>
          <cell r="B662" t="str">
            <v>UDI</v>
          </cell>
          <cell r="C662" t="str">
            <v>PWRD</v>
          </cell>
          <cell r="D662" t="str">
            <v>Inspections</v>
          </cell>
          <cell r="E662" t="str">
            <v>Distribution Equipment</v>
          </cell>
        </row>
        <row r="663">
          <cell r="A663" t="str">
            <v>F501159</v>
          </cell>
          <cell r="B663" t="str">
            <v>UDI</v>
          </cell>
          <cell r="C663" t="str">
            <v>PWRD</v>
          </cell>
          <cell r="D663" t="str">
            <v>Inspections</v>
          </cell>
          <cell r="E663" t="str">
            <v>Distribution Equipment</v>
          </cell>
        </row>
        <row r="664">
          <cell r="A664" t="str">
            <v>F501161</v>
          </cell>
          <cell r="B664" t="str">
            <v>UDI</v>
          </cell>
          <cell r="C664" t="str">
            <v>PWRD</v>
          </cell>
          <cell r="D664" t="str">
            <v>Inspections</v>
          </cell>
          <cell r="E664" t="str">
            <v>Distribution Equipment</v>
          </cell>
        </row>
        <row r="665">
          <cell r="A665" t="str">
            <v>F501163</v>
          </cell>
          <cell r="B665" t="str">
            <v>UDI</v>
          </cell>
          <cell r="C665" t="str">
            <v>PWRD</v>
          </cell>
          <cell r="D665" t="str">
            <v>Inspections</v>
          </cell>
          <cell r="E665" t="str">
            <v>Distribution Equipment</v>
          </cell>
        </row>
        <row r="666">
          <cell r="A666" t="str">
            <v>F501165</v>
          </cell>
          <cell r="B666" t="str">
            <v>UDI</v>
          </cell>
          <cell r="C666" t="str">
            <v>PWRD</v>
          </cell>
          <cell r="D666" t="str">
            <v>Inspections</v>
          </cell>
          <cell r="E666" t="str">
            <v>Distribution Equipment</v>
          </cell>
        </row>
        <row r="667">
          <cell r="A667" t="str">
            <v>F501167</v>
          </cell>
          <cell r="B667" t="str">
            <v>UDI</v>
          </cell>
          <cell r="C667" t="str">
            <v>PWRD</v>
          </cell>
          <cell r="D667" t="str">
            <v>Inspections</v>
          </cell>
          <cell r="E667" t="str">
            <v>Distribution Equipment</v>
          </cell>
        </row>
        <row r="668">
          <cell r="A668" t="str">
            <v>F501169</v>
          </cell>
          <cell r="B668" t="str">
            <v>UDI</v>
          </cell>
          <cell r="C668" t="str">
            <v>PWRD</v>
          </cell>
          <cell r="D668" t="str">
            <v>Inspections</v>
          </cell>
          <cell r="E668" t="str">
            <v>Distribution Equipment</v>
          </cell>
        </row>
        <row r="669">
          <cell r="A669" t="str">
            <v>F501171</v>
          </cell>
          <cell r="B669" t="str">
            <v>UDI</v>
          </cell>
          <cell r="C669" t="str">
            <v>PWRD</v>
          </cell>
          <cell r="D669" t="str">
            <v>Inspections</v>
          </cell>
          <cell r="E669" t="str">
            <v>Distribution Equipment</v>
          </cell>
        </row>
        <row r="670">
          <cell r="A670" t="str">
            <v>F501173</v>
          </cell>
          <cell r="B670" t="str">
            <v>UDI</v>
          </cell>
          <cell r="C670" t="str">
            <v>PWRD</v>
          </cell>
          <cell r="D670" t="str">
            <v>Inspections</v>
          </cell>
          <cell r="E670" t="str">
            <v>Distribution Equipment</v>
          </cell>
        </row>
        <row r="671">
          <cell r="A671" t="str">
            <v>F501175</v>
          </cell>
          <cell r="B671" t="str">
            <v>UDI</v>
          </cell>
          <cell r="C671" t="str">
            <v>PWRD</v>
          </cell>
          <cell r="D671" t="str">
            <v>Inspections</v>
          </cell>
          <cell r="E671" t="str">
            <v>Distribution Equipment</v>
          </cell>
        </row>
        <row r="672">
          <cell r="A672" t="str">
            <v>F501177</v>
          </cell>
          <cell r="B672" t="str">
            <v>UDI</v>
          </cell>
          <cell r="C672" t="str">
            <v>PWRD</v>
          </cell>
          <cell r="D672" t="str">
            <v>Inspections</v>
          </cell>
          <cell r="E672" t="str">
            <v>Distribution Equipment</v>
          </cell>
        </row>
        <row r="673">
          <cell r="A673" t="str">
            <v>F501179</v>
          </cell>
          <cell r="B673" t="str">
            <v>UDI</v>
          </cell>
          <cell r="C673" t="str">
            <v>PWRD</v>
          </cell>
          <cell r="D673" t="str">
            <v>Inspections</v>
          </cell>
          <cell r="E673" t="str">
            <v>Distribution Equipment</v>
          </cell>
        </row>
        <row r="674">
          <cell r="A674" t="str">
            <v>F501181</v>
          </cell>
          <cell r="B674" t="str">
            <v>UDI</v>
          </cell>
          <cell r="C674" t="str">
            <v>PWRD</v>
          </cell>
          <cell r="D674" t="str">
            <v>Inspections</v>
          </cell>
          <cell r="E674" t="str">
            <v>Distribution Equipment</v>
          </cell>
        </row>
        <row r="675">
          <cell r="A675" t="str">
            <v>F501183</v>
          </cell>
          <cell r="B675" t="str">
            <v>UDI</v>
          </cell>
          <cell r="C675" t="str">
            <v>PWRD</v>
          </cell>
          <cell r="D675" t="str">
            <v>Inspections</v>
          </cell>
          <cell r="E675" t="str">
            <v>Distribution Equipment</v>
          </cell>
        </row>
        <row r="676">
          <cell r="A676" t="str">
            <v>F501185</v>
          </cell>
          <cell r="B676" t="str">
            <v>UDI</v>
          </cell>
          <cell r="C676" t="str">
            <v>PWRD</v>
          </cell>
          <cell r="D676" t="str">
            <v>Inspections</v>
          </cell>
          <cell r="E676" t="str">
            <v>Distribution Equipment</v>
          </cell>
        </row>
        <row r="677">
          <cell r="A677" t="str">
            <v>F501187</v>
          </cell>
          <cell r="B677" t="str">
            <v>UDI</v>
          </cell>
          <cell r="C677" t="str">
            <v>PWRD</v>
          </cell>
          <cell r="D677" t="str">
            <v>Inspections</v>
          </cell>
          <cell r="E677" t="str">
            <v>Distribution Equipment</v>
          </cell>
        </row>
        <row r="678">
          <cell r="A678" t="str">
            <v>F501191</v>
          </cell>
          <cell r="B678" t="str">
            <v>UDI</v>
          </cell>
          <cell r="C678" t="str">
            <v>PWRD</v>
          </cell>
          <cell r="D678" t="str">
            <v>Inspections</v>
          </cell>
          <cell r="E678" t="str">
            <v>Distribution Equipment</v>
          </cell>
        </row>
        <row r="679">
          <cell r="A679" t="str">
            <v>F501194</v>
          </cell>
          <cell r="B679" t="str">
            <v>W O REL EXP</v>
          </cell>
          <cell r="C679" t="str">
            <v>PWRD</v>
          </cell>
          <cell r="D679" t="str">
            <v>Preventive Maintenance</v>
          </cell>
          <cell r="E679" t="str">
            <v>Write Offs/Related Expense</v>
          </cell>
        </row>
        <row r="680">
          <cell r="A680" t="str">
            <v>F501195</v>
          </cell>
          <cell r="B680" t="str">
            <v>W O REL EXP</v>
          </cell>
          <cell r="C680" t="str">
            <v>PWRD</v>
          </cell>
          <cell r="D680" t="str">
            <v>Preventive Maintenance</v>
          </cell>
          <cell r="E680" t="str">
            <v>Write Offs/Related Expense</v>
          </cell>
        </row>
        <row r="681">
          <cell r="A681" t="str">
            <v>F501196</v>
          </cell>
          <cell r="B681" t="str">
            <v>W O REL EXP</v>
          </cell>
          <cell r="C681" t="str">
            <v>PWRD</v>
          </cell>
          <cell r="D681" t="str">
            <v>Preventive Maintenance</v>
          </cell>
          <cell r="E681" t="str">
            <v>Write Offs/Related Expense</v>
          </cell>
        </row>
        <row r="682">
          <cell r="A682" t="str">
            <v>F501197</v>
          </cell>
          <cell r="B682" t="str">
            <v>W O REL EXP</v>
          </cell>
          <cell r="C682" t="str">
            <v>PWRD</v>
          </cell>
          <cell r="D682" t="str">
            <v>Preventive Maintenance</v>
          </cell>
          <cell r="E682" t="str">
            <v>Write Offs/Related Expense</v>
          </cell>
        </row>
        <row r="683">
          <cell r="A683" t="str">
            <v>F501198</v>
          </cell>
          <cell r="B683" t="str">
            <v>W O REL EXP</v>
          </cell>
          <cell r="C683" t="str">
            <v>PWRD</v>
          </cell>
          <cell r="D683" t="str">
            <v>Preventive Maintenance</v>
          </cell>
          <cell r="E683" t="str">
            <v>Write Offs/Related Expense</v>
          </cell>
        </row>
        <row r="684">
          <cell r="A684" t="str">
            <v>F501199</v>
          </cell>
          <cell r="B684" t="str">
            <v>W O REL EXP</v>
          </cell>
          <cell r="C684" t="str">
            <v>PWRD</v>
          </cell>
          <cell r="D684" t="str">
            <v>Preventive Maintenance</v>
          </cell>
          <cell r="E684" t="str">
            <v>Write Offs/Related Expense</v>
          </cell>
        </row>
        <row r="685">
          <cell r="A685" t="str">
            <v>F501200</v>
          </cell>
          <cell r="B685" t="str">
            <v>W O REL EXP</v>
          </cell>
          <cell r="C685" t="str">
            <v>PWRD</v>
          </cell>
          <cell r="D685" t="str">
            <v>Preventive Maintenance</v>
          </cell>
          <cell r="E685" t="str">
            <v>Write Offs/Related Expense</v>
          </cell>
        </row>
        <row r="686">
          <cell r="A686" t="str">
            <v>F501201</v>
          </cell>
          <cell r="B686" t="str">
            <v>W O REL EXP</v>
          </cell>
          <cell r="C686" t="str">
            <v>PWRD</v>
          </cell>
          <cell r="D686" t="str">
            <v>Preventive Maintenance</v>
          </cell>
          <cell r="E686" t="str">
            <v>Write Offs/Related Expense</v>
          </cell>
        </row>
        <row r="687">
          <cell r="A687" t="str">
            <v>F501202</v>
          </cell>
          <cell r="B687" t="str">
            <v>W O REL EXP</v>
          </cell>
          <cell r="C687" t="str">
            <v>PWRD</v>
          </cell>
          <cell r="D687" t="str">
            <v>Preventive Maintenance</v>
          </cell>
          <cell r="E687" t="str">
            <v>Write Offs/Related Expense</v>
          </cell>
        </row>
        <row r="688">
          <cell r="A688" t="str">
            <v>F501203</v>
          </cell>
          <cell r="B688" t="str">
            <v>W O REL EXP</v>
          </cell>
          <cell r="C688" t="str">
            <v>PWRD</v>
          </cell>
          <cell r="D688" t="str">
            <v>Preventive Maintenance</v>
          </cell>
          <cell r="E688" t="str">
            <v>Write Offs/Related Expense</v>
          </cell>
        </row>
        <row r="689">
          <cell r="A689" t="str">
            <v>F501204</v>
          </cell>
          <cell r="B689" t="str">
            <v>W O REL EXP</v>
          </cell>
          <cell r="C689" t="str">
            <v>PWRD</v>
          </cell>
          <cell r="D689" t="str">
            <v>Preventive Maintenance</v>
          </cell>
          <cell r="E689" t="str">
            <v>Write Offs/Related Expense</v>
          </cell>
        </row>
        <row r="690">
          <cell r="A690" t="str">
            <v>F501205</v>
          </cell>
          <cell r="B690" t="str">
            <v>W O REL EXP</v>
          </cell>
          <cell r="C690" t="str">
            <v>PWRD</v>
          </cell>
          <cell r="D690" t="str">
            <v>Preventive Maintenance</v>
          </cell>
          <cell r="E690" t="str">
            <v>Write Offs/Related Expense</v>
          </cell>
        </row>
        <row r="691">
          <cell r="A691" t="str">
            <v>F501206</v>
          </cell>
          <cell r="B691" t="str">
            <v>W O REL EXP</v>
          </cell>
          <cell r="C691" t="str">
            <v>PWRD</v>
          </cell>
          <cell r="D691" t="str">
            <v>Preventive Maintenance</v>
          </cell>
          <cell r="E691" t="str">
            <v>Write Offs/Related Expense</v>
          </cell>
        </row>
        <row r="692">
          <cell r="A692" t="str">
            <v>F501207</v>
          </cell>
          <cell r="B692" t="str">
            <v>W O REL EXP</v>
          </cell>
          <cell r="C692" t="str">
            <v>PWRD</v>
          </cell>
          <cell r="D692" t="str">
            <v>Preventive Maintenance</v>
          </cell>
          <cell r="E692" t="str">
            <v>Write Offs/Related Expense</v>
          </cell>
        </row>
        <row r="693">
          <cell r="A693" t="str">
            <v>F501208</v>
          </cell>
          <cell r="B693" t="str">
            <v>W O REL EXP</v>
          </cell>
          <cell r="C693" t="str">
            <v>PWRD</v>
          </cell>
          <cell r="D693" t="str">
            <v>Preventive Maintenance</v>
          </cell>
          <cell r="E693" t="str">
            <v>Write Offs/Related Expense</v>
          </cell>
        </row>
        <row r="694">
          <cell r="A694" t="str">
            <v>F501209</v>
          </cell>
          <cell r="B694" t="str">
            <v>W O REL EXP</v>
          </cell>
          <cell r="C694" t="str">
            <v>PWRD</v>
          </cell>
          <cell r="D694" t="str">
            <v>Preventive Maintenance</v>
          </cell>
          <cell r="E694" t="str">
            <v>Write Offs/Related Expense</v>
          </cell>
        </row>
        <row r="695">
          <cell r="A695" t="str">
            <v>F501210</v>
          </cell>
          <cell r="B695" t="str">
            <v>W O REL EXP</v>
          </cell>
          <cell r="C695" t="str">
            <v>PWRD</v>
          </cell>
          <cell r="D695" t="str">
            <v>Preventive Maintenance</v>
          </cell>
          <cell r="E695" t="str">
            <v>Write Offs/Related Expense</v>
          </cell>
        </row>
        <row r="696">
          <cell r="A696" t="str">
            <v>F501211</v>
          </cell>
          <cell r="B696" t="str">
            <v>W O REL EXP</v>
          </cell>
          <cell r="C696" t="str">
            <v>PWRD</v>
          </cell>
          <cell r="D696" t="str">
            <v>Preventive Maintenance</v>
          </cell>
          <cell r="E696" t="str">
            <v>Write Offs/Related Expense</v>
          </cell>
        </row>
        <row r="697">
          <cell r="A697" t="str">
            <v>F501212</v>
          </cell>
          <cell r="B697" t="str">
            <v>W O REL EXP</v>
          </cell>
          <cell r="C697" t="str">
            <v>PWRD</v>
          </cell>
          <cell r="D697" t="str">
            <v>Preventive Maintenance</v>
          </cell>
          <cell r="E697" t="str">
            <v>Other Distribution Maintenance</v>
          </cell>
        </row>
        <row r="698">
          <cell r="A698" t="str">
            <v>F501213</v>
          </cell>
          <cell r="B698" t="str">
            <v>W O REL EXP</v>
          </cell>
          <cell r="C698" t="str">
            <v>PWRD</v>
          </cell>
          <cell r="D698" t="str">
            <v>Preventive Maintenance</v>
          </cell>
          <cell r="E698" t="str">
            <v>Write Offs/Related Expense</v>
          </cell>
        </row>
        <row r="699">
          <cell r="A699" t="str">
            <v>F501214</v>
          </cell>
          <cell r="B699" t="str">
            <v>W O REL EXP</v>
          </cell>
          <cell r="C699" t="str">
            <v>PWRD</v>
          </cell>
          <cell r="D699" t="str">
            <v>Preventive Maintenance</v>
          </cell>
          <cell r="E699" t="str">
            <v>Write Offs/Related Expense</v>
          </cell>
        </row>
        <row r="700">
          <cell r="A700" t="str">
            <v>F501215</v>
          </cell>
          <cell r="B700" t="str">
            <v>W O REL EXP</v>
          </cell>
          <cell r="C700" t="str">
            <v>PWRD</v>
          </cell>
          <cell r="D700" t="str">
            <v>Preventive Maintenance</v>
          </cell>
          <cell r="E700" t="str">
            <v>Write Offs/Related Expense</v>
          </cell>
        </row>
        <row r="701">
          <cell r="A701" t="str">
            <v>F501216</v>
          </cell>
          <cell r="B701" t="str">
            <v>W O REL EXP</v>
          </cell>
          <cell r="C701" t="str">
            <v>PWRD</v>
          </cell>
          <cell r="D701" t="str">
            <v>Preventive Maintenance</v>
          </cell>
          <cell r="E701" t="str">
            <v>Write Offs/Related Expense</v>
          </cell>
        </row>
        <row r="702">
          <cell r="A702" t="str">
            <v>F501217</v>
          </cell>
          <cell r="B702" t="str">
            <v>W O REL EXP</v>
          </cell>
          <cell r="C702" t="str">
            <v>PWRD</v>
          </cell>
          <cell r="D702" t="str">
            <v>Preventive Maintenance</v>
          </cell>
          <cell r="E702" t="str">
            <v>Write Offs/Related Expense</v>
          </cell>
        </row>
        <row r="703">
          <cell r="A703" t="str">
            <v>F501218</v>
          </cell>
          <cell r="B703" t="str">
            <v>W O REL EXP</v>
          </cell>
          <cell r="C703" t="str">
            <v>PWRD</v>
          </cell>
          <cell r="D703" t="str">
            <v>Preventive Maintenance</v>
          </cell>
          <cell r="E703" t="str">
            <v>Write Offs/Related Expense</v>
          </cell>
        </row>
        <row r="704">
          <cell r="A704" t="str">
            <v>F501219</v>
          </cell>
          <cell r="B704" t="str">
            <v>W O REL EXP</v>
          </cell>
          <cell r="C704" t="str">
            <v>PWRD</v>
          </cell>
          <cell r="D704" t="str">
            <v>Preventive Maintenance</v>
          </cell>
          <cell r="E704" t="str">
            <v>Write Offs/Related Expense</v>
          </cell>
        </row>
        <row r="705">
          <cell r="A705" t="str">
            <v>F501220</v>
          </cell>
          <cell r="B705" t="str">
            <v>W O REL EXP</v>
          </cell>
          <cell r="C705" t="str">
            <v>PWRD</v>
          </cell>
          <cell r="D705" t="str">
            <v>Preventive Maintenance</v>
          </cell>
          <cell r="E705" t="str">
            <v>Write Offs/Related Expense</v>
          </cell>
        </row>
        <row r="706">
          <cell r="A706" t="str">
            <v>F501221</v>
          </cell>
          <cell r="B706" t="str">
            <v>W O REL EXP</v>
          </cell>
          <cell r="C706" t="str">
            <v>PWRD</v>
          </cell>
          <cell r="D706" t="str">
            <v>Preventive Maintenance</v>
          </cell>
          <cell r="E706" t="str">
            <v>Write Offs/Related Expense</v>
          </cell>
        </row>
        <row r="707">
          <cell r="A707" t="str">
            <v>F501222</v>
          </cell>
          <cell r="B707" t="str">
            <v>W O REL EXP</v>
          </cell>
          <cell r="C707" t="str">
            <v>PWRD</v>
          </cell>
          <cell r="D707" t="str">
            <v>Preventive Maintenance</v>
          </cell>
          <cell r="E707" t="str">
            <v>Write Offs/Related Expense</v>
          </cell>
        </row>
        <row r="708">
          <cell r="A708" t="str">
            <v>F501223</v>
          </cell>
          <cell r="B708" t="str">
            <v>W O REL EXP</v>
          </cell>
          <cell r="C708" t="str">
            <v>PWRD</v>
          </cell>
          <cell r="D708" t="str">
            <v>Preventive Maintenance</v>
          </cell>
          <cell r="E708" t="str">
            <v>Write Offs/Related Expense</v>
          </cell>
        </row>
        <row r="709">
          <cell r="A709" t="str">
            <v>F501224</v>
          </cell>
          <cell r="B709" t="str">
            <v>W O REL EXP</v>
          </cell>
          <cell r="C709" t="str">
            <v>PWRD</v>
          </cell>
          <cell r="D709" t="str">
            <v>Preventive Maintenance</v>
          </cell>
          <cell r="E709" t="str">
            <v>Write Offs/Related Expense</v>
          </cell>
        </row>
        <row r="710">
          <cell r="A710" t="str">
            <v>F501225</v>
          </cell>
          <cell r="B710" t="str">
            <v>W O REL EXP</v>
          </cell>
          <cell r="C710" t="str">
            <v>PWRD</v>
          </cell>
          <cell r="D710" t="str">
            <v>Preventive Maintenance</v>
          </cell>
          <cell r="E710" t="str">
            <v>Write Offs/Related Expense</v>
          </cell>
        </row>
        <row r="711">
          <cell r="A711" t="str">
            <v>F501226</v>
          </cell>
          <cell r="B711" t="str">
            <v>W O REL EXP</v>
          </cell>
          <cell r="C711" t="str">
            <v>PWRD</v>
          </cell>
          <cell r="D711" t="str">
            <v>Preventive Maintenance</v>
          </cell>
          <cell r="E711" t="str">
            <v>Write Offs/Related Expense</v>
          </cell>
        </row>
        <row r="712">
          <cell r="A712" t="str">
            <v>F501227</v>
          </cell>
          <cell r="B712" t="str">
            <v>W O REL EXP</v>
          </cell>
          <cell r="C712" t="str">
            <v>PWRD</v>
          </cell>
          <cell r="D712" t="str">
            <v>Preventive Maintenance</v>
          </cell>
          <cell r="E712" t="str">
            <v>Write Offs/Related Expense</v>
          </cell>
        </row>
        <row r="713">
          <cell r="A713" t="str">
            <v>F501228</v>
          </cell>
          <cell r="B713" t="str">
            <v>W O REL EXP</v>
          </cell>
          <cell r="C713" t="str">
            <v>PWRD</v>
          </cell>
          <cell r="D713" t="str">
            <v>Preventive Maintenance</v>
          </cell>
          <cell r="E713" t="str">
            <v>Write Offs/Related Expense</v>
          </cell>
        </row>
        <row r="714">
          <cell r="A714" t="str">
            <v>F501229</v>
          </cell>
          <cell r="B714" t="str">
            <v>W O REL EXP</v>
          </cell>
          <cell r="C714" t="str">
            <v>PWRD</v>
          </cell>
          <cell r="D714" t="str">
            <v>Preventive Maintenance</v>
          </cell>
          <cell r="E714" t="str">
            <v>Write Offs/Related Expense</v>
          </cell>
        </row>
        <row r="715">
          <cell r="A715" t="str">
            <v>F501230</v>
          </cell>
          <cell r="B715" t="str">
            <v>W O REL EXP</v>
          </cell>
          <cell r="C715" t="str">
            <v>PWRD</v>
          </cell>
          <cell r="D715" t="str">
            <v>Preventive Maintenance</v>
          </cell>
          <cell r="E715" t="str">
            <v>Write Offs/Related Expense</v>
          </cell>
        </row>
        <row r="716">
          <cell r="A716" t="str">
            <v>F501231</v>
          </cell>
          <cell r="B716" t="str">
            <v>W O REL EXP</v>
          </cell>
          <cell r="C716" t="str">
            <v>PWRD</v>
          </cell>
          <cell r="D716" t="str">
            <v>Preventive Maintenance</v>
          </cell>
          <cell r="E716" t="str">
            <v>Write Offs/Related Expense</v>
          </cell>
        </row>
        <row r="717">
          <cell r="A717" t="str">
            <v>F501232</v>
          </cell>
          <cell r="B717" t="str">
            <v>W O REL EXP</v>
          </cell>
          <cell r="C717" t="str">
            <v>PWRD</v>
          </cell>
          <cell r="D717" t="str">
            <v>Preventive Maintenance</v>
          </cell>
          <cell r="E717" t="str">
            <v>Write Offs/Related Expense</v>
          </cell>
        </row>
        <row r="718">
          <cell r="A718" t="str">
            <v>F501233</v>
          </cell>
          <cell r="B718" t="str">
            <v>W O REL EXP</v>
          </cell>
          <cell r="C718" t="str">
            <v>PWRD</v>
          </cell>
          <cell r="D718" t="str">
            <v>Preventive Maintenance</v>
          </cell>
          <cell r="E718" t="str">
            <v>Write Offs/Related Expense</v>
          </cell>
        </row>
        <row r="719">
          <cell r="A719" t="str">
            <v>F501234</v>
          </cell>
          <cell r="B719" t="str">
            <v>W O REL EXP</v>
          </cell>
          <cell r="C719" t="str">
            <v>PWRD</v>
          </cell>
          <cell r="D719" t="str">
            <v>Preventive Maintenance</v>
          </cell>
          <cell r="E719" t="str">
            <v>Write Offs/Related Expense</v>
          </cell>
        </row>
        <row r="720">
          <cell r="A720" t="str">
            <v>F501235</v>
          </cell>
          <cell r="B720" t="str">
            <v>W O REL EXP</v>
          </cell>
          <cell r="C720" t="str">
            <v>PWRD</v>
          </cell>
          <cell r="D720" t="str">
            <v>Preventive Maintenance</v>
          </cell>
          <cell r="E720" t="str">
            <v>Write Offs/Related Expense</v>
          </cell>
        </row>
        <row r="721">
          <cell r="A721" t="str">
            <v>F501236</v>
          </cell>
          <cell r="B721" t="str">
            <v>W O REL EXP</v>
          </cell>
          <cell r="C721" t="str">
            <v>PWRD</v>
          </cell>
          <cell r="D721" t="str">
            <v>Preventive Maintenance</v>
          </cell>
          <cell r="E721" t="str">
            <v>Write Offs/Related Expense</v>
          </cell>
        </row>
        <row r="722">
          <cell r="A722" t="str">
            <v>F501237</v>
          </cell>
          <cell r="B722" t="str">
            <v>W O REL EXP</v>
          </cell>
          <cell r="C722" t="str">
            <v>PWRD</v>
          </cell>
          <cell r="D722" t="str">
            <v>Preventive Maintenance</v>
          </cell>
          <cell r="E722" t="str">
            <v>Write Offs/Related Expense</v>
          </cell>
        </row>
        <row r="723">
          <cell r="A723" t="str">
            <v>F501238</v>
          </cell>
          <cell r="B723" t="str">
            <v>W O REL EXP</v>
          </cell>
          <cell r="C723" t="str">
            <v>PWRD</v>
          </cell>
          <cell r="D723" t="str">
            <v>Preventive Maintenance</v>
          </cell>
          <cell r="E723" t="str">
            <v>Write Offs/Related Expense</v>
          </cell>
        </row>
        <row r="724">
          <cell r="A724" t="str">
            <v>F501239</v>
          </cell>
          <cell r="B724" t="str">
            <v>W O REL EXP</v>
          </cell>
          <cell r="C724" t="str">
            <v>PWRD</v>
          </cell>
          <cell r="D724" t="str">
            <v>Preventive Maintenance</v>
          </cell>
          <cell r="E724" t="str">
            <v>Write Offs/Related Expense</v>
          </cell>
        </row>
        <row r="725">
          <cell r="A725" t="str">
            <v>F501240</v>
          </cell>
          <cell r="B725" t="str">
            <v>W O REL EXP</v>
          </cell>
          <cell r="C725" t="str">
            <v>PWRD</v>
          </cell>
          <cell r="D725" t="str">
            <v>Preventive Maintenance</v>
          </cell>
          <cell r="E725" t="str">
            <v>Write Offs/Related Expense</v>
          </cell>
        </row>
        <row r="726">
          <cell r="A726" t="str">
            <v>F501241</v>
          </cell>
          <cell r="B726" t="str">
            <v>W O REL EXP</v>
          </cell>
          <cell r="C726" t="str">
            <v>PWRD</v>
          </cell>
          <cell r="D726" t="str">
            <v>Preventive Maintenance</v>
          </cell>
          <cell r="E726" t="str">
            <v>Write Offs/Related Expense</v>
          </cell>
        </row>
        <row r="727">
          <cell r="A727" t="str">
            <v>F501242</v>
          </cell>
          <cell r="B727" t="str">
            <v>W O REL EXP</v>
          </cell>
          <cell r="C727" t="str">
            <v>PWRD</v>
          </cell>
          <cell r="D727" t="str">
            <v>Preventive Maintenance</v>
          </cell>
          <cell r="E727" t="str">
            <v>Write Offs/Related Expense</v>
          </cell>
        </row>
        <row r="728">
          <cell r="A728" t="str">
            <v>F501243</v>
          </cell>
          <cell r="B728" t="str">
            <v>W O REL EXP</v>
          </cell>
          <cell r="C728" t="str">
            <v>PWRD</v>
          </cell>
          <cell r="D728" t="str">
            <v>Preventive Maintenance</v>
          </cell>
          <cell r="E728" t="str">
            <v>Write Offs/Related Expense</v>
          </cell>
        </row>
        <row r="729">
          <cell r="A729" t="str">
            <v>F501244</v>
          </cell>
          <cell r="B729" t="str">
            <v>W O REL EXP</v>
          </cell>
          <cell r="C729" t="str">
            <v>PWRD</v>
          </cell>
          <cell r="D729" t="str">
            <v>Preventive Maintenance</v>
          </cell>
          <cell r="E729" t="str">
            <v>Write Offs/Related Expense</v>
          </cell>
        </row>
        <row r="730">
          <cell r="A730" t="str">
            <v>F501245</v>
          </cell>
          <cell r="B730" t="str">
            <v>W O REL EXP</v>
          </cell>
          <cell r="C730" t="str">
            <v>PWRD</v>
          </cell>
          <cell r="D730" t="str">
            <v>Preventive Maintenance</v>
          </cell>
          <cell r="E730" t="str">
            <v>Write Offs/Related Expense</v>
          </cell>
        </row>
        <row r="731">
          <cell r="A731" t="str">
            <v>F501246</v>
          </cell>
          <cell r="B731" t="str">
            <v>W O REL EXP</v>
          </cell>
          <cell r="C731" t="str">
            <v>PWRD</v>
          </cell>
          <cell r="D731" t="str">
            <v>Preventive Maintenance</v>
          </cell>
          <cell r="E731" t="str">
            <v>Write Offs/Related Expense</v>
          </cell>
        </row>
        <row r="732">
          <cell r="A732" t="str">
            <v>F501247</v>
          </cell>
          <cell r="B732" t="str">
            <v>W O REL EXP</v>
          </cell>
          <cell r="C732" t="str">
            <v>PWRD</v>
          </cell>
          <cell r="D732" t="str">
            <v>Preventive Maintenance</v>
          </cell>
          <cell r="E732" t="str">
            <v>Write Offs/Related Expense</v>
          </cell>
        </row>
        <row r="733">
          <cell r="A733" t="str">
            <v>F501248</v>
          </cell>
          <cell r="B733" t="str">
            <v>W O REL EXP</v>
          </cell>
          <cell r="C733" t="str">
            <v>PWRD</v>
          </cell>
          <cell r="D733" t="str">
            <v>Preventive Maintenance</v>
          </cell>
          <cell r="E733" t="str">
            <v>Write Offs/Related Expense</v>
          </cell>
        </row>
        <row r="734">
          <cell r="A734" t="str">
            <v>F501249</v>
          </cell>
          <cell r="B734" t="str">
            <v>W O REL EXP</v>
          </cell>
          <cell r="C734" t="str">
            <v>PWRD</v>
          </cell>
          <cell r="D734" t="str">
            <v>Preventive Maintenance</v>
          </cell>
          <cell r="E734" t="str">
            <v>Write Offs/Related Expense</v>
          </cell>
        </row>
        <row r="735">
          <cell r="A735" t="str">
            <v>F501250</v>
          </cell>
          <cell r="B735" t="str">
            <v>W O REL EXP</v>
          </cell>
          <cell r="C735" t="str">
            <v>PWRD</v>
          </cell>
          <cell r="D735" t="str">
            <v>Preventive Maintenance</v>
          </cell>
          <cell r="E735" t="str">
            <v>Write Offs/Related Expense</v>
          </cell>
        </row>
        <row r="736">
          <cell r="A736" t="str">
            <v>F501251</v>
          </cell>
          <cell r="B736" t="str">
            <v>W O REL EXP</v>
          </cell>
          <cell r="C736" t="str">
            <v>PWRD</v>
          </cell>
          <cell r="D736" t="str">
            <v>Preventive Maintenance</v>
          </cell>
          <cell r="E736" t="str">
            <v>Write Offs/Related Expense</v>
          </cell>
        </row>
        <row r="737">
          <cell r="A737" t="str">
            <v>F501252</v>
          </cell>
          <cell r="B737" t="str">
            <v>W O REL EXP</v>
          </cell>
          <cell r="C737" t="str">
            <v>PWRD</v>
          </cell>
          <cell r="D737" t="str">
            <v>Preventive Maintenance</v>
          </cell>
          <cell r="E737" t="str">
            <v>Write Offs/Related Expense</v>
          </cell>
        </row>
        <row r="738">
          <cell r="A738" t="str">
            <v>F501253</v>
          </cell>
          <cell r="B738" t="str">
            <v>W O REL EXP</v>
          </cell>
          <cell r="C738" t="str">
            <v>PWRD</v>
          </cell>
          <cell r="D738" t="str">
            <v>Preventive Maintenance</v>
          </cell>
          <cell r="E738" t="str">
            <v>Write Offs/Related Expense</v>
          </cell>
        </row>
        <row r="739">
          <cell r="A739" t="str">
            <v>F501254</v>
          </cell>
          <cell r="B739" t="str">
            <v>W O REL EXP</v>
          </cell>
          <cell r="C739" t="str">
            <v>PWRD</v>
          </cell>
          <cell r="D739" t="str">
            <v>Preventive Maintenance</v>
          </cell>
          <cell r="E739" t="str">
            <v>Write Offs/Related Expense</v>
          </cell>
        </row>
        <row r="740">
          <cell r="A740" t="str">
            <v>F501255</v>
          </cell>
          <cell r="B740" t="str">
            <v>W O REL EXP</v>
          </cell>
          <cell r="C740" t="str">
            <v>PWRD</v>
          </cell>
          <cell r="D740" t="str">
            <v>Preventive Maintenance</v>
          </cell>
          <cell r="E740" t="str">
            <v>Write Offs/Related Expense</v>
          </cell>
        </row>
        <row r="741">
          <cell r="A741" t="str">
            <v>F501256</v>
          </cell>
          <cell r="B741" t="str">
            <v>W O REL EXP</v>
          </cell>
          <cell r="C741" t="str">
            <v>PWRD</v>
          </cell>
          <cell r="D741" t="str">
            <v>Preventive Maintenance</v>
          </cell>
          <cell r="E741" t="str">
            <v>Write Offs/Related Expense</v>
          </cell>
        </row>
        <row r="742">
          <cell r="A742" t="str">
            <v>F501257</v>
          </cell>
          <cell r="B742" t="str">
            <v>W O REL EXP</v>
          </cell>
          <cell r="C742" t="str">
            <v>PWRD</v>
          </cell>
          <cell r="D742" t="str">
            <v>Preventive Maintenance</v>
          </cell>
          <cell r="E742" t="str">
            <v>Write Offs/Related Expense</v>
          </cell>
        </row>
        <row r="743">
          <cell r="A743" t="str">
            <v>F501258</v>
          </cell>
          <cell r="B743" t="str">
            <v>W O REL EXP</v>
          </cell>
          <cell r="C743" t="str">
            <v>PWRD</v>
          </cell>
          <cell r="D743" t="str">
            <v>Preventive Maintenance</v>
          </cell>
          <cell r="E743" t="str">
            <v>Write Offs/Related Expense</v>
          </cell>
        </row>
        <row r="744">
          <cell r="A744" t="str">
            <v>F501259</v>
          </cell>
          <cell r="B744" t="str">
            <v>W O REL EXP</v>
          </cell>
          <cell r="C744" t="str">
            <v>PWRD</v>
          </cell>
          <cell r="D744" t="str">
            <v>Preventive Maintenance</v>
          </cell>
          <cell r="E744" t="str">
            <v>Write Offs/Related Expense</v>
          </cell>
        </row>
        <row r="745">
          <cell r="A745" t="str">
            <v>F501260</v>
          </cell>
          <cell r="B745" t="str">
            <v>W O REL EXP</v>
          </cell>
          <cell r="C745" t="str">
            <v>PWRD</v>
          </cell>
          <cell r="D745" t="str">
            <v>Preventive Maintenance</v>
          </cell>
          <cell r="E745" t="str">
            <v>Write Offs/Related Expense</v>
          </cell>
        </row>
        <row r="746">
          <cell r="A746" t="str">
            <v>F501261</v>
          </cell>
          <cell r="B746" t="str">
            <v>W O REL EXP</v>
          </cell>
          <cell r="C746" t="str">
            <v>PWRD</v>
          </cell>
          <cell r="D746" t="str">
            <v>Preventive Maintenance</v>
          </cell>
          <cell r="E746" t="str">
            <v>Write Offs/Related Expense</v>
          </cell>
        </row>
        <row r="747">
          <cell r="A747" t="str">
            <v>F501264</v>
          </cell>
          <cell r="B747" t="str">
            <v>INFORMATION</v>
          </cell>
          <cell r="C747" t="str">
            <v>PWRD</v>
          </cell>
          <cell r="D747" t="str">
            <v>Training/Safety/Meetings</v>
          </cell>
          <cell r="E747" t="str">
            <v>Information Meetings</v>
          </cell>
        </row>
        <row r="748">
          <cell r="A748" t="str">
            <v>F501265</v>
          </cell>
          <cell r="B748" t="str">
            <v>INFORMATION</v>
          </cell>
          <cell r="C748" t="str">
            <v>PWRD</v>
          </cell>
          <cell r="D748" t="str">
            <v>Training/Safety/Meetings</v>
          </cell>
          <cell r="E748" t="str">
            <v>Information Meetings</v>
          </cell>
        </row>
        <row r="749">
          <cell r="A749" t="str">
            <v>F501266</v>
          </cell>
          <cell r="B749" t="str">
            <v>INFORMATION</v>
          </cell>
          <cell r="C749" t="str">
            <v>PWRD</v>
          </cell>
          <cell r="D749" t="str">
            <v>Training/Safety/Meetings</v>
          </cell>
          <cell r="E749" t="str">
            <v>Information Meetings</v>
          </cell>
        </row>
        <row r="750">
          <cell r="A750" t="str">
            <v>F501267</v>
          </cell>
          <cell r="B750" t="str">
            <v>INFORMATION</v>
          </cell>
          <cell r="C750" t="str">
            <v>PWRD</v>
          </cell>
          <cell r="D750" t="str">
            <v>Training/Safety/Meetings</v>
          </cell>
          <cell r="E750" t="str">
            <v>Information Meetings</v>
          </cell>
        </row>
        <row r="751">
          <cell r="A751" t="str">
            <v>F501268</v>
          </cell>
          <cell r="B751" t="str">
            <v>INFORMATION</v>
          </cell>
          <cell r="C751" t="str">
            <v>PWRD</v>
          </cell>
          <cell r="D751" t="str">
            <v>Training/Safety/Meetings</v>
          </cell>
          <cell r="E751" t="str">
            <v>Information Meetings</v>
          </cell>
        </row>
        <row r="752">
          <cell r="A752" t="str">
            <v>F501269</v>
          </cell>
          <cell r="B752" t="str">
            <v>INFORMATION</v>
          </cell>
          <cell r="C752" t="str">
            <v>PWRD</v>
          </cell>
          <cell r="D752" t="str">
            <v>Training/Safety/Meetings</v>
          </cell>
          <cell r="E752" t="str">
            <v>Information Meetings</v>
          </cell>
        </row>
        <row r="753">
          <cell r="A753" t="str">
            <v>F501270</v>
          </cell>
          <cell r="B753" t="str">
            <v>INFORMATION</v>
          </cell>
          <cell r="C753" t="str">
            <v>PWRD</v>
          </cell>
          <cell r="D753" t="str">
            <v>Training/Safety/Meetings</v>
          </cell>
          <cell r="E753" t="str">
            <v>Information Meetings</v>
          </cell>
        </row>
        <row r="754">
          <cell r="A754" t="str">
            <v>F501271</v>
          </cell>
          <cell r="B754" t="str">
            <v>INFORMATION</v>
          </cell>
          <cell r="C754" t="str">
            <v>PWRD</v>
          </cell>
          <cell r="D754" t="str">
            <v>Training/Safety/Meetings</v>
          </cell>
          <cell r="E754" t="str">
            <v>Information Meetings</v>
          </cell>
        </row>
        <row r="755">
          <cell r="A755" t="str">
            <v>F501272</v>
          </cell>
          <cell r="B755" t="str">
            <v>INFORMATION</v>
          </cell>
          <cell r="C755" t="str">
            <v>PWRD</v>
          </cell>
          <cell r="D755" t="str">
            <v>Training/Safety/Meetings</v>
          </cell>
          <cell r="E755" t="str">
            <v>Information Meetings</v>
          </cell>
        </row>
        <row r="756">
          <cell r="A756" t="str">
            <v>F501273</v>
          </cell>
          <cell r="B756" t="str">
            <v>INFORMATION</v>
          </cell>
          <cell r="C756" t="str">
            <v>PWRD</v>
          </cell>
          <cell r="D756" t="str">
            <v>Training/Safety/Meetings</v>
          </cell>
          <cell r="E756" t="str">
            <v>Information Meetings</v>
          </cell>
        </row>
        <row r="757">
          <cell r="A757" t="str">
            <v>F501274</v>
          </cell>
          <cell r="B757" t="str">
            <v>INFORMATION</v>
          </cell>
          <cell r="C757" t="str">
            <v>PWRD</v>
          </cell>
          <cell r="D757" t="str">
            <v>Training/Safety/Meetings</v>
          </cell>
          <cell r="E757" t="str">
            <v>Information Meetings</v>
          </cell>
        </row>
        <row r="758">
          <cell r="A758" t="str">
            <v>F501275</v>
          </cell>
          <cell r="B758" t="str">
            <v>INFORMATION</v>
          </cell>
          <cell r="C758" t="str">
            <v>PWRD</v>
          </cell>
          <cell r="D758" t="str">
            <v>Training/Safety/Meetings</v>
          </cell>
          <cell r="E758" t="str">
            <v>Information Meetings</v>
          </cell>
        </row>
        <row r="759">
          <cell r="A759" t="str">
            <v>F501276</v>
          </cell>
          <cell r="B759" t="str">
            <v>INFORMATION</v>
          </cell>
          <cell r="C759" t="str">
            <v>PWRD</v>
          </cell>
          <cell r="D759" t="str">
            <v>Training/Safety/Meetings</v>
          </cell>
          <cell r="E759" t="str">
            <v>Information Meetings</v>
          </cell>
        </row>
        <row r="760">
          <cell r="A760" t="str">
            <v>F501277</v>
          </cell>
          <cell r="B760" t="str">
            <v>INFORMATION</v>
          </cell>
          <cell r="C760" t="str">
            <v>PWRD</v>
          </cell>
          <cell r="D760" t="str">
            <v>Training/Safety/Meetings</v>
          </cell>
          <cell r="E760" t="str">
            <v>Information Meetings</v>
          </cell>
        </row>
        <row r="761">
          <cell r="A761" t="str">
            <v>F501278</v>
          </cell>
          <cell r="B761" t="str">
            <v>INFORMATION</v>
          </cell>
          <cell r="C761" t="str">
            <v>PWRD</v>
          </cell>
          <cell r="D761" t="str">
            <v>Training/Safety/Meetings</v>
          </cell>
          <cell r="E761" t="str">
            <v>Information Meetings</v>
          </cell>
        </row>
        <row r="762">
          <cell r="A762" t="str">
            <v>F501279</v>
          </cell>
          <cell r="B762" t="str">
            <v>INFORMATION</v>
          </cell>
          <cell r="C762" t="str">
            <v>PWRD</v>
          </cell>
          <cell r="D762" t="str">
            <v>Training/Safety/Meetings</v>
          </cell>
          <cell r="E762" t="str">
            <v>Information Meetings</v>
          </cell>
        </row>
        <row r="763">
          <cell r="A763" t="str">
            <v>F501280</v>
          </cell>
          <cell r="B763" t="str">
            <v>INFORMATION</v>
          </cell>
          <cell r="C763" t="str">
            <v>PWRD</v>
          </cell>
          <cell r="D763" t="str">
            <v>Training/Safety/Meetings</v>
          </cell>
          <cell r="E763" t="str">
            <v>Information Meetings</v>
          </cell>
        </row>
        <row r="764">
          <cell r="A764" t="str">
            <v>F501281</v>
          </cell>
          <cell r="B764" t="str">
            <v>INFORMATION</v>
          </cell>
          <cell r="C764" t="str">
            <v>PWRD</v>
          </cell>
          <cell r="D764" t="str">
            <v>Training/Safety/Meetings</v>
          </cell>
          <cell r="E764" t="str">
            <v>Information Meetings</v>
          </cell>
        </row>
        <row r="765">
          <cell r="A765" t="str">
            <v>F501282</v>
          </cell>
          <cell r="B765" t="str">
            <v>INFORMATION</v>
          </cell>
          <cell r="C765" t="str">
            <v>PWRD</v>
          </cell>
          <cell r="D765" t="str">
            <v>Training/Safety/Meetings</v>
          </cell>
          <cell r="E765" t="str">
            <v>Information Meetings</v>
          </cell>
        </row>
        <row r="766">
          <cell r="A766" t="str">
            <v>F501283</v>
          </cell>
          <cell r="B766" t="str">
            <v>INFORMATION</v>
          </cell>
          <cell r="C766" t="str">
            <v>PWRD</v>
          </cell>
          <cell r="D766" t="str">
            <v>Training/Safety/Meetings</v>
          </cell>
          <cell r="E766" t="str">
            <v>Information Meetings</v>
          </cell>
        </row>
        <row r="767">
          <cell r="A767" t="str">
            <v>F501284</v>
          </cell>
          <cell r="B767" t="str">
            <v>INFORMATION</v>
          </cell>
          <cell r="C767" t="str">
            <v>PWRD</v>
          </cell>
          <cell r="D767" t="str">
            <v>Training/Safety/Meetings</v>
          </cell>
          <cell r="E767" t="str">
            <v>Information Meetings</v>
          </cell>
        </row>
        <row r="768">
          <cell r="A768" t="str">
            <v>F501285</v>
          </cell>
          <cell r="B768" t="str">
            <v>INFORMATION</v>
          </cell>
          <cell r="C768" t="str">
            <v>PWRD</v>
          </cell>
          <cell r="D768" t="str">
            <v>Training/Safety/Meetings</v>
          </cell>
          <cell r="E768" t="str">
            <v>Information Meetings</v>
          </cell>
        </row>
        <row r="769">
          <cell r="A769" t="str">
            <v>F501287</v>
          </cell>
          <cell r="B769" t="str">
            <v>INFORMATION</v>
          </cell>
          <cell r="C769" t="str">
            <v>PWRD</v>
          </cell>
          <cell r="D769" t="str">
            <v>Training/Safety/Meetings</v>
          </cell>
          <cell r="E769" t="str">
            <v>Information Meetings</v>
          </cell>
        </row>
        <row r="770">
          <cell r="A770" t="str">
            <v>F501295</v>
          </cell>
          <cell r="B770" t="str">
            <v>INFORMATION</v>
          </cell>
          <cell r="C770" t="str">
            <v>PWRD</v>
          </cell>
          <cell r="D770" t="str">
            <v>Training/Safety/Meetings</v>
          </cell>
          <cell r="E770" t="str">
            <v>Information Meetings</v>
          </cell>
        </row>
        <row r="771">
          <cell r="A771" t="str">
            <v>F501296</v>
          </cell>
          <cell r="B771" t="str">
            <v>INFORMATION</v>
          </cell>
          <cell r="C771" t="str">
            <v>PWRD</v>
          </cell>
          <cell r="D771" t="str">
            <v>Training/Safety/Meetings</v>
          </cell>
          <cell r="E771" t="str">
            <v>Information Meetings</v>
          </cell>
        </row>
        <row r="772">
          <cell r="A772" t="str">
            <v>F501297</v>
          </cell>
          <cell r="B772" t="str">
            <v>INFORMATION</v>
          </cell>
          <cell r="C772" t="str">
            <v>PWRD</v>
          </cell>
          <cell r="D772" t="str">
            <v>Training/Safety/Meetings</v>
          </cell>
          <cell r="E772" t="str">
            <v>Information Meetings</v>
          </cell>
        </row>
        <row r="773">
          <cell r="A773" t="str">
            <v>F501453</v>
          </cell>
          <cell r="B773" t="str">
            <v>ADDED FACLT</v>
          </cell>
          <cell r="C773" t="str">
            <v>PWRD</v>
          </cell>
          <cell r="D773" t="str">
            <v>Preventive Maintenance</v>
          </cell>
          <cell r="E773" t="str">
            <v>Other Distribution Maintenance</v>
          </cell>
        </row>
        <row r="774">
          <cell r="A774" t="str">
            <v>F501474</v>
          </cell>
          <cell r="B774" t="str">
            <v>STAND BY/ ID</v>
          </cell>
          <cell r="C774" t="str">
            <v>PWRD</v>
          </cell>
          <cell r="D774" t="str">
            <v>Other</v>
          </cell>
          <cell r="E774" t="str">
            <v>Distribution Stand-by</v>
          </cell>
        </row>
        <row r="775">
          <cell r="A775" t="str">
            <v>F501475</v>
          </cell>
          <cell r="B775" t="str">
            <v>STAND BY/ ID</v>
          </cell>
          <cell r="C775" t="str">
            <v>PWRD</v>
          </cell>
          <cell r="D775" t="str">
            <v>Other</v>
          </cell>
          <cell r="E775" t="str">
            <v>Distribution Stand-by</v>
          </cell>
        </row>
        <row r="776">
          <cell r="A776" t="str">
            <v>F501476</v>
          </cell>
          <cell r="B776" t="str">
            <v>STAND BY/ ID</v>
          </cell>
          <cell r="C776" t="str">
            <v>PWRD</v>
          </cell>
          <cell r="D776" t="str">
            <v>Other</v>
          </cell>
          <cell r="E776" t="str">
            <v>Distribution Stand-by</v>
          </cell>
        </row>
        <row r="777">
          <cell r="A777" t="str">
            <v>F501477</v>
          </cell>
          <cell r="B777" t="str">
            <v>STAND BY/ ID</v>
          </cell>
          <cell r="C777" t="str">
            <v>PWRD</v>
          </cell>
          <cell r="D777" t="str">
            <v>Other</v>
          </cell>
          <cell r="E777" t="str">
            <v>Distribution Stand-by</v>
          </cell>
        </row>
        <row r="778">
          <cell r="A778" t="str">
            <v>F501478</v>
          </cell>
          <cell r="B778" t="str">
            <v>STAND BY/ ID</v>
          </cell>
          <cell r="C778" t="str">
            <v>PWRD</v>
          </cell>
          <cell r="D778" t="str">
            <v>Other</v>
          </cell>
          <cell r="E778" t="str">
            <v>Distribution Stand-by</v>
          </cell>
        </row>
        <row r="779">
          <cell r="A779" t="str">
            <v>F501479</v>
          </cell>
          <cell r="B779" t="str">
            <v>STAND BY/ ID</v>
          </cell>
          <cell r="C779" t="str">
            <v>PWRD</v>
          </cell>
          <cell r="D779" t="str">
            <v>Other</v>
          </cell>
          <cell r="E779" t="str">
            <v>Distribution Stand-by</v>
          </cell>
        </row>
        <row r="780">
          <cell r="A780" t="str">
            <v>F501480</v>
          </cell>
          <cell r="B780" t="str">
            <v>STAND BY/ ID</v>
          </cell>
          <cell r="C780" t="str">
            <v>PWRD</v>
          </cell>
          <cell r="D780" t="str">
            <v>Other</v>
          </cell>
          <cell r="E780" t="str">
            <v>Distribution Stand-by</v>
          </cell>
        </row>
        <row r="781">
          <cell r="A781" t="str">
            <v>F501481</v>
          </cell>
          <cell r="B781" t="str">
            <v>STAND BY/ ID</v>
          </cell>
          <cell r="C781" t="str">
            <v>PWRD</v>
          </cell>
          <cell r="D781" t="str">
            <v>Other</v>
          </cell>
          <cell r="E781" t="str">
            <v>Distribution Stand-by</v>
          </cell>
        </row>
        <row r="782">
          <cell r="A782" t="str">
            <v>F501482</v>
          </cell>
          <cell r="B782" t="str">
            <v>STAND BY/ ID</v>
          </cell>
          <cell r="C782" t="str">
            <v>PWRD</v>
          </cell>
          <cell r="D782" t="str">
            <v>Other</v>
          </cell>
          <cell r="E782" t="str">
            <v>Distribution Stand-by</v>
          </cell>
        </row>
        <row r="783">
          <cell r="A783" t="str">
            <v>F501483</v>
          </cell>
          <cell r="B783" t="str">
            <v>STAND BY/ ID</v>
          </cell>
          <cell r="C783" t="str">
            <v>PWRD</v>
          </cell>
          <cell r="D783" t="str">
            <v>Other</v>
          </cell>
          <cell r="E783" t="str">
            <v>Distribution Stand-by</v>
          </cell>
        </row>
        <row r="784">
          <cell r="A784" t="str">
            <v>F501484</v>
          </cell>
          <cell r="B784" t="str">
            <v>STAND BY/ ID</v>
          </cell>
          <cell r="C784" t="str">
            <v>PWRD</v>
          </cell>
          <cell r="D784" t="str">
            <v>Other</v>
          </cell>
          <cell r="E784" t="str">
            <v>Distribution Stand-by</v>
          </cell>
        </row>
        <row r="785">
          <cell r="A785" t="str">
            <v>F501485</v>
          </cell>
          <cell r="B785" t="str">
            <v>STAND BY/ ID</v>
          </cell>
          <cell r="C785" t="str">
            <v>PWRD</v>
          </cell>
          <cell r="D785" t="str">
            <v>Other</v>
          </cell>
          <cell r="E785" t="str">
            <v>Distribution Stand-by</v>
          </cell>
        </row>
        <row r="786">
          <cell r="A786" t="str">
            <v>F501486</v>
          </cell>
          <cell r="B786" t="str">
            <v>STAND BY/ ID</v>
          </cell>
          <cell r="C786" t="str">
            <v>PWRD</v>
          </cell>
          <cell r="D786" t="str">
            <v>Other</v>
          </cell>
          <cell r="E786" t="str">
            <v>Distribution Stand-by</v>
          </cell>
        </row>
        <row r="787">
          <cell r="A787" t="str">
            <v>F501487</v>
          </cell>
          <cell r="B787" t="str">
            <v>STAND BY/ ID</v>
          </cell>
          <cell r="C787" t="str">
            <v>PWRD</v>
          </cell>
          <cell r="D787" t="str">
            <v>Other</v>
          </cell>
          <cell r="E787" t="str">
            <v>Distribution Stand-by</v>
          </cell>
        </row>
        <row r="788">
          <cell r="A788" t="str">
            <v>F501488</v>
          </cell>
          <cell r="B788" t="str">
            <v>STAND BY/ ID</v>
          </cell>
          <cell r="C788" t="str">
            <v>PWRD</v>
          </cell>
          <cell r="D788" t="str">
            <v>Other</v>
          </cell>
          <cell r="E788" t="str">
            <v>Distribution Stand-by</v>
          </cell>
        </row>
        <row r="789">
          <cell r="A789" t="str">
            <v>F501489</v>
          </cell>
          <cell r="B789" t="str">
            <v>STAND BY/ ID</v>
          </cell>
          <cell r="C789" t="str">
            <v>PWRD</v>
          </cell>
          <cell r="D789" t="str">
            <v>Other</v>
          </cell>
          <cell r="E789" t="str">
            <v>Distribution Stand-by</v>
          </cell>
        </row>
        <row r="790">
          <cell r="A790" t="str">
            <v>F501490</v>
          </cell>
          <cell r="B790" t="str">
            <v>STAND BY/ ID</v>
          </cell>
          <cell r="C790" t="str">
            <v>PWRD</v>
          </cell>
          <cell r="D790" t="str">
            <v>Other</v>
          </cell>
          <cell r="E790" t="str">
            <v>Distribution Stand-by</v>
          </cell>
        </row>
        <row r="791">
          <cell r="A791" t="str">
            <v>F501491</v>
          </cell>
          <cell r="B791" t="str">
            <v>STAND BY/ ID</v>
          </cell>
          <cell r="C791" t="str">
            <v>PWRD</v>
          </cell>
          <cell r="D791" t="str">
            <v>Other</v>
          </cell>
          <cell r="E791" t="str">
            <v>Distribution Stand-by</v>
          </cell>
        </row>
        <row r="792">
          <cell r="A792" t="str">
            <v>F501492</v>
          </cell>
          <cell r="B792" t="str">
            <v>STAND BY/ ID</v>
          </cell>
          <cell r="C792" t="str">
            <v>PWRD</v>
          </cell>
          <cell r="D792" t="str">
            <v>Other</v>
          </cell>
          <cell r="E792" t="str">
            <v>Distribution Stand-by</v>
          </cell>
        </row>
        <row r="793">
          <cell r="A793" t="str">
            <v>F501493</v>
          </cell>
          <cell r="B793" t="str">
            <v>STAND BY/ ID</v>
          </cell>
          <cell r="C793" t="str">
            <v>PWRD</v>
          </cell>
          <cell r="D793" t="str">
            <v>Other</v>
          </cell>
          <cell r="E793" t="str">
            <v>Distribution Stand-by</v>
          </cell>
        </row>
        <row r="794">
          <cell r="A794" t="str">
            <v>F501494</v>
          </cell>
          <cell r="B794" t="str">
            <v>STAND BY/ ID</v>
          </cell>
          <cell r="C794" t="str">
            <v>PWRD</v>
          </cell>
          <cell r="D794" t="str">
            <v>Other</v>
          </cell>
          <cell r="E794" t="str">
            <v>Distribution Stand-by</v>
          </cell>
        </row>
        <row r="795">
          <cell r="A795" t="str">
            <v>F501495</v>
          </cell>
          <cell r="B795" t="str">
            <v>STAND BY/ ID</v>
          </cell>
          <cell r="C795" t="str">
            <v>PWRD</v>
          </cell>
          <cell r="D795" t="str">
            <v>Other</v>
          </cell>
          <cell r="E795" t="str">
            <v>Distribution Stand-by</v>
          </cell>
        </row>
        <row r="796">
          <cell r="A796" t="str">
            <v>F501496</v>
          </cell>
          <cell r="B796" t="str">
            <v>STAND BY/ ID</v>
          </cell>
          <cell r="C796" t="str">
            <v>PWRD</v>
          </cell>
          <cell r="D796" t="str">
            <v>Other</v>
          </cell>
          <cell r="E796" t="str">
            <v>Distribution Stand-by</v>
          </cell>
        </row>
        <row r="797">
          <cell r="A797" t="str">
            <v>F501497</v>
          </cell>
          <cell r="B797" t="str">
            <v>STAND BY/ ID</v>
          </cell>
          <cell r="C797" t="str">
            <v>PWRD</v>
          </cell>
          <cell r="D797" t="str">
            <v>Other</v>
          </cell>
          <cell r="E797" t="str">
            <v>Distribution Stand-by</v>
          </cell>
        </row>
        <row r="798">
          <cell r="A798" t="str">
            <v>F501498</v>
          </cell>
          <cell r="B798" t="str">
            <v>STAND BY/ ID</v>
          </cell>
          <cell r="C798" t="str">
            <v>PWRD</v>
          </cell>
          <cell r="D798" t="str">
            <v>Other</v>
          </cell>
          <cell r="E798" t="str">
            <v>Distribution Stand-by</v>
          </cell>
        </row>
        <row r="799">
          <cell r="A799" t="str">
            <v>F501499</v>
          </cell>
          <cell r="B799" t="str">
            <v>STAND BY/ ID</v>
          </cell>
          <cell r="C799" t="str">
            <v>PWRD</v>
          </cell>
          <cell r="D799" t="str">
            <v>Other</v>
          </cell>
          <cell r="E799" t="str">
            <v>Distribution Stand-by</v>
          </cell>
        </row>
        <row r="800">
          <cell r="A800" t="str">
            <v>F501500</v>
          </cell>
          <cell r="B800" t="str">
            <v>STAND BY/ ID</v>
          </cell>
          <cell r="C800" t="str">
            <v>PWRD</v>
          </cell>
          <cell r="D800" t="str">
            <v>Other</v>
          </cell>
          <cell r="E800" t="str">
            <v>Distribution Stand-by</v>
          </cell>
        </row>
        <row r="801">
          <cell r="A801" t="str">
            <v>F501501</v>
          </cell>
          <cell r="B801" t="str">
            <v>STAND BY/ ID</v>
          </cell>
          <cell r="C801" t="str">
            <v>PWRD</v>
          </cell>
          <cell r="D801" t="str">
            <v>Other</v>
          </cell>
          <cell r="E801" t="str">
            <v>Distribution Stand-by</v>
          </cell>
        </row>
        <row r="802">
          <cell r="A802" t="str">
            <v>F501502</v>
          </cell>
          <cell r="B802" t="str">
            <v>STAND BY/ ID</v>
          </cell>
          <cell r="C802" t="str">
            <v>PWRD</v>
          </cell>
          <cell r="D802" t="str">
            <v>Other</v>
          </cell>
          <cell r="E802" t="str">
            <v>Distribution Stand-by</v>
          </cell>
        </row>
        <row r="803">
          <cell r="A803" t="str">
            <v>F501503</v>
          </cell>
          <cell r="B803" t="str">
            <v>STAND BY/ ID</v>
          </cell>
          <cell r="C803" t="str">
            <v>PWRD</v>
          </cell>
          <cell r="D803" t="str">
            <v>Other</v>
          </cell>
          <cell r="E803" t="str">
            <v>Distribution Stand-by</v>
          </cell>
        </row>
        <row r="804">
          <cell r="A804" t="str">
            <v>F501504</v>
          </cell>
          <cell r="B804" t="str">
            <v>STAND BY/ ID</v>
          </cell>
          <cell r="C804" t="str">
            <v>PWRD</v>
          </cell>
          <cell r="D804" t="str">
            <v>Other</v>
          </cell>
          <cell r="E804" t="str">
            <v>Distribution Stand-by</v>
          </cell>
        </row>
        <row r="805">
          <cell r="A805" t="str">
            <v>F501505</v>
          </cell>
          <cell r="B805" t="str">
            <v>STAND BY/ ID</v>
          </cell>
          <cell r="C805" t="str">
            <v>PWRD</v>
          </cell>
          <cell r="D805" t="str">
            <v>Other</v>
          </cell>
          <cell r="E805" t="str">
            <v>Distribution Stand-by</v>
          </cell>
        </row>
        <row r="806">
          <cell r="A806" t="str">
            <v>F501507</v>
          </cell>
          <cell r="B806" t="str">
            <v>STAND BY/ ID</v>
          </cell>
          <cell r="C806" t="str">
            <v>PWRD</v>
          </cell>
          <cell r="D806" t="str">
            <v>Other</v>
          </cell>
          <cell r="E806" t="str">
            <v>Distribution Stand-by</v>
          </cell>
        </row>
        <row r="807">
          <cell r="A807" t="str">
            <v>F501509</v>
          </cell>
          <cell r="B807" t="str">
            <v>CB'S  MAINT-</v>
          </cell>
          <cell r="C807" t="str">
            <v>PWRD</v>
          </cell>
          <cell r="D807" t="str">
            <v>Breakdown Maintenance</v>
          </cell>
          <cell r="E807" t="str">
            <v>Substation Structures/Equipment</v>
          </cell>
        </row>
        <row r="808">
          <cell r="A808" t="str">
            <v>F501510</v>
          </cell>
          <cell r="B808" t="str">
            <v>CB'S MAINT</v>
          </cell>
          <cell r="C808" t="str">
            <v>PWRD</v>
          </cell>
          <cell r="D808" t="str">
            <v>Breakdown Maintenance</v>
          </cell>
          <cell r="E808" t="str">
            <v>Substation Structures/Equipment</v>
          </cell>
        </row>
        <row r="809">
          <cell r="A809" t="str">
            <v>F501511</v>
          </cell>
          <cell r="B809" t="str">
            <v>XFMRS MAINT</v>
          </cell>
          <cell r="C809" t="str">
            <v>PWRD</v>
          </cell>
          <cell r="D809" t="str">
            <v>Breakdown Maintenance</v>
          </cell>
          <cell r="E809" t="str">
            <v>Substation Structures/Equipment</v>
          </cell>
        </row>
        <row r="810">
          <cell r="A810" t="str">
            <v>F501512</v>
          </cell>
          <cell r="B810" t="str">
            <v>XFMRS MAINT</v>
          </cell>
          <cell r="C810" t="str">
            <v>PWRD</v>
          </cell>
          <cell r="D810" t="str">
            <v>Breakdown Maintenance</v>
          </cell>
          <cell r="E810" t="str">
            <v>Substation Structures/Equipment</v>
          </cell>
        </row>
        <row r="811">
          <cell r="A811" t="str">
            <v>F501513</v>
          </cell>
          <cell r="B811" t="str">
            <v>OTH EQUIP MT</v>
          </cell>
          <cell r="C811" t="str">
            <v>PWRD</v>
          </cell>
          <cell r="D811" t="str">
            <v>Breakdown Maintenance</v>
          </cell>
          <cell r="E811" t="str">
            <v>Substation Structures/Equipment</v>
          </cell>
        </row>
        <row r="812">
          <cell r="A812" t="str">
            <v>F501514</v>
          </cell>
          <cell r="B812" t="str">
            <v>OTH EQUIP MT</v>
          </cell>
          <cell r="C812" t="str">
            <v>PWRD</v>
          </cell>
          <cell r="D812" t="str">
            <v>Breakdown Maintenance</v>
          </cell>
          <cell r="E812" t="str">
            <v>Substation Structures/Equipment</v>
          </cell>
        </row>
        <row r="813">
          <cell r="A813" t="str">
            <v>F501515</v>
          </cell>
          <cell r="B813" t="str">
            <v>EQUIP WASHIN</v>
          </cell>
          <cell r="C813" t="str">
            <v>PWRD</v>
          </cell>
          <cell r="D813" t="str">
            <v>Breakdown Maintenance</v>
          </cell>
          <cell r="E813" t="str">
            <v>Substation Structures/Equipment</v>
          </cell>
        </row>
        <row r="814">
          <cell r="A814" t="str">
            <v>F501516</v>
          </cell>
          <cell r="B814" t="str">
            <v>EQUIP WASHIN</v>
          </cell>
          <cell r="C814" t="str">
            <v>PWRD</v>
          </cell>
          <cell r="D814" t="str">
            <v>Breakdown Maintenance</v>
          </cell>
          <cell r="E814" t="str">
            <v>Substation Structures/Equipment</v>
          </cell>
        </row>
        <row r="815">
          <cell r="A815" t="str">
            <v>F501517</v>
          </cell>
          <cell r="B815" t="str">
            <v>RELAY MAINT</v>
          </cell>
          <cell r="C815" t="str">
            <v>PWRD</v>
          </cell>
          <cell r="D815" t="str">
            <v>Breakdown Maintenance</v>
          </cell>
          <cell r="E815" t="str">
            <v>Breakdown Maintenance - Dist</v>
          </cell>
        </row>
        <row r="816">
          <cell r="A816" t="str">
            <v>F501518</v>
          </cell>
          <cell r="B816" t="str">
            <v>RELAY MAINT</v>
          </cell>
          <cell r="C816" t="str">
            <v>PWRD</v>
          </cell>
          <cell r="D816" t="str">
            <v>Breakdown Maintenance</v>
          </cell>
          <cell r="E816" t="str">
            <v>Substation Structures/Equipment</v>
          </cell>
        </row>
        <row r="817">
          <cell r="A817" t="str">
            <v>F501519</v>
          </cell>
          <cell r="B817" t="str">
            <v>CB'S  MAINT-</v>
          </cell>
          <cell r="C817" t="str">
            <v>PWRD</v>
          </cell>
          <cell r="D817" t="str">
            <v>Breakdown Maintenance</v>
          </cell>
          <cell r="E817" t="str">
            <v>Substation Structures/Equipment</v>
          </cell>
        </row>
        <row r="818">
          <cell r="A818" t="str">
            <v>F501520</v>
          </cell>
          <cell r="B818" t="str">
            <v>CB'S MAINT</v>
          </cell>
          <cell r="C818" t="str">
            <v>PWRD</v>
          </cell>
          <cell r="D818" t="str">
            <v>Breakdown Maintenance</v>
          </cell>
          <cell r="E818" t="str">
            <v>Substation Structures/Equipment</v>
          </cell>
        </row>
        <row r="819">
          <cell r="A819" t="str">
            <v>F501521</v>
          </cell>
          <cell r="B819" t="str">
            <v>XFMRS MAINT</v>
          </cell>
          <cell r="C819" t="str">
            <v>PWRD</v>
          </cell>
          <cell r="D819" t="str">
            <v>Breakdown Maintenance</v>
          </cell>
          <cell r="E819" t="str">
            <v>Substation Structures/Equipment</v>
          </cell>
        </row>
        <row r="820">
          <cell r="A820" t="str">
            <v>F501522</v>
          </cell>
          <cell r="B820" t="str">
            <v>XFMRS MAINT</v>
          </cell>
          <cell r="C820" t="str">
            <v>PWRD</v>
          </cell>
          <cell r="D820" t="str">
            <v>Breakdown Maintenance</v>
          </cell>
          <cell r="E820" t="str">
            <v>Substation Structures/Equipment</v>
          </cell>
        </row>
        <row r="821">
          <cell r="A821" t="str">
            <v>F501523</v>
          </cell>
          <cell r="B821" t="str">
            <v>OTH EQUIP MT</v>
          </cell>
          <cell r="C821" t="str">
            <v>PWRD</v>
          </cell>
          <cell r="D821" t="str">
            <v>Breakdown Maintenance</v>
          </cell>
          <cell r="E821" t="str">
            <v>Substation Structures/Equipment</v>
          </cell>
        </row>
        <row r="822">
          <cell r="A822" t="str">
            <v>F501524</v>
          </cell>
          <cell r="B822" t="str">
            <v>OTH EQUIP MT</v>
          </cell>
          <cell r="C822" t="str">
            <v>PWRD</v>
          </cell>
          <cell r="D822" t="str">
            <v>Breakdown Maintenance</v>
          </cell>
          <cell r="E822" t="str">
            <v>Substation Structures/Equipment</v>
          </cell>
        </row>
        <row r="823">
          <cell r="A823" t="str">
            <v>F501525</v>
          </cell>
          <cell r="B823" t="str">
            <v>EQUIP WASHIN</v>
          </cell>
          <cell r="C823" t="str">
            <v>PWRD</v>
          </cell>
          <cell r="D823" t="str">
            <v>Breakdown Maintenance</v>
          </cell>
          <cell r="E823" t="str">
            <v>Substation Structures/Equipment</v>
          </cell>
        </row>
        <row r="824">
          <cell r="A824" t="str">
            <v>F501526</v>
          </cell>
          <cell r="B824" t="str">
            <v>EQUIP WASHIN</v>
          </cell>
          <cell r="C824" t="str">
            <v>PWRD</v>
          </cell>
          <cell r="D824" t="str">
            <v>Breakdown Maintenance</v>
          </cell>
          <cell r="E824" t="str">
            <v>Substation Structures/Equipment</v>
          </cell>
        </row>
        <row r="825">
          <cell r="A825" t="str">
            <v>F501527</v>
          </cell>
          <cell r="B825" t="str">
            <v>RELAY MAINT</v>
          </cell>
          <cell r="C825" t="str">
            <v>PWRD</v>
          </cell>
          <cell r="D825" t="str">
            <v>Breakdown Maintenance</v>
          </cell>
          <cell r="E825" t="str">
            <v>Breakdown Maintenance - Dist</v>
          </cell>
        </row>
        <row r="826">
          <cell r="A826" t="str">
            <v>F501528</v>
          </cell>
          <cell r="B826" t="str">
            <v>RELAY MAINT</v>
          </cell>
          <cell r="C826" t="str">
            <v>PWRD</v>
          </cell>
          <cell r="D826" t="str">
            <v>Breakdown Maintenance</v>
          </cell>
          <cell r="E826" t="str">
            <v>Substation Structures/Equipment</v>
          </cell>
        </row>
        <row r="827">
          <cell r="A827" t="str">
            <v>F501545</v>
          </cell>
          <cell r="B827" t="str">
            <v>APPARATUS IN</v>
          </cell>
          <cell r="C827" t="str">
            <v>PWRD</v>
          </cell>
          <cell r="D827" t="str">
            <v>Inspections</v>
          </cell>
          <cell r="E827" t="str">
            <v>Distribution Equipment</v>
          </cell>
        </row>
        <row r="828">
          <cell r="A828" t="str">
            <v>F501546</v>
          </cell>
          <cell r="B828" t="str">
            <v>APPARATUS IN</v>
          </cell>
          <cell r="C828" t="str">
            <v>PWRD</v>
          </cell>
          <cell r="D828" t="str">
            <v>Inspections</v>
          </cell>
          <cell r="E828" t="str">
            <v>Distribution Equipment</v>
          </cell>
        </row>
        <row r="829">
          <cell r="A829" t="str">
            <v>F501547</v>
          </cell>
          <cell r="B829" t="str">
            <v>APPARATUS IN</v>
          </cell>
          <cell r="C829" t="str">
            <v>PWRD</v>
          </cell>
          <cell r="D829" t="str">
            <v>Inspections</v>
          </cell>
          <cell r="E829" t="str">
            <v>Distribution Equipment</v>
          </cell>
        </row>
        <row r="830">
          <cell r="A830" t="str">
            <v>F501548</v>
          </cell>
          <cell r="B830" t="str">
            <v>APPARATUS IN</v>
          </cell>
          <cell r="C830" t="str">
            <v>PWRD</v>
          </cell>
          <cell r="D830" t="str">
            <v>Inspections</v>
          </cell>
          <cell r="E830" t="str">
            <v>Distribution Equipment</v>
          </cell>
        </row>
        <row r="831">
          <cell r="A831" t="str">
            <v>F501549</v>
          </cell>
          <cell r="B831" t="str">
            <v>APPARATUS RE</v>
          </cell>
          <cell r="C831" t="str">
            <v>PWRD</v>
          </cell>
          <cell r="D831" t="str">
            <v>Preventive Maintenance</v>
          </cell>
          <cell r="E831" t="str">
            <v>Other Distribution Maintenance</v>
          </cell>
        </row>
        <row r="832">
          <cell r="A832" t="str">
            <v>F501550</v>
          </cell>
          <cell r="B832" t="str">
            <v>APPARATUS RE</v>
          </cell>
          <cell r="C832" t="str">
            <v>PWRD</v>
          </cell>
          <cell r="D832" t="str">
            <v>Preventive Maintenance</v>
          </cell>
          <cell r="E832" t="str">
            <v>Other Distribution Maintenance</v>
          </cell>
        </row>
        <row r="833">
          <cell r="A833" t="str">
            <v>F501551</v>
          </cell>
          <cell r="B833" t="str">
            <v>APPARATUS RE</v>
          </cell>
          <cell r="C833" t="str">
            <v>PWRD</v>
          </cell>
          <cell r="D833" t="str">
            <v>Preventive Maintenance</v>
          </cell>
          <cell r="E833" t="str">
            <v>Other Distribution Maintenance</v>
          </cell>
        </row>
        <row r="834">
          <cell r="A834" t="str">
            <v>F501552</v>
          </cell>
          <cell r="B834" t="str">
            <v>APPARATUS RE</v>
          </cell>
          <cell r="C834" t="str">
            <v>PWRD</v>
          </cell>
          <cell r="D834" t="str">
            <v>Preventive Maintenance</v>
          </cell>
          <cell r="E834" t="str">
            <v>Other Distribution Maintenance</v>
          </cell>
        </row>
        <row r="835">
          <cell r="A835" t="str">
            <v>F501553</v>
          </cell>
          <cell r="B835" t="str">
            <v>SUBS EQUIP I</v>
          </cell>
          <cell r="C835" t="str">
            <v>PWRD</v>
          </cell>
          <cell r="D835" t="str">
            <v>Inspections</v>
          </cell>
          <cell r="E835" t="str">
            <v>Substation Equipment</v>
          </cell>
        </row>
        <row r="836">
          <cell r="A836" t="str">
            <v>F501554</v>
          </cell>
          <cell r="B836" t="str">
            <v>SUBS EQUIP I</v>
          </cell>
          <cell r="C836" t="str">
            <v>PWRD</v>
          </cell>
          <cell r="D836" t="str">
            <v>Other</v>
          </cell>
          <cell r="E836" t="str">
            <v>Clerical/Administrative</v>
          </cell>
        </row>
        <row r="837">
          <cell r="A837" t="str">
            <v>F501555</v>
          </cell>
          <cell r="B837" t="str">
            <v>SUBS EQUIP I</v>
          </cell>
          <cell r="C837" t="str">
            <v>PWRD</v>
          </cell>
          <cell r="D837" t="str">
            <v>Inspections</v>
          </cell>
          <cell r="E837" t="str">
            <v>Substation Equipment</v>
          </cell>
        </row>
        <row r="838">
          <cell r="A838" t="str">
            <v>F501556</v>
          </cell>
          <cell r="B838" t="str">
            <v>SUBS EQUIP I</v>
          </cell>
          <cell r="C838" t="str">
            <v>PWRD</v>
          </cell>
          <cell r="D838" t="str">
            <v>Inspections</v>
          </cell>
          <cell r="E838" t="str">
            <v>Substation Equipment</v>
          </cell>
        </row>
        <row r="839">
          <cell r="A839" t="str">
            <v>F501557</v>
          </cell>
          <cell r="B839" t="str">
            <v>SFTY MTGS T</v>
          </cell>
          <cell r="C839" t="str">
            <v>PWRD</v>
          </cell>
          <cell r="D839" t="str">
            <v>Training/Safety/Meetings</v>
          </cell>
          <cell r="E839" t="str">
            <v>Safety</v>
          </cell>
        </row>
        <row r="840">
          <cell r="A840" t="str">
            <v>F501558</v>
          </cell>
          <cell r="B840" t="str">
            <v>SFTY MTGS D</v>
          </cell>
          <cell r="C840" t="str">
            <v>PWRD</v>
          </cell>
          <cell r="D840" t="str">
            <v>Training/Safety/Meetings</v>
          </cell>
          <cell r="E840" t="str">
            <v>Safety</v>
          </cell>
        </row>
        <row r="841">
          <cell r="A841" t="str">
            <v>F501563</v>
          </cell>
          <cell r="B841" t="str">
            <v>STORM WO REL</v>
          </cell>
          <cell r="C841" t="str">
            <v>PWRD - Storm</v>
          </cell>
          <cell r="D841" t="str">
            <v>Storm/Toxic</v>
          </cell>
          <cell r="E841" t="str">
            <v>Storm</v>
          </cell>
        </row>
        <row r="842">
          <cell r="A842" t="str">
            <v>F501569</v>
          </cell>
          <cell r="B842" t="str">
            <v>STORM WO REL</v>
          </cell>
          <cell r="C842" t="str">
            <v>PWRD - Storm</v>
          </cell>
          <cell r="D842" t="str">
            <v>Storm/Toxic</v>
          </cell>
          <cell r="E842" t="str">
            <v>Storm</v>
          </cell>
        </row>
        <row r="843">
          <cell r="A843" t="str">
            <v>F501570</v>
          </cell>
          <cell r="B843" t="str">
            <v>STRM REP &lt;20</v>
          </cell>
          <cell r="C843" t="str">
            <v>PWRD - Storm</v>
          </cell>
          <cell r="D843" t="str">
            <v>Storm/Toxic</v>
          </cell>
          <cell r="E843" t="str">
            <v>Storm</v>
          </cell>
        </row>
        <row r="844">
          <cell r="A844" t="str">
            <v>F501571</v>
          </cell>
          <cell r="B844" t="str">
            <v>STRM REP &lt;20</v>
          </cell>
          <cell r="C844" t="str">
            <v>PWRD - Storm</v>
          </cell>
          <cell r="D844" t="str">
            <v>Storm/Toxic</v>
          </cell>
          <cell r="E844" t="str">
            <v>Storm</v>
          </cell>
        </row>
        <row r="845">
          <cell r="A845" t="str">
            <v>F501575</v>
          </cell>
          <cell r="B845" t="str">
            <v>TOXIC WASTE</v>
          </cell>
          <cell r="C845" t="str">
            <v>PWRD - Toxic</v>
          </cell>
          <cell r="D845" t="str">
            <v>Storm/Toxic</v>
          </cell>
          <cell r="E845" t="str">
            <v>Toxic</v>
          </cell>
        </row>
        <row r="846">
          <cell r="A846" t="str">
            <v>F501576</v>
          </cell>
          <cell r="B846" t="str">
            <v>TOXIC WASTE</v>
          </cell>
          <cell r="C846" t="str">
            <v>PWRD - Toxic</v>
          </cell>
          <cell r="D846" t="str">
            <v>Storm/Toxic</v>
          </cell>
          <cell r="E846" t="str">
            <v>Toxic</v>
          </cell>
        </row>
        <row r="847">
          <cell r="A847" t="str">
            <v>F501577</v>
          </cell>
          <cell r="B847" t="str">
            <v>TOXIC WASTE</v>
          </cell>
          <cell r="C847" t="str">
            <v>PWRD - Toxic</v>
          </cell>
          <cell r="D847" t="str">
            <v>Storm/Toxic</v>
          </cell>
          <cell r="E847" t="str">
            <v>Toxic</v>
          </cell>
        </row>
        <row r="848">
          <cell r="A848" t="str">
            <v>F501578</v>
          </cell>
          <cell r="B848" t="str">
            <v>TOXIC WASTE</v>
          </cell>
          <cell r="C848" t="str">
            <v>PWRD - Toxic</v>
          </cell>
          <cell r="D848" t="str">
            <v>Storm/Toxic</v>
          </cell>
          <cell r="E848" t="str">
            <v>Toxic</v>
          </cell>
        </row>
        <row r="849">
          <cell r="A849" t="str">
            <v>F501581</v>
          </cell>
          <cell r="B849" t="str">
            <v>SKILLS TRAIN</v>
          </cell>
          <cell r="C849" t="str">
            <v>PWRD</v>
          </cell>
          <cell r="D849" t="str">
            <v>Training/Safety/Meetings</v>
          </cell>
          <cell r="E849" t="str">
            <v>Job Training</v>
          </cell>
        </row>
        <row r="850">
          <cell r="A850" t="str">
            <v>F501582</v>
          </cell>
          <cell r="B850" t="str">
            <v>SKILLS TRAIN</v>
          </cell>
          <cell r="C850" t="str">
            <v>PWRD</v>
          </cell>
          <cell r="D850" t="str">
            <v>Training/Safety/Meetings</v>
          </cell>
          <cell r="E850" t="str">
            <v>Job Training</v>
          </cell>
        </row>
        <row r="851">
          <cell r="A851" t="str">
            <v>F501595</v>
          </cell>
          <cell r="B851" t="str">
            <v>FCLTY SVC AG</v>
          </cell>
          <cell r="C851" t="str">
            <v>PWRD</v>
          </cell>
          <cell r="D851" t="str">
            <v>Breakdown Maintenance</v>
          </cell>
          <cell r="E851" t="str">
            <v>Substation Structures/Equipment</v>
          </cell>
        </row>
        <row r="852">
          <cell r="A852" t="str">
            <v>F501596</v>
          </cell>
          <cell r="B852" t="str">
            <v>FCLTY SVC AG</v>
          </cell>
          <cell r="C852" t="str">
            <v>PWRD</v>
          </cell>
          <cell r="D852" t="str">
            <v>Breakdown Maintenance</v>
          </cell>
          <cell r="E852" t="str">
            <v>Substation Structures/Equipment</v>
          </cell>
        </row>
        <row r="853">
          <cell r="A853" t="str">
            <v>F501605</v>
          </cell>
          <cell r="B853" t="str">
            <v>SONGS OPERAT</v>
          </cell>
          <cell r="C853" t="str">
            <v>PWRD</v>
          </cell>
          <cell r="D853" t="str">
            <v>Other</v>
          </cell>
          <cell r="E853" t="str">
            <v>Management/Supervision</v>
          </cell>
        </row>
        <row r="854">
          <cell r="A854" t="str">
            <v>F501616</v>
          </cell>
          <cell r="B854" t="str">
            <v>ELD MEAD 220</v>
          </cell>
          <cell r="C854" t="str">
            <v>PWRD</v>
          </cell>
          <cell r="D854" t="str">
            <v>Operations</v>
          </cell>
          <cell r="E854" t="str">
            <v>Dist Line Operations</v>
          </cell>
        </row>
        <row r="855">
          <cell r="A855" t="str">
            <v>F501617</v>
          </cell>
          <cell r="B855" t="str">
            <v>ELD MOH 500</v>
          </cell>
          <cell r="C855" t="str">
            <v>PWRD</v>
          </cell>
          <cell r="D855" t="str">
            <v>Operations</v>
          </cell>
          <cell r="E855" t="str">
            <v>Dist Line Operations</v>
          </cell>
        </row>
        <row r="856">
          <cell r="A856" t="str">
            <v>F501618</v>
          </cell>
          <cell r="B856" t="str">
            <v>SJOA - TR MA</v>
          </cell>
          <cell r="C856" t="str">
            <v>PWRD</v>
          </cell>
          <cell r="D856" t="str">
            <v>Breakdown Maintenance</v>
          </cell>
          <cell r="E856" t="str">
            <v>Transmission Lines/Towers</v>
          </cell>
        </row>
        <row r="857">
          <cell r="A857" t="str">
            <v>F501619</v>
          </cell>
          <cell r="B857" t="str">
            <v>SJOA - TR MA</v>
          </cell>
          <cell r="C857" t="str">
            <v>PWRD</v>
          </cell>
          <cell r="D857" t="str">
            <v>Breakdown Maintenance</v>
          </cell>
          <cell r="E857" t="str">
            <v>Transmission Lines/Towers</v>
          </cell>
        </row>
        <row r="858">
          <cell r="A858" t="str">
            <v>F501621</v>
          </cell>
          <cell r="B858" t="str">
            <v>METE - TR MA</v>
          </cell>
          <cell r="C858" t="str">
            <v>PWRD</v>
          </cell>
          <cell r="D858" t="str">
            <v>Breakdown Maintenance</v>
          </cell>
          <cell r="E858" t="str">
            <v>Transmission Lines/Towers</v>
          </cell>
        </row>
        <row r="859">
          <cell r="A859" t="str">
            <v>F501622</v>
          </cell>
          <cell r="B859" t="str">
            <v>METE - TR MA</v>
          </cell>
          <cell r="C859" t="str">
            <v>PWRD</v>
          </cell>
          <cell r="D859" t="str">
            <v>Breakdown Maintenance</v>
          </cell>
          <cell r="E859" t="str">
            <v>Transmission Lines/Towers</v>
          </cell>
        </row>
        <row r="860">
          <cell r="A860" t="str">
            <v>F501624</v>
          </cell>
          <cell r="B860" t="str">
            <v>METW - TR MA</v>
          </cell>
          <cell r="C860" t="str">
            <v>PWRD</v>
          </cell>
          <cell r="D860" t="str">
            <v>Breakdown Maintenance</v>
          </cell>
          <cell r="E860" t="str">
            <v>Transmission Lines/Towers</v>
          </cell>
        </row>
        <row r="861">
          <cell r="A861" t="str">
            <v>F501625</v>
          </cell>
          <cell r="B861" t="str">
            <v>METW - TR MA</v>
          </cell>
          <cell r="C861" t="str">
            <v>PWRD</v>
          </cell>
          <cell r="D861" t="str">
            <v>Breakdown Maintenance</v>
          </cell>
          <cell r="E861" t="str">
            <v>Transmission Lines/Towers</v>
          </cell>
        </row>
        <row r="862">
          <cell r="A862" t="str">
            <v>F501626</v>
          </cell>
          <cell r="B862" t="str">
            <v>THUMS UG CAB</v>
          </cell>
          <cell r="C862" t="str">
            <v>PWRD</v>
          </cell>
          <cell r="D862" t="str">
            <v>Breakdown Maintenance</v>
          </cell>
          <cell r="E862" t="str">
            <v>Catalina Generation-Main</v>
          </cell>
        </row>
        <row r="863">
          <cell r="A863" t="str">
            <v>F501627</v>
          </cell>
          <cell r="B863" t="str">
            <v>EAST - TR MA</v>
          </cell>
          <cell r="C863" t="str">
            <v>PWRD</v>
          </cell>
          <cell r="D863" t="str">
            <v>Breakdown Maintenance</v>
          </cell>
          <cell r="E863" t="str">
            <v>Transmission Lines/Towers</v>
          </cell>
        </row>
        <row r="864">
          <cell r="A864" t="str">
            <v>F501628</v>
          </cell>
          <cell r="B864" t="str">
            <v>EAST - TR MA</v>
          </cell>
          <cell r="C864" t="str">
            <v>PWRD</v>
          </cell>
          <cell r="D864" t="str">
            <v>Breakdown Maintenance</v>
          </cell>
          <cell r="E864" t="str">
            <v>Transmission Lines/Towers</v>
          </cell>
        </row>
        <row r="865">
          <cell r="A865" t="str">
            <v>F501630</v>
          </cell>
          <cell r="B865" t="str">
            <v>ORAN - TR MA</v>
          </cell>
          <cell r="C865" t="str">
            <v>PWRD</v>
          </cell>
          <cell r="D865" t="str">
            <v>Breakdown Maintenance</v>
          </cell>
          <cell r="E865" t="str">
            <v>Transmission Lines/Towers</v>
          </cell>
        </row>
        <row r="866">
          <cell r="A866" t="str">
            <v>F501631</v>
          </cell>
          <cell r="B866" t="str">
            <v>ORAN - TR MA</v>
          </cell>
          <cell r="C866" t="str">
            <v>PWRD</v>
          </cell>
          <cell r="D866" t="str">
            <v>Breakdown Maintenance</v>
          </cell>
          <cell r="E866" t="str">
            <v>Transmission Lines/Towers</v>
          </cell>
        </row>
        <row r="867">
          <cell r="A867" t="str">
            <v>F501633</v>
          </cell>
          <cell r="B867" t="str">
            <v>SJAC-TR MAIN</v>
          </cell>
          <cell r="C867" t="str">
            <v>PWRD</v>
          </cell>
          <cell r="D867" t="str">
            <v>Breakdown Maintenance</v>
          </cell>
          <cell r="E867" t="str">
            <v>Transmission Lines/Towers</v>
          </cell>
        </row>
        <row r="868">
          <cell r="A868" t="str">
            <v>F501634</v>
          </cell>
          <cell r="B868" t="str">
            <v>SJAC-TR MAIN</v>
          </cell>
          <cell r="C868" t="str">
            <v>PWRD</v>
          </cell>
          <cell r="D868" t="str">
            <v>Breakdown Maintenance</v>
          </cell>
          <cell r="E868" t="str">
            <v>Transmission Lines/Towers</v>
          </cell>
        </row>
        <row r="869">
          <cell r="A869" t="str">
            <v>F501636</v>
          </cell>
          <cell r="B869" t="str">
            <v>NCST - TR MA</v>
          </cell>
          <cell r="C869" t="str">
            <v>PWRD</v>
          </cell>
          <cell r="D869" t="str">
            <v>Breakdown Maintenance</v>
          </cell>
          <cell r="E869" t="str">
            <v>Transmission Lines/Towers</v>
          </cell>
        </row>
        <row r="870">
          <cell r="A870" t="str">
            <v>F501637</v>
          </cell>
          <cell r="B870" t="str">
            <v>NCST - TR MA</v>
          </cell>
          <cell r="C870" t="str">
            <v>PWRD</v>
          </cell>
          <cell r="D870" t="str">
            <v>Breakdown Maintenance</v>
          </cell>
          <cell r="E870" t="str">
            <v>Transmission Lines/Towers</v>
          </cell>
        </row>
        <row r="871">
          <cell r="A871" t="str">
            <v>F501639</v>
          </cell>
          <cell r="B871" t="str">
            <v>HIGH - TR MA</v>
          </cell>
          <cell r="C871" t="str">
            <v>PWRD</v>
          </cell>
          <cell r="D871" t="str">
            <v>Breakdown Maintenance</v>
          </cell>
          <cell r="E871" t="str">
            <v>Transmission Lines/Towers</v>
          </cell>
        </row>
        <row r="872">
          <cell r="A872" t="str">
            <v>F501640</v>
          </cell>
          <cell r="B872" t="str">
            <v>HIGH - TR MA</v>
          </cell>
          <cell r="C872" t="str">
            <v>PWRD</v>
          </cell>
          <cell r="D872" t="str">
            <v>Breakdown Maintenance</v>
          </cell>
          <cell r="E872" t="str">
            <v>Transmission Lines/Towers</v>
          </cell>
        </row>
        <row r="873">
          <cell r="A873" t="str">
            <v>F501642</v>
          </cell>
          <cell r="B873" t="str">
            <v>F501642</v>
          </cell>
          <cell r="C873" t="str">
            <v>PWRD</v>
          </cell>
          <cell r="D873" t="str">
            <v>Line Clearing</v>
          </cell>
          <cell r="E873" t="str">
            <v>Clearing Lines</v>
          </cell>
        </row>
        <row r="874">
          <cell r="A874" t="str">
            <v>F501643</v>
          </cell>
          <cell r="B874" t="str">
            <v>F501643</v>
          </cell>
          <cell r="C874" t="str">
            <v>PWRD</v>
          </cell>
          <cell r="D874" t="str">
            <v>Line Clearing</v>
          </cell>
          <cell r="E874" t="str">
            <v>Clearing Lines</v>
          </cell>
        </row>
        <row r="875">
          <cell r="A875" t="str">
            <v>F501644</v>
          </cell>
          <cell r="B875" t="str">
            <v>F501644</v>
          </cell>
          <cell r="C875" t="str">
            <v>PWRD</v>
          </cell>
          <cell r="D875" t="str">
            <v>Line Clearing</v>
          </cell>
          <cell r="E875" t="str">
            <v>Clearing Lines</v>
          </cell>
        </row>
        <row r="876">
          <cell r="A876" t="str">
            <v>F501645</v>
          </cell>
          <cell r="B876" t="str">
            <v>F501645</v>
          </cell>
          <cell r="C876" t="str">
            <v>PWRD</v>
          </cell>
          <cell r="D876" t="str">
            <v>Line Clearing</v>
          </cell>
          <cell r="E876" t="str">
            <v>Clearing Lines</v>
          </cell>
        </row>
        <row r="877">
          <cell r="A877" t="str">
            <v>F501646</v>
          </cell>
          <cell r="B877" t="str">
            <v>F501646</v>
          </cell>
          <cell r="C877" t="str">
            <v>PWRD</v>
          </cell>
          <cell r="D877" t="str">
            <v>Line Clearing</v>
          </cell>
          <cell r="E877" t="str">
            <v>Clearing Lines</v>
          </cell>
        </row>
        <row r="878">
          <cell r="A878" t="str">
            <v>F501647</v>
          </cell>
          <cell r="B878" t="str">
            <v>F501647</v>
          </cell>
          <cell r="C878" t="str">
            <v>PWRD</v>
          </cell>
          <cell r="D878" t="str">
            <v>Line Clearing</v>
          </cell>
          <cell r="E878" t="str">
            <v>Clearing Lines</v>
          </cell>
        </row>
        <row r="879">
          <cell r="A879" t="str">
            <v>F501648</v>
          </cell>
          <cell r="B879" t="str">
            <v>F501648</v>
          </cell>
          <cell r="C879" t="str">
            <v>PWRD</v>
          </cell>
          <cell r="D879" t="str">
            <v>Line Clearing</v>
          </cell>
          <cell r="E879" t="str">
            <v>Clearing Lines</v>
          </cell>
        </row>
        <row r="880">
          <cell r="A880" t="str">
            <v>F501649</v>
          </cell>
          <cell r="B880" t="str">
            <v>F501649</v>
          </cell>
          <cell r="C880" t="str">
            <v>PWRD</v>
          </cell>
          <cell r="D880" t="str">
            <v>Line Clearing</v>
          </cell>
          <cell r="E880" t="str">
            <v>Clearing Lines</v>
          </cell>
        </row>
        <row r="881">
          <cell r="A881" t="str">
            <v>F501650</v>
          </cell>
          <cell r="B881" t="str">
            <v>F501650</v>
          </cell>
          <cell r="C881" t="str">
            <v>PWRD</v>
          </cell>
          <cell r="D881" t="str">
            <v>Line Clearing</v>
          </cell>
          <cell r="E881" t="str">
            <v>Clearing Roads/ROW</v>
          </cell>
        </row>
        <row r="882">
          <cell r="A882" t="str">
            <v>F501651</v>
          </cell>
          <cell r="B882" t="str">
            <v>F501651</v>
          </cell>
          <cell r="C882" t="str">
            <v>PWRD</v>
          </cell>
          <cell r="D882" t="str">
            <v>Line Clearing</v>
          </cell>
          <cell r="E882" t="str">
            <v>Clearing Roads/ROW</v>
          </cell>
        </row>
        <row r="883">
          <cell r="A883" t="str">
            <v>F501653</v>
          </cell>
          <cell r="B883" t="str">
            <v>F501653</v>
          </cell>
          <cell r="C883" t="str">
            <v>PWRD</v>
          </cell>
          <cell r="D883" t="str">
            <v>Line Clearing</v>
          </cell>
          <cell r="E883" t="str">
            <v>Clearing Roads/ROW</v>
          </cell>
        </row>
        <row r="884">
          <cell r="A884" t="str">
            <v>F501654</v>
          </cell>
          <cell r="B884" t="str">
            <v>F501654</v>
          </cell>
          <cell r="C884" t="str">
            <v>PWRD</v>
          </cell>
          <cell r="D884" t="str">
            <v>Line Clearing</v>
          </cell>
          <cell r="E884" t="str">
            <v>Clearing Roads/ROW</v>
          </cell>
        </row>
        <row r="885">
          <cell r="A885" t="str">
            <v>F501656</v>
          </cell>
          <cell r="B885" t="str">
            <v>F501656</v>
          </cell>
          <cell r="C885" t="str">
            <v>PWRD</v>
          </cell>
          <cell r="D885" t="str">
            <v>Line Clearing</v>
          </cell>
          <cell r="E885" t="str">
            <v>Clearing Roads/ROW</v>
          </cell>
        </row>
        <row r="886">
          <cell r="A886" t="str">
            <v>F501658</v>
          </cell>
          <cell r="B886" t="str">
            <v>F501658</v>
          </cell>
          <cell r="C886" t="str">
            <v>PWRD</v>
          </cell>
          <cell r="D886" t="str">
            <v>Line Clearing</v>
          </cell>
          <cell r="E886" t="str">
            <v>Clearing Lines</v>
          </cell>
        </row>
        <row r="887">
          <cell r="A887" t="str">
            <v>F501659</v>
          </cell>
          <cell r="B887" t="str">
            <v>F501659</v>
          </cell>
          <cell r="C887" t="str">
            <v>PWRD</v>
          </cell>
          <cell r="D887" t="str">
            <v>Line Clearing</v>
          </cell>
          <cell r="E887" t="str">
            <v>Clearing Roads/ROW</v>
          </cell>
        </row>
        <row r="888">
          <cell r="A888" t="str">
            <v>F501660</v>
          </cell>
          <cell r="B888" t="str">
            <v>F501660</v>
          </cell>
          <cell r="C888" t="str">
            <v>PWRD</v>
          </cell>
          <cell r="D888" t="str">
            <v>Line Clearing</v>
          </cell>
          <cell r="E888" t="str">
            <v>Clearing Roads/ROW</v>
          </cell>
        </row>
        <row r="889">
          <cell r="A889" t="str">
            <v>F501662</v>
          </cell>
          <cell r="B889" t="str">
            <v>F501662</v>
          </cell>
          <cell r="C889" t="str">
            <v>PWRD</v>
          </cell>
          <cell r="D889" t="str">
            <v>Line Clearing</v>
          </cell>
          <cell r="E889" t="str">
            <v>Clearing Roads/ROW</v>
          </cell>
        </row>
        <row r="890">
          <cell r="A890" t="str">
            <v>F501664</v>
          </cell>
          <cell r="B890" t="str">
            <v>F501664</v>
          </cell>
          <cell r="C890" t="str">
            <v>PWRD</v>
          </cell>
          <cell r="D890" t="str">
            <v>Line Clearing</v>
          </cell>
          <cell r="E890" t="str">
            <v>Clearing Lines</v>
          </cell>
        </row>
        <row r="891">
          <cell r="A891" t="str">
            <v>F501665</v>
          </cell>
          <cell r="B891" t="str">
            <v>F501665</v>
          </cell>
          <cell r="C891" t="str">
            <v>PWRD</v>
          </cell>
          <cell r="D891" t="str">
            <v>Line Clearing</v>
          </cell>
          <cell r="E891" t="str">
            <v>Clearing Roads/ROW</v>
          </cell>
        </row>
        <row r="892">
          <cell r="A892" t="str">
            <v>F501667</v>
          </cell>
          <cell r="B892" t="str">
            <v>F501667</v>
          </cell>
          <cell r="C892" t="str">
            <v>PWRD</v>
          </cell>
          <cell r="D892" t="str">
            <v>Line Clearing</v>
          </cell>
          <cell r="E892" t="str">
            <v>Clearing Lines</v>
          </cell>
        </row>
        <row r="893">
          <cell r="A893" t="str">
            <v>F501668</v>
          </cell>
          <cell r="B893" t="str">
            <v>F501668</v>
          </cell>
          <cell r="C893" t="str">
            <v>PWRD</v>
          </cell>
          <cell r="D893" t="str">
            <v>Line Clearing</v>
          </cell>
          <cell r="E893" t="str">
            <v>Clearing Roads/ROW</v>
          </cell>
        </row>
        <row r="894">
          <cell r="A894" t="str">
            <v>F501669</v>
          </cell>
          <cell r="B894" t="str">
            <v>F501669</v>
          </cell>
          <cell r="C894" t="str">
            <v>PWRD</v>
          </cell>
          <cell r="D894" t="str">
            <v>Line Clearing</v>
          </cell>
          <cell r="E894" t="str">
            <v>Clearing Roads/ROW</v>
          </cell>
        </row>
        <row r="895">
          <cell r="A895" t="str">
            <v>F501670</v>
          </cell>
          <cell r="B895" t="str">
            <v>F501670</v>
          </cell>
          <cell r="C895" t="str">
            <v>PWRD</v>
          </cell>
          <cell r="D895" t="str">
            <v>Line Clearing</v>
          </cell>
          <cell r="E895" t="str">
            <v>Clearing Lines</v>
          </cell>
        </row>
        <row r="896">
          <cell r="A896" t="str">
            <v>F501671</v>
          </cell>
          <cell r="B896" t="str">
            <v>F501671</v>
          </cell>
          <cell r="C896" t="str">
            <v>PWRD</v>
          </cell>
          <cell r="D896" t="str">
            <v>Line Clearing</v>
          </cell>
          <cell r="E896" t="str">
            <v>Clearing Roads/ROW</v>
          </cell>
        </row>
        <row r="897">
          <cell r="A897" t="str">
            <v>F501674</v>
          </cell>
          <cell r="B897" t="str">
            <v>SJOA - INS W</v>
          </cell>
          <cell r="C897" t="str">
            <v>PWRD</v>
          </cell>
          <cell r="D897" t="str">
            <v>Breakdown Maintenance</v>
          </cell>
          <cell r="E897" t="str">
            <v>Transmission Lines/Towers</v>
          </cell>
        </row>
        <row r="898">
          <cell r="A898" t="str">
            <v>F501677</v>
          </cell>
          <cell r="B898" t="str">
            <v>METE - INS W</v>
          </cell>
          <cell r="C898" t="str">
            <v>PWRD</v>
          </cell>
          <cell r="D898" t="str">
            <v>Breakdown Maintenance</v>
          </cell>
          <cell r="E898" t="str">
            <v>Transmission Lines/Towers</v>
          </cell>
        </row>
        <row r="899">
          <cell r="A899" t="str">
            <v>F501678</v>
          </cell>
          <cell r="B899" t="str">
            <v>METE - INS W</v>
          </cell>
          <cell r="C899" t="str">
            <v>PWRD</v>
          </cell>
          <cell r="D899" t="str">
            <v>Preventive Maintenance</v>
          </cell>
          <cell r="E899" t="str">
            <v>Other Distribution Maintenance</v>
          </cell>
        </row>
        <row r="900">
          <cell r="A900" t="str">
            <v>F501680</v>
          </cell>
          <cell r="B900" t="str">
            <v>METW - INS W</v>
          </cell>
          <cell r="C900" t="str">
            <v>PWRD</v>
          </cell>
          <cell r="D900" t="str">
            <v>Breakdown Maintenance</v>
          </cell>
          <cell r="E900" t="str">
            <v>Transmission Lines/Towers</v>
          </cell>
        </row>
        <row r="901">
          <cell r="A901" t="str">
            <v>F501681</v>
          </cell>
          <cell r="B901" t="str">
            <v>METW - INS W</v>
          </cell>
          <cell r="C901" t="str">
            <v>PWRD</v>
          </cell>
          <cell r="D901" t="str">
            <v>Preventive Maintenance</v>
          </cell>
          <cell r="E901" t="str">
            <v>Other Distribution Maintenance</v>
          </cell>
        </row>
        <row r="902">
          <cell r="A902" t="str">
            <v>F501683</v>
          </cell>
          <cell r="B902" t="str">
            <v>EAST - INS W</v>
          </cell>
          <cell r="C902" t="str">
            <v>PWRD</v>
          </cell>
          <cell r="D902" t="str">
            <v>Breakdown Maintenance</v>
          </cell>
          <cell r="E902" t="str">
            <v>Transmission Lines/Towers</v>
          </cell>
        </row>
        <row r="903">
          <cell r="A903" t="str">
            <v>F501686</v>
          </cell>
          <cell r="B903" t="str">
            <v>ORAN - INS W</v>
          </cell>
          <cell r="C903" t="str">
            <v>PWRD</v>
          </cell>
          <cell r="D903" t="str">
            <v>Breakdown Maintenance</v>
          </cell>
          <cell r="E903" t="str">
            <v>Transmission Lines/Towers</v>
          </cell>
        </row>
        <row r="904">
          <cell r="A904" t="str">
            <v>F501687</v>
          </cell>
          <cell r="B904" t="str">
            <v>ORAN - INS W</v>
          </cell>
          <cell r="C904" t="str">
            <v>PWRD</v>
          </cell>
          <cell r="D904" t="str">
            <v>Preventive Maintenance</v>
          </cell>
          <cell r="E904" t="str">
            <v>Other Distribution Maintenance</v>
          </cell>
        </row>
        <row r="905">
          <cell r="A905" t="str">
            <v>F501689</v>
          </cell>
          <cell r="B905" t="str">
            <v>SJAC - INS W</v>
          </cell>
          <cell r="C905" t="str">
            <v>PWRD</v>
          </cell>
          <cell r="D905" t="str">
            <v>Breakdown Maintenance</v>
          </cell>
          <cell r="E905" t="str">
            <v>Transmission Lines/Towers</v>
          </cell>
        </row>
        <row r="906">
          <cell r="A906" t="str">
            <v>F501690</v>
          </cell>
          <cell r="B906" t="str">
            <v>SJAC - INS W</v>
          </cell>
          <cell r="C906" t="str">
            <v>PWRD</v>
          </cell>
          <cell r="D906" t="str">
            <v>Preventive Maintenance</v>
          </cell>
          <cell r="E906" t="str">
            <v>Other Distribution Maintenance</v>
          </cell>
        </row>
        <row r="907">
          <cell r="A907" t="str">
            <v>F501691</v>
          </cell>
          <cell r="B907" t="str">
            <v>T. STRUCTURE</v>
          </cell>
          <cell r="C907" t="str">
            <v>PWRD</v>
          </cell>
          <cell r="D907" t="str">
            <v>Inspections</v>
          </cell>
          <cell r="E907" t="str">
            <v>Transmission Lines</v>
          </cell>
        </row>
        <row r="908">
          <cell r="A908" t="str">
            <v>F501692</v>
          </cell>
          <cell r="B908" t="str">
            <v>NCST - INS W</v>
          </cell>
          <cell r="C908" t="str">
            <v>PWRD</v>
          </cell>
          <cell r="D908" t="str">
            <v>Breakdown Maintenance</v>
          </cell>
          <cell r="E908" t="str">
            <v>Transmission Lines/Towers</v>
          </cell>
        </row>
        <row r="909">
          <cell r="A909" t="str">
            <v>F501693</v>
          </cell>
          <cell r="B909" t="str">
            <v>NCST - INS W</v>
          </cell>
          <cell r="C909" t="str">
            <v>PWRD</v>
          </cell>
          <cell r="D909" t="str">
            <v>Preventive Maintenance</v>
          </cell>
          <cell r="E909" t="str">
            <v>Other Distribution Maintenance</v>
          </cell>
        </row>
        <row r="910">
          <cell r="A910" t="str">
            <v>F501695</v>
          </cell>
          <cell r="B910" t="str">
            <v>HIGH - INS W</v>
          </cell>
          <cell r="C910" t="str">
            <v>PWRD</v>
          </cell>
          <cell r="D910" t="str">
            <v>Breakdown Maintenance</v>
          </cell>
          <cell r="E910" t="str">
            <v>Transmission Lines/Towers</v>
          </cell>
        </row>
        <row r="911">
          <cell r="A911" t="str">
            <v>F501698</v>
          </cell>
          <cell r="B911" t="str">
            <v>SJOA - TRAN</v>
          </cell>
          <cell r="C911" t="str">
            <v>PWRD</v>
          </cell>
          <cell r="D911" t="str">
            <v>Inspections</v>
          </cell>
          <cell r="E911" t="str">
            <v>Transmission Lines</v>
          </cell>
        </row>
        <row r="912">
          <cell r="A912" t="str">
            <v>F501699</v>
          </cell>
          <cell r="B912" t="str">
            <v>SJOA - TRAN</v>
          </cell>
          <cell r="C912" t="str">
            <v>PWRD</v>
          </cell>
          <cell r="D912" t="str">
            <v>Inspections</v>
          </cell>
          <cell r="E912" t="str">
            <v>Transmission Lines</v>
          </cell>
        </row>
        <row r="913">
          <cell r="A913" t="str">
            <v>F501700</v>
          </cell>
          <cell r="B913" t="str">
            <v>T LINE PATRO</v>
          </cell>
          <cell r="C913" t="str">
            <v>PWRD</v>
          </cell>
          <cell r="D913" t="str">
            <v>Inspections</v>
          </cell>
          <cell r="E913" t="str">
            <v>Transmission Lines</v>
          </cell>
        </row>
        <row r="914">
          <cell r="A914" t="str">
            <v>F501701</v>
          </cell>
          <cell r="B914" t="str">
            <v>METE - TRAN</v>
          </cell>
          <cell r="C914" t="str">
            <v>PWRD</v>
          </cell>
          <cell r="D914" t="str">
            <v>Inspections</v>
          </cell>
          <cell r="E914" t="str">
            <v>Transmission Lines</v>
          </cell>
        </row>
        <row r="915">
          <cell r="A915" t="str">
            <v>F501702</v>
          </cell>
          <cell r="B915" t="str">
            <v>METE - TRAN</v>
          </cell>
          <cell r="C915" t="str">
            <v>PWRD</v>
          </cell>
          <cell r="D915" t="str">
            <v>Inspections</v>
          </cell>
          <cell r="E915" t="str">
            <v>Transmission Lines</v>
          </cell>
        </row>
        <row r="916">
          <cell r="A916" t="str">
            <v>F501703</v>
          </cell>
          <cell r="B916" t="str">
            <v>T LINE PATRO</v>
          </cell>
          <cell r="C916" t="str">
            <v>PWRD</v>
          </cell>
          <cell r="D916" t="str">
            <v>Inspections</v>
          </cell>
          <cell r="E916" t="str">
            <v>Transmission Lines</v>
          </cell>
        </row>
        <row r="917">
          <cell r="A917" t="str">
            <v>F501704</v>
          </cell>
          <cell r="B917" t="str">
            <v>METEW - TRAN</v>
          </cell>
          <cell r="C917" t="str">
            <v>PWRD</v>
          </cell>
          <cell r="D917" t="str">
            <v>Inspections</v>
          </cell>
          <cell r="E917" t="str">
            <v>Transmission Lines</v>
          </cell>
        </row>
        <row r="918">
          <cell r="A918" t="str">
            <v>F501705</v>
          </cell>
          <cell r="B918" t="str">
            <v>METW - TRAN</v>
          </cell>
          <cell r="C918" t="str">
            <v>PWRD</v>
          </cell>
          <cell r="D918" t="str">
            <v>Inspections</v>
          </cell>
          <cell r="E918" t="str">
            <v>Transmission Lines</v>
          </cell>
        </row>
        <row r="919">
          <cell r="A919" t="str">
            <v>F501706</v>
          </cell>
          <cell r="B919" t="str">
            <v>T LINE PATRO</v>
          </cell>
          <cell r="C919" t="str">
            <v>PWRD</v>
          </cell>
          <cell r="D919" t="str">
            <v>Inspections</v>
          </cell>
          <cell r="E919" t="str">
            <v>Transmission Lines</v>
          </cell>
        </row>
        <row r="920">
          <cell r="A920" t="str">
            <v>F501707</v>
          </cell>
          <cell r="B920" t="str">
            <v>EAST - TRAN</v>
          </cell>
          <cell r="C920" t="str">
            <v>PWRD</v>
          </cell>
          <cell r="D920" t="str">
            <v>Inspections</v>
          </cell>
          <cell r="E920" t="str">
            <v>Transmission Lines</v>
          </cell>
        </row>
        <row r="921">
          <cell r="A921" t="str">
            <v>F501708</v>
          </cell>
          <cell r="B921" t="str">
            <v>EAST - TRAN</v>
          </cell>
          <cell r="C921" t="str">
            <v>PWRD</v>
          </cell>
          <cell r="D921" t="str">
            <v>Inspections</v>
          </cell>
          <cell r="E921" t="str">
            <v>Transmission Lines</v>
          </cell>
        </row>
        <row r="922">
          <cell r="A922" t="str">
            <v>F501709</v>
          </cell>
          <cell r="B922" t="str">
            <v>T LINE PATRO</v>
          </cell>
          <cell r="C922" t="str">
            <v>PWRD</v>
          </cell>
          <cell r="D922" t="str">
            <v>Inspections</v>
          </cell>
          <cell r="E922" t="str">
            <v>Transmission Lines</v>
          </cell>
        </row>
        <row r="923">
          <cell r="A923" t="str">
            <v>F501710</v>
          </cell>
          <cell r="B923" t="str">
            <v>TRANSM OH IN</v>
          </cell>
          <cell r="C923" t="str">
            <v>PWRD</v>
          </cell>
          <cell r="D923" t="str">
            <v>Inspections</v>
          </cell>
          <cell r="E923" t="str">
            <v>Transmission Lines</v>
          </cell>
        </row>
        <row r="924">
          <cell r="A924" t="str">
            <v>F501711</v>
          </cell>
          <cell r="B924" t="str">
            <v>ORAN - TRAN</v>
          </cell>
          <cell r="C924" t="str">
            <v>PWRD</v>
          </cell>
          <cell r="D924" t="str">
            <v>Inspections</v>
          </cell>
          <cell r="E924" t="str">
            <v>Transmission Lines</v>
          </cell>
        </row>
        <row r="925">
          <cell r="A925" t="str">
            <v>F501712</v>
          </cell>
          <cell r="B925" t="str">
            <v>ORAN - TRAN</v>
          </cell>
          <cell r="C925" t="str">
            <v>PWRD</v>
          </cell>
          <cell r="D925" t="str">
            <v>Inspections</v>
          </cell>
          <cell r="E925" t="str">
            <v>Transmission Lines</v>
          </cell>
        </row>
        <row r="926">
          <cell r="A926" t="str">
            <v>F501713</v>
          </cell>
          <cell r="B926" t="str">
            <v>SJAC - TRAN</v>
          </cell>
          <cell r="C926" t="str">
            <v>PWRD</v>
          </cell>
          <cell r="D926" t="str">
            <v>Inspections</v>
          </cell>
          <cell r="E926" t="str">
            <v>Transmission Lines</v>
          </cell>
        </row>
        <row r="927">
          <cell r="A927" t="str">
            <v>F501714</v>
          </cell>
          <cell r="B927" t="str">
            <v>SJAC - TRAN</v>
          </cell>
          <cell r="C927" t="str">
            <v>PWRD</v>
          </cell>
          <cell r="D927" t="str">
            <v>Inspections</v>
          </cell>
          <cell r="E927" t="str">
            <v>Transmission Lines</v>
          </cell>
        </row>
        <row r="928">
          <cell r="A928" t="str">
            <v>F501715</v>
          </cell>
          <cell r="B928" t="str">
            <v>T LINE PATRO</v>
          </cell>
          <cell r="C928" t="str">
            <v>PWRD</v>
          </cell>
          <cell r="D928" t="str">
            <v>Inspections</v>
          </cell>
          <cell r="E928" t="str">
            <v>Transmission Lines</v>
          </cell>
        </row>
        <row r="929">
          <cell r="A929" t="str">
            <v>F501716</v>
          </cell>
          <cell r="B929" t="str">
            <v>NCST - TRAN</v>
          </cell>
          <cell r="C929" t="str">
            <v>PWRD</v>
          </cell>
          <cell r="D929" t="str">
            <v>Inspections</v>
          </cell>
          <cell r="E929" t="str">
            <v>Transmission Lines</v>
          </cell>
        </row>
        <row r="930">
          <cell r="A930" t="str">
            <v>F501717</v>
          </cell>
          <cell r="B930" t="str">
            <v>NCST - TRAN</v>
          </cell>
          <cell r="C930" t="str">
            <v>PWRD</v>
          </cell>
          <cell r="D930" t="str">
            <v>Inspections</v>
          </cell>
          <cell r="E930" t="str">
            <v>Transmission Lines</v>
          </cell>
        </row>
        <row r="931">
          <cell r="A931" t="str">
            <v>F501718</v>
          </cell>
          <cell r="B931" t="str">
            <v>T LINE PATRO</v>
          </cell>
          <cell r="C931" t="str">
            <v>PWRD</v>
          </cell>
          <cell r="D931" t="str">
            <v>Inspections</v>
          </cell>
          <cell r="E931" t="str">
            <v>Transmission Lines</v>
          </cell>
        </row>
        <row r="932">
          <cell r="A932" t="str">
            <v>F501719</v>
          </cell>
          <cell r="B932" t="str">
            <v>HIGH - TRAN</v>
          </cell>
          <cell r="C932" t="str">
            <v>PWRD</v>
          </cell>
          <cell r="D932" t="str">
            <v>Inspections</v>
          </cell>
          <cell r="E932" t="str">
            <v>Transmission Lines</v>
          </cell>
        </row>
        <row r="933">
          <cell r="A933" t="str">
            <v>F501720</v>
          </cell>
          <cell r="B933" t="str">
            <v>HIGH - TRANS</v>
          </cell>
          <cell r="C933" t="str">
            <v>PWRD</v>
          </cell>
          <cell r="D933" t="str">
            <v>Inspections</v>
          </cell>
          <cell r="E933" t="str">
            <v>Transmission Lines</v>
          </cell>
        </row>
        <row r="934">
          <cell r="A934" t="str">
            <v>F501721</v>
          </cell>
          <cell r="B934" t="str">
            <v>T LINE PATRO</v>
          </cell>
          <cell r="C934" t="str">
            <v>PWRD</v>
          </cell>
          <cell r="D934" t="str">
            <v>Inspections</v>
          </cell>
          <cell r="E934" t="str">
            <v>Transmission Lines</v>
          </cell>
        </row>
        <row r="935">
          <cell r="A935" t="str">
            <v>F501722</v>
          </cell>
          <cell r="B935" t="str">
            <v>SJOA CREWS S</v>
          </cell>
          <cell r="C935" t="str">
            <v>PWRD</v>
          </cell>
          <cell r="D935" t="str">
            <v>Training/Safety/Meetings</v>
          </cell>
          <cell r="E935" t="str">
            <v>Safety</v>
          </cell>
        </row>
        <row r="936">
          <cell r="A936" t="str">
            <v>F501723</v>
          </cell>
          <cell r="B936" t="str">
            <v>SAFETY MEETI</v>
          </cell>
          <cell r="C936" t="str">
            <v>PWRD</v>
          </cell>
          <cell r="D936" t="str">
            <v>Training/Safety/Meetings</v>
          </cell>
          <cell r="E936" t="str">
            <v>Safety</v>
          </cell>
        </row>
        <row r="937">
          <cell r="A937" t="str">
            <v>F501724</v>
          </cell>
          <cell r="B937" t="str">
            <v>SAFETY MEETI</v>
          </cell>
          <cell r="C937" t="str">
            <v>PWRD</v>
          </cell>
          <cell r="D937" t="str">
            <v>Training/Safety/Meetings</v>
          </cell>
          <cell r="E937" t="str">
            <v>Safety</v>
          </cell>
        </row>
        <row r="938">
          <cell r="A938" t="str">
            <v>F501725</v>
          </cell>
          <cell r="B938" t="str">
            <v>EAWST CREWS</v>
          </cell>
          <cell r="C938" t="str">
            <v>PWRD</v>
          </cell>
          <cell r="D938" t="str">
            <v>Training/Safety/Meetings</v>
          </cell>
          <cell r="E938" t="str">
            <v>Safety</v>
          </cell>
        </row>
        <row r="939">
          <cell r="A939" t="str">
            <v>F501726</v>
          </cell>
          <cell r="B939" t="str">
            <v>SAFETY MEETI</v>
          </cell>
          <cell r="C939" t="str">
            <v>PWRD</v>
          </cell>
          <cell r="D939" t="str">
            <v>Training/Safety/Meetings</v>
          </cell>
          <cell r="E939" t="str">
            <v>Safety</v>
          </cell>
        </row>
        <row r="940">
          <cell r="A940" t="str">
            <v>F501727</v>
          </cell>
          <cell r="B940" t="str">
            <v>SAFETY MEETI</v>
          </cell>
          <cell r="C940" t="str">
            <v>PWRD</v>
          </cell>
          <cell r="D940" t="str">
            <v>Training/Safety/Meetings</v>
          </cell>
          <cell r="E940" t="str">
            <v>Safety</v>
          </cell>
        </row>
        <row r="941">
          <cell r="A941" t="str">
            <v>F501728</v>
          </cell>
          <cell r="B941" t="str">
            <v>SAFETY MEETI</v>
          </cell>
          <cell r="C941" t="str">
            <v>PWRD</v>
          </cell>
          <cell r="D941" t="str">
            <v>Training/Safety/Meetings</v>
          </cell>
          <cell r="E941" t="str">
            <v>Safety</v>
          </cell>
        </row>
        <row r="942">
          <cell r="A942" t="str">
            <v>F501729</v>
          </cell>
          <cell r="B942" t="str">
            <v>SAFETY MEETI</v>
          </cell>
          <cell r="C942" t="str">
            <v>PWRD</v>
          </cell>
          <cell r="D942" t="str">
            <v>Training/Safety/Meetings</v>
          </cell>
          <cell r="E942" t="str">
            <v>Safety</v>
          </cell>
        </row>
        <row r="943">
          <cell r="A943" t="str">
            <v>F501730</v>
          </cell>
          <cell r="B943" t="str">
            <v>SJOA - R/R C</v>
          </cell>
          <cell r="C943" t="str">
            <v>PWRD</v>
          </cell>
          <cell r="D943" t="str">
            <v>Breakdown Maintenance</v>
          </cell>
          <cell r="E943" t="str">
            <v>Transmission Lines/Towers</v>
          </cell>
        </row>
        <row r="944">
          <cell r="A944" t="str">
            <v>F501731</v>
          </cell>
          <cell r="B944" t="str">
            <v>SJOA - W/O R</v>
          </cell>
          <cell r="C944" t="str">
            <v>PWRD</v>
          </cell>
          <cell r="D944" t="str">
            <v>Breakdown Maintenance</v>
          </cell>
          <cell r="E944" t="str">
            <v>Transmission Lines/Towers</v>
          </cell>
        </row>
        <row r="945">
          <cell r="A945" t="str">
            <v>F501732</v>
          </cell>
          <cell r="B945" t="str">
            <v>SJOA - W/O R</v>
          </cell>
          <cell r="C945" t="str">
            <v>PWRD</v>
          </cell>
          <cell r="D945" t="str">
            <v>Breakdown Maintenance</v>
          </cell>
          <cell r="E945" t="str">
            <v>Transmission Lines/Towers</v>
          </cell>
        </row>
        <row r="946">
          <cell r="A946" t="str">
            <v>F501734</v>
          </cell>
          <cell r="B946" t="str">
            <v>SJOA - TR L/</v>
          </cell>
          <cell r="C946" t="str">
            <v>PWRD</v>
          </cell>
          <cell r="D946" t="str">
            <v>Preventive Maintenance</v>
          </cell>
          <cell r="E946" t="str">
            <v>Transmission Life Extension</v>
          </cell>
        </row>
        <row r="947">
          <cell r="A947" t="str">
            <v>F501735</v>
          </cell>
          <cell r="B947" t="str">
            <v>METE - R/R C</v>
          </cell>
          <cell r="C947" t="str">
            <v>PWRD</v>
          </cell>
          <cell r="D947" t="str">
            <v>Breakdown Maintenance</v>
          </cell>
          <cell r="E947" t="str">
            <v>Transmission Lines/Towers</v>
          </cell>
        </row>
        <row r="948">
          <cell r="A948" t="str">
            <v>F501736</v>
          </cell>
          <cell r="B948" t="str">
            <v>METE - W/O R</v>
          </cell>
          <cell r="C948" t="str">
            <v>PWRD</v>
          </cell>
          <cell r="D948" t="str">
            <v>Breakdown Maintenance</v>
          </cell>
          <cell r="E948" t="str">
            <v>Transmission Lines/Towers</v>
          </cell>
        </row>
        <row r="949">
          <cell r="A949" t="str">
            <v>F501737</v>
          </cell>
          <cell r="B949" t="str">
            <v>METE - W/O R</v>
          </cell>
          <cell r="C949" t="str">
            <v>PWRD</v>
          </cell>
          <cell r="D949" t="str">
            <v>Preventive Maintenance</v>
          </cell>
          <cell r="E949" t="str">
            <v>Write Offs/Related Expense</v>
          </cell>
        </row>
        <row r="950">
          <cell r="A950" t="str">
            <v>F501740</v>
          </cell>
          <cell r="B950" t="str">
            <v>METW - R/R C</v>
          </cell>
          <cell r="C950" t="str">
            <v>PWRD</v>
          </cell>
          <cell r="D950" t="str">
            <v>Breakdown Maintenance</v>
          </cell>
          <cell r="E950" t="str">
            <v>Transmission Lines/Towers</v>
          </cell>
        </row>
        <row r="951">
          <cell r="A951" t="str">
            <v>F501741</v>
          </cell>
          <cell r="B951" t="str">
            <v>METW - W/O R</v>
          </cell>
          <cell r="C951" t="str">
            <v>PWRD</v>
          </cell>
          <cell r="D951" t="str">
            <v>Breakdown Maintenance</v>
          </cell>
          <cell r="E951" t="str">
            <v>Transmission Lines/Towers</v>
          </cell>
        </row>
        <row r="952">
          <cell r="A952" t="str">
            <v>F501742</v>
          </cell>
          <cell r="B952" t="str">
            <v>METW - W/O R</v>
          </cell>
          <cell r="C952" t="str">
            <v>PWRD</v>
          </cell>
          <cell r="D952" t="str">
            <v>Breakdown Maintenance</v>
          </cell>
          <cell r="E952" t="str">
            <v>Transmission Lines/Towers</v>
          </cell>
        </row>
        <row r="953">
          <cell r="A953" t="str">
            <v>F501744</v>
          </cell>
          <cell r="B953" t="str">
            <v>METW - TR L/</v>
          </cell>
          <cell r="C953" t="str">
            <v>PWRD</v>
          </cell>
          <cell r="D953" t="str">
            <v>Preventive Maintenance</v>
          </cell>
          <cell r="E953" t="str">
            <v>Transmission Life Extension</v>
          </cell>
        </row>
        <row r="954">
          <cell r="A954" t="str">
            <v>F501745</v>
          </cell>
          <cell r="B954" t="str">
            <v>EAST - R/R C</v>
          </cell>
          <cell r="C954" t="str">
            <v>PWRD</v>
          </cell>
          <cell r="D954" t="str">
            <v>Breakdown Maintenance</v>
          </cell>
          <cell r="E954" t="str">
            <v>Transmission Lines/Towers</v>
          </cell>
        </row>
        <row r="955">
          <cell r="A955" t="str">
            <v>F501746</v>
          </cell>
          <cell r="B955" t="str">
            <v>EAST - W/O R</v>
          </cell>
          <cell r="C955" t="str">
            <v>PWRD</v>
          </cell>
          <cell r="D955" t="str">
            <v>Breakdown Maintenance</v>
          </cell>
          <cell r="E955" t="str">
            <v>Transmission Lines/Towers</v>
          </cell>
        </row>
        <row r="956">
          <cell r="A956" t="str">
            <v>F501749</v>
          </cell>
          <cell r="B956" t="str">
            <v>EAST - TR L/</v>
          </cell>
          <cell r="C956" t="str">
            <v>PWRD</v>
          </cell>
          <cell r="D956" t="str">
            <v>Preventive Maintenance</v>
          </cell>
          <cell r="E956" t="str">
            <v>Transmission Life Extension</v>
          </cell>
        </row>
        <row r="957">
          <cell r="A957" t="str">
            <v>F501750</v>
          </cell>
          <cell r="B957" t="str">
            <v>ORAN - R/R C</v>
          </cell>
          <cell r="C957" t="str">
            <v>PWRD</v>
          </cell>
          <cell r="D957" t="str">
            <v>Breakdown Maintenance</v>
          </cell>
          <cell r="E957" t="str">
            <v>Transmission Lines/Towers</v>
          </cell>
        </row>
        <row r="958">
          <cell r="A958" t="str">
            <v>F501751</v>
          </cell>
          <cell r="B958" t="str">
            <v>ORAN - W/O R</v>
          </cell>
          <cell r="C958" t="str">
            <v>PWRD</v>
          </cell>
          <cell r="D958" t="str">
            <v>Breakdown Maintenance</v>
          </cell>
          <cell r="E958" t="str">
            <v>Transmission Lines/Towers</v>
          </cell>
        </row>
        <row r="959">
          <cell r="A959" t="str">
            <v>F501752</v>
          </cell>
          <cell r="B959" t="str">
            <v>ORAN - W/O R</v>
          </cell>
          <cell r="C959" t="str">
            <v>PWRD</v>
          </cell>
          <cell r="D959" t="str">
            <v>Breakdown Maintenance</v>
          </cell>
          <cell r="E959" t="str">
            <v>Transmission Lines/Towers</v>
          </cell>
        </row>
        <row r="960">
          <cell r="A960" t="str">
            <v>F501754</v>
          </cell>
          <cell r="B960" t="str">
            <v>ORAN - TR L/</v>
          </cell>
          <cell r="C960" t="str">
            <v>PWRD</v>
          </cell>
          <cell r="D960" t="str">
            <v>Preventive Maintenance</v>
          </cell>
          <cell r="E960" t="str">
            <v>Transmission Life Extension</v>
          </cell>
        </row>
        <row r="961">
          <cell r="A961" t="str">
            <v>F501755</v>
          </cell>
          <cell r="B961" t="str">
            <v>SJAC - R/R C</v>
          </cell>
          <cell r="C961" t="str">
            <v>PWRD</v>
          </cell>
          <cell r="D961" t="str">
            <v>Breakdown Maintenance</v>
          </cell>
          <cell r="E961" t="str">
            <v>Transmission Lines/Towers</v>
          </cell>
        </row>
        <row r="962">
          <cell r="A962" t="str">
            <v>F501756</v>
          </cell>
          <cell r="B962" t="str">
            <v>SJAC - W/O R</v>
          </cell>
          <cell r="C962" t="str">
            <v>PWRD</v>
          </cell>
          <cell r="D962" t="str">
            <v>Breakdown Maintenance</v>
          </cell>
          <cell r="E962" t="str">
            <v>Transmission Lines/Towers</v>
          </cell>
        </row>
        <row r="963">
          <cell r="A963" t="str">
            <v>F501760</v>
          </cell>
          <cell r="B963" t="str">
            <v>NCST - R/R C</v>
          </cell>
          <cell r="C963" t="str">
            <v>PWRD</v>
          </cell>
          <cell r="D963" t="str">
            <v>Breakdown Maintenance</v>
          </cell>
          <cell r="E963" t="str">
            <v>Transmission Lines/Towers</v>
          </cell>
        </row>
        <row r="964">
          <cell r="A964" t="str">
            <v>F501761</v>
          </cell>
          <cell r="B964" t="str">
            <v>NCST - W/O R</v>
          </cell>
          <cell r="C964" t="str">
            <v>PWRD</v>
          </cell>
          <cell r="D964" t="str">
            <v>Breakdown Maintenance</v>
          </cell>
          <cell r="E964" t="str">
            <v>Transmission Lines/Towers</v>
          </cell>
        </row>
        <row r="965">
          <cell r="A965" t="str">
            <v>F501762</v>
          </cell>
          <cell r="B965" t="str">
            <v>NCST - W/O R</v>
          </cell>
          <cell r="C965" t="str">
            <v>PWRD</v>
          </cell>
          <cell r="D965" t="str">
            <v>Preventive Maintenance</v>
          </cell>
          <cell r="E965" t="str">
            <v>Write Offs/Related Expense</v>
          </cell>
        </row>
        <row r="966">
          <cell r="A966" t="str">
            <v>F501764</v>
          </cell>
          <cell r="B966" t="str">
            <v>NCST - TR L/</v>
          </cell>
          <cell r="C966" t="str">
            <v>PWRD</v>
          </cell>
          <cell r="D966" t="str">
            <v>Preventive Maintenance</v>
          </cell>
          <cell r="E966" t="str">
            <v>Transmission Life Extension</v>
          </cell>
        </row>
        <row r="967">
          <cell r="A967" t="str">
            <v>F501765</v>
          </cell>
          <cell r="B967" t="str">
            <v>HIGH - R/R C</v>
          </cell>
          <cell r="C967" t="str">
            <v>PWRD</v>
          </cell>
          <cell r="D967" t="str">
            <v>Breakdown Maintenance</v>
          </cell>
          <cell r="E967" t="str">
            <v>Transmission Lines/Towers</v>
          </cell>
        </row>
        <row r="968">
          <cell r="A968" t="str">
            <v>F501766</v>
          </cell>
          <cell r="B968" t="str">
            <v>HIGH - W/O R</v>
          </cell>
          <cell r="C968" t="str">
            <v>PWRD</v>
          </cell>
          <cell r="D968" t="str">
            <v>Breakdown Maintenance</v>
          </cell>
          <cell r="E968" t="str">
            <v>Transmission Lines/Towers</v>
          </cell>
        </row>
        <row r="969">
          <cell r="A969" t="str">
            <v>F501769</v>
          </cell>
          <cell r="B969" t="str">
            <v>HIGH - TRANS</v>
          </cell>
          <cell r="C969" t="str">
            <v>PWRD</v>
          </cell>
          <cell r="D969" t="str">
            <v>Preventive Maintenance</v>
          </cell>
          <cell r="E969" t="str">
            <v>Transmission Life Extension</v>
          </cell>
        </row>
        <row r="970">
          <cell r="A970" t="str">
            <v>F501770</v>
          </cell>
          <cell r="B970" t="str">
            <v>MISC. T/L EX</v>
          </cell>
          <cell r="C970" t="str">
            <v>PWRD</v>
          </cell>
          <cell r="D970" t="str">
            <v>Operations</v>
          </cell>
          <cell r="E970" t="str">
            <v>Transmission Operations</v>
          </cell>
        </row>
        <row r="971">
          <cell r="A971" t="str">
            <v>F501771</v>
          </cell>
          <cell r="B971" t="str">
            <v>MISC. T/L EX</v>
          </cell>
          <cell r="C971" t="str">
            <v>PWRD</v>
          </cell>
          <cell r="D971" t="str">
            <v>Operations</v>
          </cell>
          <cell r="E971" t="str">
            <v>Transmission Operations</v>
          </cell>
        </row>
        <row r="972">
          <cell r="A972" t="str">
            <v>F501772</v>
          </cell>
          <cell r="B972" t="str">
            <v>MISC. T/L EX</v>
          </cell>
          <cell r="C972" t="str">
            <v>PWRD</v>
          </cell>
          <cell r="D972" t="str">
            <v>Operations</v>
          </cell>
          <cell r="E972" t="str">
            <v>Transmission Operations</v>
          </cell>
        </row>
        <row r="973">
          <cell r="A973" t="str">
            <v>F501773</v>
          </cell>
          <cell r="B973" t="str">
            <v>MISC. T/L EX</v>
          </cell>
          <cell r="C973" t="str">
            <v>PWRD</v>
          </cell>
          <cell r="D973" t="str">
            <v>Operations</v>
          </cell>
          <cell r="E973" t="str">
            <v>Transmission Operations</v>
          </cell>
        </row>
        <row r="974">
          <cell r="A974" t="str">
            <v>F501774</v>
          </cell>
          <cell r="B974" t="str">
            <v>MISC. T/L EX</v>
          </cell>
          <cell r="C974" t="str">
            <v>PWRD</v>
          </cell>
          <cell r="D974" t="str">
            <v>Operations</v>
          </cell>
          <cell r="E974" t="str">
            <v>Transmission Operations</v>
          </cell>
        </row>
        <row r="975">
          <cell r="A975" t="str">
            <v>F501775</v>
          </cell>
          <cell r="B975" t="str">
            <v>MISC. T/L EX</v>
          </cell>
          <cell r="C975" t="str">
            <v>PWRD</v>
          </cell>
          <cell r="D975" t="str">
            <v>Operations</v>
          </cell>
          <cell r="E975" t="str">
            <v>Transmission Operations</v>
          </cell>
        </row>
        <row r="976">
          <cell r="A976" t="str">
            <v>F501776</v>
          </cell>
          <cell r="B976" t="str">
            <v>MISC. T/L EX</v>
          </cell>
          <cell r="C976" t="str">
            <v>PWRD</v>
          </cell>
          <cell r="D976" t="str">
            <v>Operations</v>
          </cell>
          <cell r="E976" t="str">
            <v>Transmission Operations</v>
          </cell>
        </row>
        <row r="977">
          <cell r="A977" t="str">
            <v>F501777</v>
          </cell>
          <cell r="B977" t="str">
            <v>MISC. T/L EX</v>
          </cell>
          <cell r="C977" t="str">
            <v>PWRD</v>
          </cell>
          <cell r="D977" t="str">
            <v>Operations</v>
          </cell>
          <cell r="E977" t="str">
            <v>Transmission Operations</v>
          </cell>
        </row>
        <row r="978">
          <cell r="A978" t="str">
            <v>F501778</v>
          </cell>
          <cell r="B978" t="str">
            <v>TRSJOA - STM</v>
          </cell>
          <cell r="C978" t="str">
            <v>PWRD - Storm</v>
          </cell>
          <cell r="D978" t="str">
            <v>Storm/Toxic</v>
          </cell>
          <cell r="E978" t="str">
            <v>Storm</v>
          </cell>
        </row>
        <row r="979">
          <cell r="A979" t="str">
            <v>F501785</v>
          </cell>
          <cell r="B979" t="str">
            <v>TRMETE-STRM</v>
          </cell>
          <cell r="C979" t="str">
            <v>PWRD - Storm</v>
          </cell>
          <cell r="D979" t="str">
            <v>Storm/Toxic</v>
          </cell>
          <cell r="E979" t="str">
            <v>Storm</v>
          </cell>
        </row>
        <row r="980">
          <cell r="A980" t="str">
            <v>F501788</v>
          </cell>
          <cell r="B980" t="str">
            <v>TRMETE - STO</v>
          </cell>
          <cell r="C980" t="str">
            <v>PWRD - Storm</v>
          </cell>
          <cell r="D980" t="str">
            <v>Storm/Toxic</v>
          </cell>
          <cell r="E980" t="str">
            <v>Storm</v>
          </cell>
        </row>
        <row r="981">
          <cell r="A981" t="str">
            <v>F501792</v>
          </cell>
          <cell r="B981" t="str">
            <v>TRMETE-STRM</v>
          </cell>
          <cell r="C981" t="str">
            <v>PWRD - Storm</v>
          </cell>
          <cell r="D981" t="str">
            <v>Storm/Toxic</v>
          </cell>
          <cell r="E981" t="str">
            <v>Storm</v>
          </cell>
        </row>
        <row r="982">
          <cell r="A982" t="str">
            <v>F501799</v>
          </cell>
          <cell r="B982" t="str">
            <v>TREAST -STRM</v>
          </cell>
          <cell r="C982" t="str">
            <v>PWRD - Storm</v>
          </cell>
          <cell r="D982" t="str">
            <v>Storm/Toxic</v>
          </cell>
          <cell r="E982" t="str">
            <v>Storm</v>
          </cell>
        </row>
        <row r="983">
          <cell r="A983" t="str">
            <v>F501804</v>
          </cell>
          <cell r="B983" t="str">
            <v>TREAST - STO</v>
          </cell>
          <cell r="C983" t="str">
            <v>PWRD - Storm</v>
          </cell>
          <cell r="D983" t="str">
            <v>Storm/Toxic</v>
          </cell>
          <cell r="E983" t="str">
            <v>Storm</v>
          </cell>
        </row>
        <row r="984">
          <cell r="A984" t="str">
            <v>F501806</v>
          </cell>
          <cell r="B984" t="str">
            <v>TROJAN -STRM</v>
          </cell>
          <cell r="C984" t="str">
            <v>PWRD - Storm</v>
          </cell>
          <cell r="D984" t="str">
            <v>Storm/Toxic</v>
          </cell>
          <cell r="E984" t="str">
            <v>Storm</v>
          </cell>
        </row>
        <row r="985">
          <cell r="A985" t="str">
            <v>F501808</v>
          </cell>
          <cell r="B985" t="str">
            <v>TROJAN - STO</v>
          </cell>
          <cell r="C985" t="str">
            <v>PWRD - Storm</v>
          </cell>
          <cell r="D985" t="str">
            <v>Storm/Toxic</v>
          </cell>
          <cell r="E985" t="str">
            <v>Storm</v>
          </cell>
        </row>
        <row r="986">
          <cell r="A986" t="str">
            <v>F501813</v>
          </cell>
          <cell r="B986" t="str">
            <v>TRSJAC -STRM</v>
          </cell>
          <cell r="C986" t="str">
            <v>PWRD - Storm</v>
          </cell>
          <cell r="D986" t="str">
            <v>Storm/Toxic</v>
          </cell>
          <cell r="E986" t="str">
            <v>Storm</v>
          </cell>
        </row>
        <row r="987">
          <cell r="A987" t="str">
            <v>F501820</v>
          </cell>
          <cell r="B987" t="str">
            <v>TRNCST -STRM</v>
          </cell>
          <cell r="C987" t="str">
            <v>PWRD - Storm</v>
          </cell>
          <cell r="D987" t="str">
            <v>Storm/Toxic</v>
          </cell>
          <cell r="E987" t="str">
            <v>Storm</v>
          </cell>
        </row>
        <row r="988">
          <cell r="A988" t="str">
            <v>F501822</v>
          </cell>
          <cell r="B988" t="str">
            <v>TRNCST - STO</v>
          </cell>
          <cell r="C988" t="str">
            <v>PWRD - Storm</v>
          </cell>
          <cell r="D988" t="str">
            <v>Storm/Toxic</v>
          </cell>
          <cell r="E988" t="str">
            <v>Storm</v>
          </cell>
        </row>
        <row r="989">
          <cell r="A989" t="str">
            <v>F501827</v>
          </cell>
          <cell r="B989" t="str">
            <v>TRHIGH -STRM</v>
          </cell>
          <cell r="C989" t="str">
            <v>PWRD - Storm</v>
          </cell>
          <cell r="D989" t="str">
            <v>Storm/Toxic</v>
          </cell>
          <cell r="E989" t="str">
            <v>Storm</v>
          </cell>
        </row>
        <row r="990">
          <cell r="A990" t="str">
            <v>F501891</v>
          </cell>
          <cell r="B990" t="str">
            <v>METW - FSA</v>
          </cell>
          <cell r="C990" t="str">
            <v>PWRD</v>
          </cell>
          <cell r="D990" t="str">
            <v>Breakdown Maintenance</v>
          </cell>
          <cell r="E990" t="str">
            <v>Substation Structures/Equipment</v>
          </cell>
        </row>
        <row r="991">
          <cell r="A991" t="str">
            <v>F501896</v>
          </cell>
          <cell r="B991" t="str">
            <v>ORAN - FSA</v>
          </cell>
          <cell r="C991" t="str">
            <v>PWRD</v>
          </cell>
          <cell r="D991" t="str">
            <v>Operations</v>
          </cell>
          <cell r="E991" t="str">
            <v>Billing/Collections/Bkkpg</v>
          </cell>
        </row>
        <row r="992">
          <cell r="A992" t="str">
            <v>F501898</v>
          </cell>
          <cell r="B992" t="str">
            <v>SJOA - BRKDW</v>
          </cell>
          <cell r="C992" t="str">
            <v>PWRD</v>
          </cell>
          <cell r="D992" t="str">
            <v>Breakdown Maintenance</v>
          </cell>
          <cell r="E992" t="str">
            <v>Transmission Lines/Towers</v>
          </cell>
        </row>
        <row r="993">
          <cell r="A993" t="str">
            <v>F501899</v>
          </cell>
          <cell r="B993" t="str">
            <v>SJOA - BRKDW</v>
          </cell>
          <cell r="C993" t="str">
            <v>PWRD</v>
          </cell>
          <cell r="D993" t="str">
            <v>Breakdown Maintenance</v>
          </cell>
          <cell r="E993" t="str">
            <v>Transmission Lines/Towers</v>
          </cell>
        </row>
        <row r="994">
          <cell r="A994" t="str">
            <v>F501900</v>
          </cell>
          <cell r="B994" t="str">
            <v>METE - BRKDW</v>
          </cell>
          <cell r="C994" t="str">
            <v>PWRD</v>
          </cell>
          <cell r="D994" t="str">
            <v>Breakdown Maintenance</v>
          </cell>
          <cell r="E994" t="str">
            <v>Transmission Lines/Towers</v>
          </cell>
        </row>
        <row r="995">
          <cell r="A995" t="str">
            <v>F501901</v>
          </cell>
          <cell r="B995" t="str">
            <v>METE - BRKDW</v>
          </cell>
          <cell r="C995" t="str">
            <v>PWRD</v>
          </cell>
          <cell r="D995" t="str">
            <v>Breakdown Maintenance</v>
          </cell>
          <cell r="E995" t="str">
            <v>Transmission Lines/Towers</v>
          </cell>
        </row>
        <row r="996">
          <cell r="A996" t="str">
            <v>F501902</v>
          </cell>
          <cell r="B996" t="str">
            <v>METW - BRKDW</v>
          </cell>
          <cell r="C996" t="str">
            <v>PWRD</v>
          </cell>
          <cell r="D996" t="str">
            <v>Breakdown Maintenance</v>
          </cell>
          <cell r="E996" t="str">
            <v>Transmission Lines/Towers</v>
          </cell>
        </row>
        <row r="997">
          <cell r="A997" t="str">
            <v>F501903</v>
          </cell>
          <cell r="B997" t="str">
            <v>METW - BRKDW</v>
          </cell>
          <cell r="C997" t="str">
            <v>PWRD</v>
          </cell>
          <cell r="D997" t="str">
            <v>Breakdown Maintenance</v>
          </cell>
          <cell r="E997" t="str">
            <v>Transmission Lines/Towers</v>
          </cell>
        </row>
        <row r="998">
          <cell r="A998" t="str">
            <v>F501904</v>
          </cell>
          <cell r="B998" t="str">
            <v>EAST - BRKDW</v>
          </cell>
          <cell r="C998" t="str">
            <v>PWRD</v>
          </cell>
          <cell r="D998" t="str">
            <v>Breakdown Maintenance</v>
          </cell>
          <cell r="E998" t="str">
            <v>Transmission Lines/Towers</v>
          </cell>
        </row>
        <row r="999">
          <cell r="A999" t="str">
            <v>F501905</v>
          </cell>
          <cell r="B999" t="str">
            <v>EAST - BRKDW</v>
          </cell>
          <cell r="C999" t="str">
            <v>PWRD</v>
          </cell>
          <cell r="D999" t="str">
            <v>Breakdown Maintenance</v>
          </cell>
          <cell r="E999" t="str">
            <v>Transmission Lines/Towers</v>
          </cell>
        </row>
        <row r="1000">
          <cell r="A1000" t="str">
            <v>F501906</v>
          </cell>
          <cell r="B1000" t="str">
            <v>ORAN - BRKDW</v>
          </cell>
          <cell r="C1000" t="str">
            <v>PWRD</v>
          </cell>
          <cell r="D1000" t="str">
            <v>Breakdown Maintenance</v>
          </cell>
          <cell r="E1000" t="str">
            <v>Transmission Lines/Towers</v>
          </cell>
        </row>
        <row r="1001">
          <cell r="A1001" t="str">
            <v>F501907</v>
          </cell>
          <cell r="B1001" t="str">
            <v>ORAN - BRKDW</v>
          </cell>
          <cell r="C1001" t="str">
            <v>PWRD</v>
          </cell>
          <cell r="D1001" t="str">
            <v>Breakdown Maintenance</v>
          </cell>
          <cell r="E1001" t="str">
            <v>Transmission Lines/Towers</v>
          </cell>
        </row>
        <row r="1002">
          <cell r="A1002" t="str">
            <v>F501908</v>
          </cell>
          <cell r="B1002" t="str">
            <v>SJAC - BRKDW</v>
          </cell>
          <cell r="C1002" t="str">
            <v>PWRD</v>
          </cell>
          <cell r="D1002" t="str">
            <v>Breakdown Maintenance</v>
          </cell>
          <cell r="E1002" t="str">
            <v>Transmission Lines/Towers</v>
          </cell>
        </row>
        <row r="1003">
          <cell r="A1003" t="str">
            <v>F501910</v>
          </cell>
          <cell r="B1003" t="str">
            <v>NCST - BRKDW</v>
          </cell>
          <cell r="C1003" t="str">
            <v>PWRD</v>
          </cell>
          <cell r="D1003" t="str">
            <v>Breakdown Maintenance</v>
          </cell>
          <cell r="E1003" t="str">
            <v>Transmission Lines/Towers</v>
          </cell>
        </row>
        <row r="1004">
          <cell r="A1004" t="str">
            <v>F501911</v>
          </cell>
          <cell r="B1004" t="str">
            <v>NCST - BRKDW</v>
          </cell>
          <cell r="C1004" t="str">
            <v>PWRD</v>
          </cell>
          <cell r="D1004" t="str">
            <v>Breakdown Maintenance</v>
          </cell>
          <cell r="E1004" t="str">
            <v>Transmission Lines/Towers</v>
          </cell>
        </row>
        <row r="1005">
          <cell r="A1005" t="str">
            <v>F501912</v>
          </cell>
          <cell r="B1005" t="str">
            <v>HIGH - BRKDW</v>
          </cell>
          <cell r="C1005" t="str">
            <v>PWRD</v>
          </cell>
          <cell r="D1005" t="str">
            <v>Breakdown Maintenance</v>
          </cell>
          <cell r="E1005" t="str">
            <v>Transmission Lines/Towers</v>
          </cell>
        </row>
        <row r="1006">
          <cell r="A1006" t="str">
            <v>F501915</v>
          </cell>
          <cell r="B1006" t="str">
            <v>HIGH - COMM</v>
          </cell>
          <cell r="C1006" t="str">
            <v>PWRD</v>
          </cell>
          <cell r="D1006" t="str">
            <v>Inspections</v>
          </cell>
          <cell r="E1006" t="str">
            <v>Communication Lines &amp; Equipment</v>
          </cell>
        </row>
        <row r="1007">
          <cell r="A1007" t="str">
            <v>F501916</v>
          </cell>
          <cell r="B1007" t="str">
            <v>HIGH - COMM</v>
          </cell>
          <cell r="C1007" t="str">
            <v>PWRD</v>
          </cell>
          <cell r="D1007" t="str">
            <v>Inspections</v>
          </cell>
          <cell r="E1007" t="str">
            <v>Communication Lines &amp; Equipment</v>
          </cell>
        </row>
        <row r="1008">
          <cell r="A1008" t="str">
            <v>F501917</v>
          </cell>
          <cell r="B1008" t="str">
            <v>HIGH - COMM</v>
          </cell>
          <cell r="C1008" t="str">
            <v>PWRD</v>
          </cell>
          <cell r="D1008" t="str">
            <v>Inspections</v>
          </cell>
          <cell r="E1008" t="str">
            <v>Communication Lines &amp; Equipment</v>
          </cell>
        </row>
        <row r="1009">
          <cell r="A1009" t="str">
            <v>F501918</v>
          </cell>
          <cell r="B1009" t="str">
            <v>HIGH - COMM</v>
          </cell>
          <cell r="C1009" t="str">
            <v>PWRD</v>
          </cell>
          <cell r="D1009" t="str">
            <v>Inspections</v>
          </cell>
          <cell r="E1009" t="str">
            <v>Communication Lines &amp; Equipment</v>
          </cell>
        </row>
        <row r="1010">
          <cell r="A1010" t="str">
            <v>F501919</v>
          </cell>
          <cell r="B1010" t="str">
            <v>HIGH - COMM</v>
          </cell>
          <cell r="C1010" t="str">
            <v>PWRD</v>
          </cell>
          <cell r="D1010" t="str">
            <v>Inspections</v>
          </cell>
          <cell r="E1010" t="str">
            <v>Communication Lines &amp; Equipment</v>
          </cell>
        </row>
        <row r="1011">
          <cell r="A1011" t="str">
            <v>F501920</v>
          </cell>
          <cell r="B1011" t="str">
            <v>HIGH - COMM</v>
          </cell>
          <cell r="C1011" t="str">
            <v>PWRD</v>
          </cell>
          <cell r="D1011" t="str">
            <v>Inspections</v>
          </cell>
          <cell r="E1011" t="str">
            <v>Communication Lines &amp; Equipment</v>
          </cell>
        </row>
        <row r="1012">
          <cell r="A1012" t="str">
            <v>F501921</v>
          </cell>
          <cell r="B1012" t="str">
            <v>HIGH - COMM</v>
          </cell>
          <cell r="C1012" t="str">
            <v>PWRD</v>
          </cell>
          <cell r="D1012" t="str">
            <v>Inspections</v>
          </cell>
          <cell r="E1012" t="str">
            <v>Communication Lines &amp; Equipment</v>
          </cell>
        </row>
        <row r="1013">
          <cell r="A1013" t="str">
            <v>F501955</v>
          </cell>
          <cell r="B1013" t="str">
            <v>SL BREAKDOWN</v>
          </cell>
          <cell r="C1013" t="str">
            <v>PWRD</v>
          </cell>
          <cell r="D1013" t="str">
            <v>Breakdown Maintenance</v>
          </cell>
          <cell r="E1013" t="str">
            <v>Streetlighting</v>
          </cell>
        </row>
        <row r="1014">
          <cell r="A1014" t="str">
            <v>F501957</v>
          </cell>
          <cell r="B1014" t="str">
            <v>SL BREAKDOWN</v>
          </cell>
          <cell r="C1014" t="str">
            <v>PWRD</v>
          </cell>
          <cell r="D1014" t="str">
            <v>Breakdown Maintenance</v>
          </cell>
          <cell r="E1014" t="str">
            <v>Streetlighting</v>
          </cell>
        </row>
        <row r="1015">
          <cell r="A1015" t="str">
            <v>F501959</v>
          </cell>
          <cell r="B1015" t="str">
            <v>SL BREAKDOWN</v>
          </cell>
          <cell r="C1015" t="str">
            <v>PWRD</v>
          </cell>
          <cell r="D1015" t="str">
            <v>Breakdown Maintenance</v>
          </cell>
          <cell r="E1015" t="str">
            <v>Streetlighting</v>
          </cell>
        </row>
        <row r="1016">
          <cell r="A1016" t="str">
            <v>F501960</v>
          </cell>
          <cell r="B1016" t="str">
            <v>SL ADMINISTR</v>
          </cell>
          <cell r="C1016" t="str">
            <v>PWRD</v>
          </cell>
          <cell r="D1016" t="str">
            <v>Breakdown Maintenance</v>
          </cell>
          <cell r="E1016" t="str">
            <v>Streetlighting</v>
          </cell>
        </row>
        <row r="1017">
          <cell r="A1017" t="str">
            <v>F501961</v>
          </cell>
          <cell r="B1017" t="str">
            <v>SL BREAKDOWN</v>
          </cell>
          <cell r="C1017" t="str">
            <v>PWRD</v>
          </cell>
          <cell r="D1017" t="str">
            <v>Breakdown Maintenance</v>
          </cell>
          <cell r="E1017" t="str">
            <v>Streetlighting</v>
          </cell>
        </row>
        <row r="1018">
          <cell r="A1018" t="str">
            <v>F501962</v>
          </cell>
          <cell r="B1018" t="str">
            <v>SL INSPC / R</v>
          </cell>
          <cell r="C1018" t="str">
            <v>PWRD</v>
          </cell>
          <cell r="D1018" t="str">
            <v>Breakdown Maintenance</v>
          </cell>
          <cell r="E1018" t="str">
            <v>Streetlighting</v>
          </cell>
        </row>
        <row r="1019">
          <cell r="A1019" t="str">
            <v>F501963</v>
          </cell>
          <cell r="B1019" t="str">
            <v>SL INSPC / R</v>
          </cell>
          <cell r="C1019" t="str">
            <v>PWRD</v>
          </cell>
          <cell r="D1019" t="str">
            <v>Breakdown Maintenance</v>
          </cell>
          <cell r="E1019" t="str">
            <v>Streetlighting</v>
          </cell>
        </row>
        <row r="1020">
          <cell r="A1020" t="str">
            <v>F501964</v>
          </cell>
          <cell r="B1020" t="str">
            <v>SL INSPC / R</v>
          </cell>
          <cell r="C1020" t="str">
            <v>PWRD</v>
          </cell>
          <cell r="D1020" t="str">
            <v>Breakdown Maintenance</v>
          </cell>
          <cell r="E1020" t="str">
            <v>Streetlighting</v>
          </cell>
        </row>
        <row r="1021">
          <cell r="A1021" t="str">
            <v>F501965</v>
          </cell>
          <cell r="B1021" t="str">
            <v>SL INSPC / R</v>
          </cell>
          <cell r="C1021" t="str">
            <v>PWRD</v>
          </cell>
          <cell r="D1021" t="str">
            <v>Breakdown Maintenance</v>
          </cell>
          <cell r="E1021" t="str">
            <v>Streetlighting</v>
          </cell>
        </row>
        <row r="1022">
          <cell r="A1022" t="str">
            <v>F501966</v>
          </cell>
          <cell r="B1022" t="str">
            <v>DISTRN POLE</v>
          </cell>
          <cell r="C1022" t="str">
            <v>PWRD</v>
          </cell>
          <cell r="D1022" t="str">
            <v>Inspections</v>
          </cell>
          <cell r="E1022" t="str">
            <v>Distribution Equipment</v>
          </cell>
        </row>
        <row r="1023">
          <cell r="A1023" t="str">
            <v>F501967</v>
          </cell>
          <cell r="B1023" t="str">
            <v>SAMS</v>
          </cell>
          <cell r="C1023" t="str">
            <v>PWRD</v>
          </cell>
          <cell r="D1023" t="str">
            <v>Inspections</v>
          </cell>
          <cell r="E1023" t="str">
            <v>Distribution Equipment</v>
          </cell>
        </row>
        <row r="1024">
          <cell r="A1024" t="str">
            <v>F501968</v>
          </cell>
          <cell r="B1024" t="str">
            <v>W O REL EXP</v>
          </cell>
          <cell r="C1024" t="str">
            <v>PWRD</v>
          </cell>
          <cell r="D1024" t="str">
            <v>Preventive Maintenance</v>
          </cell>
          <cell r="E1024" t="str">
            <v>Write Offs/Related Expense</v>
          </cell>
        </row>
        <row r="1025">
          <cell r="A1025" t="str">
            <v>F501969</v>
          </cell>
          <cell r="B1025" t="str">
            <v>W O REL EXP</v>
          </cell>
          <cell r="C1025" t="str">
            <v>PWRD</v>
          </cell>
          <cell r="D1025" t="str">
            <v>Preventive Maintenance</v>
          </cell>
          <cell r="E1025" t="str">
            <v>Write Offs/Related Expense</v>
          </cell>
        </row>
        <row r="1026">
          <cell r="A1026" t="str">
            <v>F501971</v>
          </cell>
          <cell r="B1026" t="str">
            <v>OH PRG MTCE</v>
          </cell>
          <cell r="C1026" t="str">
            <v>PWRD</v>
          </cell>
          <cell r="D1026" t="str">
            <v>Preventive Maintenance</v>
          </cell>
          <cell r="E1026" t="str">
            <v>Program Mtce - Dist (Func 5269)</v>
          </cell>
        </row>
        <row r="1027">
          <cell r="A1027" t="str">
            <v>F501972</v>
          </cell>
          <cell r="B1027" t="str">
            <v>UG PRG MTCE</v>
          </cell>
          <cell r="C1027" t="str">
            <v>PWRD</v>
          </cell>
          <cell r="D1027" t="str">
            <v>Preventive Maintenance</v>
          </cell>
          <cell r="E1027" t="str">
            <v>Program Mtce - Dist (Func 5269)</v>
          </cell>
        </row>
        <row r="1028">
          <cell r="A1028" t="str">
            <v>F501973</v>
          </cell>
          <cell r="B1028" t="str">
            <v>OH PRG MTCE</v>
          </cell>
          <cell r="C1028" t="str">
            <v>PWRD</v>
          </cell>
          <cell r="D1028" t="str">
            <v>Preventive Maintenance</v>
          </cell>
          <cell r="E1028" t="str">
            <v>Program Mtce - Dist (Func 5269)</v>
          </cell>
        </row>
        <row r="1029">
          <cell r="A1029" t="str">
            <v>F501974</v>
          </cell>
          <cell r="B1029" t="str">
            <v>UG PRG MTCE</v>
          </cell>
          <cell r="C1029" t="str">
            <v>PWRD</v>
          </cell>
          <cell r="D1029" t="str">
            <v>Preventive Maintenance</v>
          </cell>
          <cell r="E1029" t="str">
            <v>Program Mtce - Dist (Func 5269)</v>
          </cell>
        </row>
        <row r="1030">
          <cell r="A1030" t="str">
            <v>F501975</v>
          </cell>
          <cell r="B1030" t="str">
            <v>OH PRG MTCE</v>
          </cell>
          <cell r="C1030" t="str">
            <v>PWRD</v>
          </cell>
          <cell r="D1030" t="str">
            <v>Preventive Maintenance</v>
          </cell>
          <cell r="E1030" t="str">
            <v>Program Mtce - Dist (Func 5269)</v>
          </cell>
        </row>
        <row r="1031">
          <cell r="A1031" t="str">
            <v>F501976</v>
          </cell>
          <cell r="B1031" t="str">
            <v>UG PRG MTCE</v>
          </cell>
          <cell r="C1031" t="str">
            <v>PWRD</v>
          </cell>
          <cell r="D1031" t="str">
            <v>Preventive Maintenance</v>
          </cell>
          <cell r="E1031" t="str">
            <v>Program Mtce - Dist (Func 5269)</v>
          </cell>
        </row>
        <row r="1032">
          <cell r="A1032" t="str">
            <v>F501977</v>
          </cell>
          <cell r="B1032" t="str">
            <v>OH PRG MTCE</v>
          </cell>
          <cell r="C1032" t="str">
            <v>PWRD</v>
          </cell>
          <cell r="D1032" t="str">
            <v>Preventive Maintenance</v>
          </cell>
          <cell r="E1032" t="str">
            <v>Program Mtce - Dist (Func 5269)</v>
          </cell>
        </row>
        <row r="1033">
          <cell r="A1033" t="str">
            <v>F501978</v>
          </cell>
          <cell r="B1033" t="str">
            <v>UG PRG MTCE</v>
          </cell>
          <cell r="C1033" t="str">
            <v>PWRD</v>
          </cell>
          <cell r="D1033" t="str">
            <v>Preventive Maintenance</v>
          </cell>
          <cell r="E1033" t="str">
            <v>Program Mtce - Dist (Func 5269)</v>
          </cell>
        </row>
        <row r="1034">
          <cell r="A1034" t="str">
            <v>F501979</v>
          </cell>
          <cell r="B1034" t="str">
            <v>OH PRG MTCE</v>
          </cell>
          <cell r="C1034" t="str">
            <v>PWRD</v>
          </cell>
          <cell r="D1034" t="str">
            <v>Preventive Maintenance</v>
          </cell>
          <cell r="E1034" t="str">
            <v>Program Mtce - Dist (Func 5269)</v>
          </cell>
        </row>
        <row r="1035">
          <cell r="A1035" t="str">
            <v>F501980</v>
          </cell>
          <cell r="B1035" t="str">
            <v>UG PRG MTCE</v>
          </cell>
          <cell r="C1035" t="str">
            <v>PWRD</v>
          </cell>
          <cell r="D1035" t="str">
            <v>Preventive Maintenance</v>
          </cell>
          <cell r="E1035" t="str">
            <v>Program Mtce - Dist (Func 5269)</v>
          </cell>
        </row>
        <row r="1036">
          <cell r="A1036" t="str">
            <v>F501981</v>
          </cell>
          <cell r="B1036" t="str">
            <v>OH PRG MTCE</v>
          </cell>
          <cell r="C1036" t="str">
            <v>PWRD</v>
          </cell>
          <cell r="D1036" t="str">
            <v>Preventive Maintenance</v>
          </cell>
          <cell r="E1036" t="str">
            <v>Program Mtce - Dist (Func 5269)</v>
          </cell>
        </row>
        <row r="1037">
          <cell r="A1037" t="str">
            <v>F501982</v>
          </cell>
          <cell r="B1037" t="str">
            <v>UG PRG MTCE</v>
          </cell>
          <cell r="C1037" t="str">
            <v>PWRD</v>
          </cell>
          <cell r="D1037" t="str">
            <v>Preventive Maintenance</v>
          </cell>
          <cell r="E1037" t="str">
            <v>Program Mtce - Dist (Func 5269)</v>
          </cell>
        </row>
        <row r="1038">
          <cell r="A1038" t="str">
            <v>F501986</v>
          </cell>
          <cell r="B1038" t="str">
            <v>UG PRG MTCE</v>
          </cell>
          <cell r="C1038" t="str">
            <v>PWRD</v>
          </cell>
          <cell r="D1038" t="str">
            <v>Preventive Maintenance</v>
          </cell>
          <cell r="E1038" t="str">
            <v>Program Mtce - Dist (Func 5269)</v>
          </cell>
        </row>
        <row r="1039">
          <cell r="A1039" t="str">
            <v>F501987</v>
          </cell>
          <cell r="B1039" t="str">
            <v>OH BKDWN MTC</v>
          </cell>
          <cell r="C1039" t="str">
            <v>PWRD</v>
          </cell>
          <cell r="D1039" t="str">
            <v>Breakdown Maintenance</v>
          </cell>
          <cell r="E1039" t="str">
            <v>Breakdown Maintenance - Dist</v>
          </cell>
        </row>
        <row r="1040">
          <cell r="A1040" t="str">
            <v>F501988</v>
          </cell>
          <cell r="B1040" t="str">
            <v>UG BKDWN MTC</v>
          </cell>
          <cell r="C1040" t="str">
            <v>PWRD</v>
          </cell>
          <cell r="D1040" t="str">
            <v>Breakdown Maintenance</v>
          </cell>
          <cell r="E1040" t="str">
            <v>Breakdown Maintenance - Dist</v>
          </cell>
        </row>
        <row r="1041">
          <cell r="A1041" t="str">
            <v>F501989</v>
          </cell>
          <cell r="B1041" t="str">
            <v>OH BKDWN MTC</v>
          </cell>
          <cell r="C1041" t="str">
            <v>PWRD</v>
          </cell>
          <cell r="D1041" t="str">
            <v>Breakdown Maintenance</v>
          </cell>
          <cell r="E1041" t="str">
            <v>Breakdown Maintenance - Dist</v>
          </cell>
        </row>
        <row r="1042">
          <cell r="A1042" t="str">
            <v>F501990</v>
          </cell>
          <cell r="B1042" t="str">
            <v>UG BKDWN MTC</v>
          </cell>
          <cell r="C1042" t="str">
            <v>PWRD</v>
          </cell>
          <cell r="D1042" t="str">
            <v>Breakdown Maintenance</v>
          </cell>
          <cell r="E1042" t="str">
            <v>Breakdown Maintenance - Dist</v>
          </cell>
        </row>
        <row r="1043">
          <cell r="A1043" t="str">
            <v>F501991</v>
          </cell>
          <cell r="B1043" t="str">
            <v>OH BKDWN MTC</v>
          </cell>
          <cell r="C1043" t="str">
            <v>PWRD</v>
          </cell>
          <cell r="D1043" t="str">
            <v>Breakdown Maintenance</v>
          </cell>
          <cell r="E1043" t="str">
            <v>Breakdown Maintenance - Dist</v>
          </cell>
        </row>
        <row r="1044">
          <cell r="A1044" t="str">
            <v>F501992</v>
          </cell>
          <cell r="B1044" t="str">
            <v>UG BKDWN MTC</v>
          </cell>
          <cell r="C1044" t="str">
            <v>PWRD</v>
          </cell>
          <cell r="D1044" t="str">
            <v>Breakdown Maintenance</v>
          </cell>
          <cell r="E1044" t="str">
            <v>Breakdown Maintenance - Dist</v>
          </cell>
        </row>
        <row r="1045">
          <cell r="A1045" t="str">
            <v>F501993</v>
          </cell>
          <cell r="B1045" t="str">
            <v>OH BKDWN MTC</v>
          </cell>
          <cell r="C1045" t="str">
            <v>PWRD</v>
          </cell>
          <cell r="D1045" t="str">
            <v>Breakdown Maintenance</v>
          </cell>
          <cell r="E1045" t="str">
            <v>Breakdown Maintenance - Dist</v>
          </cell>
        </row>
        <row r="1046">
          <cell r="A1046" t="str">
            <v>F501994</v>
          </cell>
          <cell r="B1046" t="str">
            <v>UG BKDWN MTC</v>
          </cell>
          <cell r="C1046" t="str">
            <v>PWRD</v>
          </cell>
          <cell r="D1046" t="str">
            <v>Breakdown Maintenance</v>
          </cell>
          <cell r="E1046" t="str">
            <v>Breakdown Maintenance - Dist</v>
          </cell>
        </row>
        <row r="1047">
          <cell r="A1047" t="str">
            <v>F501995</v>
          </cell>
          <cell r="B1047" t="str">
            <v>OH BKDWN MTC</v>
          </cell>
          <cell r="C1047" t="str">
            <v>PWRD</v>
          </cell>
          <cell r="D1047" t="str">
            <v>Breakdown Maintenance</v>
          </cell>
          <cell r="E1047" t="str">
            <v>Breakdown Maintenance - Dist</v>
          </cell>
        </row>
        <row r="1048">
          <cell r="A1048" t="str">
            <v>F501996</v>
          </cell>
          <cell r="B1048" t="str">
            <v>UG BKDWN MTC</v>
          </cell>
          <cell r="C1048" t="str">
            <v>PWRD</v>
          </cell>
          <cell r="D1048" t="str">
            <v>Breakdown Maintenance</v>
          </cell>
          <cell r="E1048" t="str">
            <v>Breakdown Maintenance - Dist</v>
          </cell>
        </row>
        <row r="1049">
          <cell r="A1049" t="str">
            <v>F501997</v>
          </cell>
          <cell r="B1049" t="str">
            <v>OH BKDWN MTC</v>
          </cell>
          <cell r="C1049" t="str">
            <v>PWRD</v>
          </cell>
          <cell r="D1049" t="str">
            <v>Breakdown Maintenance</v>
          </cell>
          <cell r="E1049" t="str">
            <v>Breakdown Maintenance - Dist</v>
          </cell>
        </row>
        <row r="1050">
          <cell r="A1050" t="str">
            <v>F501998</v>
          </cell>
          <cell r="B1050" t="str">
            <v>UG BKDWN MTC</v>
          </cell>
          <cell r="C1050" t="str">
            <v>PWRD</v>
          </cell>
          <cell r="D1050" t="str">
            <v>Breakdown Maintenance</v>
          </cell>
          <cell r="E1050" t="str">
            <v>Breakdown Maintenance - Dist</v>
          </cell>
        </row>
        <row r="1051">
          <cell r="A1051" t="str">
            <v>F502001</v>
          </cell>
          <cell r="B1051" t="str">
            <v>OH BKDWN MTC</v>
          </cell>
          <cell r="C1051" t="str">
            <v>PWRD</v>
          </cell>
          <cell r="D1051" t="str">
            <v>Breakdown Maintenance</v>
          </cell>
          <cell r="E1051" t="str">
            <v>Breakdown Maintenance - Dist</v>
          </cell>
        </row>
        <row r="1052">
          <cell r="A1052" t="str">
            <v>F502002</v>
          </cell>
          <cell r="B1052" t="str">
            <v>UG BKDWN MTC</v>
          </cell>
          <cell r="C1052" t="str">
            <v>PWRD</v>
          </cell>
          <cell r="D1052" t="str">
            <v>Breakdown Maintenance</v>
          </cell>
          <cell r="E1052" t="str">
            <v>Breakdown Maintenance - Dist</v>
          </cell>
        </row>
        <row r="1053">
          <cell r="A1053" t="str">
            <v>F502003</v>
          </cell>
          <cell r="B1053" t="str">
            <v>LINE CLEARIN</v>
          </cell>
          <cell r="C1053" t="str">
            <v>PWRD</v>
          </cell>
          <cell r="D1053" t="str">
            <v>Line Clearing</v>
          </cell>
          <cell r="E1053" t="str">
            <v>Clearing Lines</v>
          </cell>
        </row>
        <row r="1054">
          <cell r="A1054" t="str">
            <v>F502005</v>
          </cell>
          <cell r="B1054" t="str">
            <v>LINE CLEARIN</v>
          </cell>
          <cell r="C1054" t="str">
            <v>PWRD</v>
          </cell>
          <cell r="D1054" t="str">
            <v>Line Clearing</v>
          </cell>
          <cell r="E1054" t="str">
            <v>Clearing Lines</v>
          </cell>
        </row>
        <row r="1055">
          <cell r="A1055" t="str">
            <v>F502007</v>
          </cell>
          <cell r="B1055" t="str">
            <v>LINE CLEARIN</v>
          </cell>
          <cell r="C1055" t="str">
            <v>PWRD</v>
          </cell>
          <cell r="D1055" t="str">
            <v>Line Clearing</v>
          </cell>
          <cell r="E1055" t="str">
            <v>Clearing Lines</v>
          </cell>
        </row>
        <row r="1056">
          <cell r="A1056" t="str">
            <v>F502009</v>
          </cell>
          <cell r="B1056" t="str">
            <v>LINE CLEARIN</v>
          </cell>
          <cell r="C1056" t="str">
            <v>PWRD</v>
          </cell>
          <cell r="D1056" t="str">
            <v>Line Clearing</v>
          </cell>
          <cell r="E1056" t="str">
            <v>Clearing Lines</v>
          </cell>
        </row>
        <row r="1057">
          <cell r="A1057" t="str">
            <v>F502011</v>
          </cell>
          <cell r="B1057" t="str">
            <v>LINE CLEARIN</v>
          </cell>
          <cell r="C1057" t="str">
            <v>PWRD</v>
          </cell>
          <cell r="D1057" t="str">
            <v>Line Clearing</v>
          </cell>
          <cell r="E1057" t="str">
            <v>Clearing Lines</v>
          </cell>
        </row>
        <row r="1058">
          <cell r="A1058" t="str">
            <v>F502013</v>
          </cell>
          <cell r="B1058" t="str">
            <v>LINE CLEARIN</v>
          </cell>
          <cell r="C1058" t="str">
            <v>PWRD</v>
          </cell>
          <cell r="D1058" t="str">
            <v>Line Clearing</v>
          </cell>
          <cell r="E1058" t="str">
            <v>Clearing Lines</v>
          </cell>
        </row>
        <row r="1059">
          <cell r="A1059" t="str">
            <v>F502015</v>
          </cell>
          <cell r="B1059" t="str">
            <v>LINE CLEARIN</v>
          </cell>
          <cell r="C1059" t="str">
            <v>PWRD</v>
          </cell>
          <cell r="D1059" t="str">
            <v>Line Clearing</v>
          </cell>
          <cell r="E1059" t="str">
            <v>Clearing Lines</v>
          </cell>
        </row>
        <row r="1060">
          <cell r="A1060" t="str">
            <v>F502017</v>
          </cell>
          <cell r="B1060" t="str">
            <v>LINE CLEARIN</v>
          </cell>
          <cell r="C1060" t="str">
            <v>PWRD</v>
          </cell>
          <cell r="D1060" t="str">
            <v>Line Clearing</v>
          </cell>
          <cell r="E1060" t="str">
            <v>Clearing Lines</v>
          </cell>
        </row>
        <row r="1061">
          <cell r="A1061" t="str">
            <v>F502019</v>
          </cell>
          <cell r="B1061" t="str">
            <v>SET/REMV MTR</v>
          </cell>
          <cell r="C1061" t="str">
            <v>PWRD</v>
          </cell>
          <cell r="D1061" t="str">
            <v>Operations</v>
          </cell>
          <cell r="E1061" t="str">
            <v>Meters - Installing/Removing</v>
          </cell>
        </row>
        <row r="1062">
          <cell r="A1062" t="str">
            <v>F502020</v>
          </cell>
          <cell r="B1062" t="str">
            <v>SET/REMV MTR</v>
          </cell>
          <cell r="C1062" t="str">
            <v>PWRD</v>
          </cell>
          <cell r="D1062" t="str">
            <v>Operations</v>
          </cell>
          <cell r="E1062" t="str">
            <v>Meters - Installing/Removing</v>
          </cell>
        </row>
        <row r="1063">
          <cell r="A1063" t="str">
            <v>F502021</v>
          </cell>
          <cell r="B1063" t="str">
            <v>SET/REMV MTR</v>
          </cell>
          <cell r="C1063" t="str">
            <v>PWRD</v>
          </cell>
          <cell r="D1063" t="str">
            <v>Operations</v>
          </cell>
          <cell r="E1063" t="str">
            <v>Meters - Installing/Removing</v>
          </cell>
        </row>
        <row r="1064">
          <cell r="A1064" t="str">
            <v>F502022</v>
          </cell>
          <cell r="B1064" t="str">
            <v>SET/REMV MTR</v>
          </cell>
          <cell r="C1064" t="str">
            <v>PWRD</v>
          </cell>
          <cell r="D1064" t="str">
            <v>Operations</v>
          </cell>
          <cell r="E1064" t="str">
            <v>Meters - Installing/Removing</v>
          </cell>
        </row>
        <row r="1065">
          <cell r="A1065" t="str">
            <v>F502023</v>
          </cell>
          <cell r="B1065" t="str">
            <v>SET/REMV MTR</v>
          </cell>
          <cell r="C1065" t="str">
            <v>PWRD</v>
          </cell>
          <cell r="D1065" t="str">
            <v>Operations</v>
          </cell>
          <cell r="E1065" t="str">
            <v>Meters - Installing/Removing</v>
          </cell>
        </row>
        <row r="1066">
          <cell r="A1066" t="str">
            <v>F502024</v>
          </cell>
          <cell r="B1066" t="str">
            <v>SET/REMV MTR</v>
          </cell>
          <cell r="C1066" t="str">
            <v>PWRD</v>
          </cell>
          <cell r="D1066" t="str">
            <v>Operations</v>
          </cell>
          <cell r="E1066" t="str">
            <v>Meters - Installing/Removing</v>
          </cell>
        </row>
        <row r="1067">
          <cell r="A1067" t="str">
            <v>F502026</v>
          </cell>
          <cell r="B1067" t="str">
            <v>SET/REMV MTR</v>
          </cell>
          <cell r="C1067" t="str">
            <v>PWRD</v>
          </cell>
          <cell r="D1067" t="str">
            <v>Operations</v>
          </cell>
          <cell r="E1067" t="str">
            <v>Meters - Installing/Removing</v>
          </cell>
        </row>
        <row r="1068">
          <cell r="A1068" t="str">
            <v>F502035</v>
          </cell>
          <cell r="B1068" t="str">
            <v>GRAFFITI REM</v>
          </cell>
          <cell r="C1068" t="str">
            <v>PWRD</v>
          </cell>
          <cell r="D1068" t="str">
            <v>Other</v>
          </cell>
          <cell r="E1068" t="str">
            <v>Graffiti Removal</v>
          </cell>
        </row>
        <row r="1069">
          <cell r="A1069" t="str">
            <v>F502043</v>
          </cell>
          <cell r="B1069" t="str">
            <v>DISTRN XFMR</v>
          </cell>
          <cell r="C1069" t="str">
            <v>PWRD</v>
          </cell>
          <cell r="D1069" t="str">
            <v>Preventive Maintenance</v>
          </cell>
          <cell r="E1069" t="str">
            <v>Write Offs/Related Expense</v>
          </cell>
        </row>
        <row r="1070">
          <cell r="A1070" t="str">
            <v>F502044</v>
          </cell>
          <cell r="B1070" t="str">
            <v>DISTRN XFMR</v>
          </cell>
          <cell r="C1070" t="str">
            <v>PWRD</v>
          </cell>
          <cell r="D1070" t="str">
            <v>Preventive Maintenance</v>
          </cell>
          <cell r="E1070" t="str">
            <v>Write Offs/Related Expense</v>
          </cell>
        </row>
        <row r="1071">
          <cell r="A1071" t="str">
            <v>F502045</v>
          </cell>
          <cell r="B1071" t="str">
            <v>DISTRN XFMR</v>
          </cell>
          <cell r="C1071" t="str">
            <v>PWRD</v>
          </cell>
          <cell r="D1071" t="str">
            <v>Preventive Maintenance</v>
          </cell>
          <cell r="E1071" t="str">
            <v>Write Offs/Related Expense</v>
          </cell>
        </row>
        <row r="1072">
          <cell r="A1072" t="str">
            <v>F502046</v>
          </cell>
          <cell r="B1072" t="str">
            <v>DISTRN XFMR</v>
          </cell>
          <cell r="C1072" t="str">
            <v>PWRD</v>
          </cell>
          <cell r="D1072" t="str">
            <v>Preventive Maintenance</v>
          </cell>
          <cell r="E1072" t="str">
            <v>Write Offs/Related Expense</v>
          </cell>
        </row>
        <row r="1073">
          <cell r="A1073" t="str">
            <v>F502047</v>
          </cell>
          <cell r="B1073" t="str">
            <v>DISTRN XFMR</v>
          </cell>
          <cell r="C1073" t="str">
            <v>PWRD</v>
          </cell>
          <cell r="D1073" t="str">
            <v>Preventive Maintenance</v>
          </cell>
          <cell r="E1073" t="str">
            <v>Write Offs/Related Expense</v>
          </cell>
        </row>
        <row r="1074">
          <cell r="A1074" t="str">
            <v>F502048</v>
          </cell>
          <cell r="B1074" t="str">
            <v>DISTRN XFMR</v>
          </cell>
          <cell r="C1074" t="str">
            <v>PWRD</v>
          </cell>
          <cell r="D1074" t="str">
            <v>Preventive Maintenance</v>
          </cell>
          <cell r="E1074" t="str">
            <v>Write Offs/Related Expense</v>
          </cell>
        </row>
        <row r="1075">
          <cell r="A1075" t="str">
            <v>F502050</v>
          </cell>
          <cell r="B1075" t="str">
            <v>DISTRN XFMR</v>
          </cell>
          <cell r="C1075" t="str">
            <v>PWRD</v>
          </cell>
          <cell r="D1075" t="str">
            <v>Preventive Maintenance</v>
          </cell>
          <cell r="E1075" t="str">
            <v>Write Offs/Related Expense</v>
          </cell>
        </row>
        <row r="1076">
          <cell r="A1076" t="str">
            <v>F502051</v>
          </cell>
          <cell r="B1076" t="str">
            <v>PRVN XFMR MT</v>
          </cell>
          <cell r="C1076" t="str">
            <v>PWRD</v>
          </cell>
          <cell r="D1076" t="str">
            <v>Preventive Maintenance</v>
          </cell>
          <cell r="E1076" t="str">
            <v>Write Offs/Related Expense</v>
          </cell>
        </row>
        <row r="1077">
          <cell r="A1077" t="str">
            <v>F502052</v>
          </cell>
          <cell r="B1077" t="str">
            <v>PRVN XFMR MT</v>
          </cell>
          <cell r="C1077" t="str">
            <v>PWRD</v>
          </cell>
          <cell r="D1077" t="str">
            <v>Preventive Maintenance</v>
          </cell>
          <cell r="E1077" t="str">
            <v>Write Offs/Related Expense</v>
          </cell>
        </row>
        <row r="1078">
          <cell r="A1078" t="str">
            <v>F502053</v>
          </cell>
          <cell r="B1078" t="str">
            <v>PRVN XFMR MT</v>
          </cell>
          <cell r="C1078" t="str">
            <v>PWRD</v>
          </cell>
          <cell r="D1078" t="str">
            <v>Preventive Maintenance</v>
          </cell>
          <cell r="E1078" t="str">
            <v>Write Offs/Related Expense</v>
          </cell>
        </row>
        <row r="1079">
          <cell r="A1079" t="str">
            <v>F502054</v>
          </cell>
          <cell r="B1079" t="str">
            <v>PRVN XFMR MT</v>
          </cell>
          <cell r="C1079" t="str">
            <v>PWRD</v>
          </cell>
          <cell r="D1079" t="str">
            <v>Preventive Maintenance</v>
          </cell>
          <cell r="E1079" t="str">
            <v>Write Offs/Related Expense</v>
          </cell>
        </row>
        <row r="1080">
          <cell r="A1080" t="str">
            <v>F502055</v>
          </cell>
          <cell r="B1080" t="str">
            <v>PRVN XFMR MT</v>
          </cell>
          <cell r="C1080" t="str">
            <v>PWRD</v>
          </cell>
          <cell r="D1080" t="str">
            <v>Preventive Maintenance</v>
          </cell>
          <cell r="E1080" t="str">
            <v>Write Offs/Related Expense</v>
          </cell>
        </row>
        <row r="1081">
          <cell r="A1081" t="str">
            <v>F502056</v>
          </cell>
          <cell r="B1081" t="str">
            <v>PRVN XFMR MT</v>
          </cell>
          <cell r="C1081" t="str">
            <v>PWRD</v>
          </cell>
          <cell r="D1081" t="str">
            <v>Preventive Maintenance</v>
          </cell>
          <cell r="E1081" t="str">
            <v>Write Offs/Related Expense</v>
          </cell>
        </row>
        <row r="1082">
          <cell r="A1082" t="str">
            <v>F502058</v>
          </cell>
          <cell r="B1082" t="str">
            <v>PRVN XFMR MT</v>
          </cell>
          <cell r="C1082" t="str">
            <v>PWRD</v>
          </cell>
          <cell r="D1082" t="str">
            <v>Preventive Maintenance</v>
          </cell>
          <cell r="E1082" t="str">
            <v>Write Offs/Related Expense</v>
          </cell>
        </row>
        <row r="1083">
          <cell r="A1083" t="str">
            <v>F502060</v>
          </cell>
          <cell r="B1083" t="str">
            <v>INST/REM XFM</v>
          </cell>
          <cell r="C1083" t="str">
            <v>PWRD</v>
          </cell>
          <cell r="D1083" t="str">
            <v>Preventive Maintenance</v>
          </cell>
          <cell r="E1083" t="str">
            <v>Write Offs/Related Expense</v>
          </cell>
        </row>
        <row r="1084">
          <cell r="A1084" t="str">
            <v>F502061</v>
          </cell>
          <cell r="B1084" t="str">
            <v>BREAKDOWN XF</v>
          </cell>
          <cell r="C1084" t="str">
            <v>PWRD</v>
          </cell>
          <cell r="D1084" t="str">
            <v>Breakdown Maintenance</v>
          </cell>
          <cell r="E1084" t="str">
            <v>Breakdown Maintenance - Dist</v>
          </cell>
        </row>
        <row r="1085">
          <cell r="A1085" t="str">
            <v>F502062</v>
          </cell>
          <cell r="B1085" t="str">
            <v>INST/REM XFM</v>
          </cell>
          <cell r="C1085" t="str">
            <v>PWRD</v>
          </cell>
          <cell r="D1085" t="str">
            <v>Preventive Maintenance</v>
          </cell>
          <cell r="E1085" t="str">
            <v>Write Offs/Related Expense</v>
          </cell>
        </row>
        <row r="1086">
          <cell r="A1086" t="str">
            <v>F502063</v>
          </cell>
          <cell r="B1086" t="str">
            <v>BREAKDOWN XF</v>
          </cell>
          <cell r="C1086" t="str">
            <v>PWRD</v>
          </cell>
          <cell r="D1086" t="str">
            <v>Breakdown Maintenance</v>
          </cell>
          <cell r="E1086" t="str">
            <v>Breakdown Maintenance - Dist</v>
          </cell>
        </row>
        <row r="1087">
          <cell r="A1087" t="str">
            <v>F502064</v>
          </cell>
          <cell r="B1087" t="str">
            <v>INST/REM XFM</v>
          </cell>
          <cell r="C1087" t="str">
            <v>PWRD</v>
          </cell>
          <cell r="D1087" t="str">
            <v>Preventive Maintenance</v>
          </cell>
          <cell r="E1087" t="str">
            <v>Write Offs/Related Expense</v>
          </cell>
        </row>
        <row r="1088">
          <cell r="A1088" t="str">
            <v>F502065</v>
          </cell>
          <cell r="B1088" t="str">
            <v>BREAKDOWN XF</v>
          </cell>
          <cell r="C1088" t="str">
            <v>PWRD</v>
          </cell>
          <cell r="D1088" t="str">
            <v>Breakdown Maintenance</v>
          </cell>
          <cell r="E1088" t="str">
            <v>Breakdown Maintenance - Dist</v>
          </cell>
        </row>
        <row r="1089">
          <cell r="A1089" t="str">
            <v>F502066</v>
          </cell>
          <cell r="B1089" t="str">
            <v>INST/REM XFM</v>
          </cell>
          <cell r="C1089" t="str">
            <v>PWRD</v>
          </cell>
          <cell r="D1089" t="str">
            <v>Preventive Maintenance</v>
          </cell>
          <cell r="E1089" t="str">
            <v>Write Offs/Related Expense</v>
          </cell>
        </row>
        <row r="1090">
          <cell r="A1090" t="str">
            <v>F502067</v>
          </cell>
          <cell r="B1090" t="str">
            <v>BREAKDOWN XF</v>
          </cell>
          <cell r="C1090" t="str">
            <v>PWRD</v>
          </cell>
          <cell r="D1090" t="str">
            <v>Breakdown Maintenance</v>
          </cell>
          <cell r="E1090" t="str">
            <v>Breakdown Maintenance - Dist</v>
          </cell>
        </row>
        <row r="1091">
          <cell r="A1091" t="str">
            <v>F502068</v>
          </cell>
          <cell r="B1091" t="str">
            <v>INST/REM XFM</v>
          </cell>
          <cell r="C1091" t="str">
            <v>PWRD</v>
          </cell>
          <cell r="D1091" t="str">
            <v>Preventive Maintenance</v>
          </cell>
          <cell r="E1091" t="str">
            <v>Write Offs/Related Expense</v>
          </cell>
        </row>
        <row r="1092">
          <cell r="A1092" t="str">
            <v>F502069</v>
          </cell>
          <cell r="B1092" t="str">
            <v>BREAKDOWN XF</v>
          </cell>
          <cell r="C1092" t="str">
            <v>PWRD</v>
          </cell>
          <cell r="D1092" t="str">
            <v>Breakdown Maintenance</v>
          </cell>
          <cell r="E1092" t="str">
            <v>Breakdown Maintenance - Dist</v>
          </cell>
        </row>
        <row r="1093">
          <cell r="A1093" t="str">
            <v>F502070</v>
          </cell>
          <cell r="B1093" t="str">
            <v>INST/REM XFM</v>
          </cell>
          <cell r="C1093" t="str">
            <v>PWRD</v>
          </cell>
          <cell r="D1093" t="str">
            <v>Preventive Maintenance</v>
          </cell>
          <cell r="E1093" t="str">
            <v>Write Offs/Related Expense</v>
          </cell>
        </row>
        <row r="1094">
          <cell r="A1094" t="str">
            <v>F502074</v>
          </cell>
          <cell r="B1094" t="str">
            <v>INST/REM XFM</v>
          </cell>
          <cell r="C1094" t="str">
            <v>PWRD</v>
          </cell>
          <cell r="D1094" t="str">
            <v>Preventive Maintenance</v>
          </cell>
          <cell r="E1094" t="str">
            <v>Write Offs/Related Expense</v>
          </cell>
        </row>
        <row r="1095">
          <cell r="A1095" t="str">
            <v>F502076</v>
          </cell>
          <cell r="B1095" t="str">
            <v>INST/REM XFM</v>
          </cell>
          <cell r="C1095" t="str">
            <v>PWRD</v>
          </cell>
          <cell r="D1095" t="str">
            <v>Preventive Maintenance</v>
          </cell>
          <cell r="E1095" t="str">
            <v>Write Offs/Related Expense</v>
          </cell>
        </row>
        <row r="1096">
          <cell r="A1096" t="str">
            <v>F502079</v>
          </cell>
          <cell r="B1096" t="str">
            <v>INST/REM XFM</v>
          </cell>
          <cell r="C1096" t="str">
            <v>PWRD</v>
          </cell>
          <cell r="D1096" t="str">
            <v>Preventive Maintenance</v>
          </cell>
          <cell r="E1096" t="str">
            <v>Write Offs/Related Expense</v>
          </cell>
        </row>
        <row r="1097">
          <cell r="A1097" t="str">
            <v>F502084</v>
          </cell>
          <cell r="B1097" t="str">
            <v>UDI</v>
          </cell>
          <cell r="C1097" t="str">
            <v>PWRD</v>
          </cell>
          <cell r="D1097" t="str">
            <v>Inspections</v>
          </cell>
          <cell r="E1097" t="str">
            <v>Distribution Equipment</v>
          </cell>
        </row>
        <row r="1098">
          <cell r="A1098" t="str">
            <v>F502086</v>
          </cell>
          <cell r="B1098" t="str">
            <v>UDI</v>
          </cell>
          <cell r="C1098" t="str">
            <v>PWRD</v>
          </cell>
          <cell r="D1098" t="str">
            <v>Inspections</v>
          </cell>
          <cell r="E1098" t="str">
            <v>Distribution Equipment</v>
          </cell>
        </row>
        <row r="1099">
          <cell r="A1099" t="str">
            <v>F502088</v>
          </cell>
          <cell r="B1099" t="str">
            <v>UDI</v>
          </cell>
          <cell r="C1099" t="str">
            <v>PWRD</v>
          </cell>
          <cell r="D1099" t="str">
            <v>Inspections</v>
          </cell>
          <cell r="E1099" t="str">
            <v>Distribution Equipment</v>
          </cell>
        </row>
        <row r="1100">
          <cell r="A1100" t="str">
            <v>F502090</v>
          </cell>
          <cell r="B1100" t="str">
            <v>UDI</v>
          </cell>
          <cell r="C1100" t="str">
            <v>PWRD</v>
          </cell>
          <cell r="D1100" t="str">
            <v>Inspections</v>
          </cell>
          <cell r="E1100" t="str">
            <v>Distribution Equipment</v>
          </cell>
        </row>
        <row r="1101">
          <cell r="A1101" t="str">
            <v>F502092</v>
          </cell>
          <cell r="B1101" t="str">
            <v>UDI</v>
          </cell>
          <cell r="C1101" t="str">
            <v>PWRD</v>
          </cell>
          <cell r="D1101" t="str">
            <v>Inspections</v>
          </cell>
          <cell r="E1101" t="str">
            <v>Distribution Equipment</v>
          </cell>
        </row>
        <row r="1102">
          <cell r="A1102" t="str">
            <v>F502094</v>
          </cell>
          <cell r="B1102" t="str">
            <v>UDI</v>
          </cell>
          <cell r="C1102" t="str">
            <v>PWRD</v>
          </cell>
          <cell r="D1102" t="str">
            <v>Inspections</v>
          </cell>
          <cell r="E1102" t="str">
            <v>Distribution Equipment</v>
          </cell>
        </row>
        <row r="1103">
          <cell r="A1103" t="str">
            <v>F502098</v>
          </cell>
          <cell r="B1103" t="str">
            <v>UDI</v>
          </cell>
          <cell r="C1103" t="str">
            <v>PWRD</v>
          </cell>
          <cell r="D1103" t="str">
            <v>Inspections</v>
          </cell>
          <cell r="E1103" t="str">
            <v>Distribution Equipment</v>
          </cell>
        </row>
        <row r="1104">
          <cell r="A1104" t="str">
            <v>F502099</v>
          </cell>
          <cell r="B1104" t="str">
            <v>W O REL EXP</v>
          </cell>
          <cell r="C1104" t="str">
            <v>PWRD</v>
          </cell>
          <cell r="D1104" t="str">
            <v>Preventive Maintenance</v>
          </cell>
          <cell r="E1104" t="str">
            <v>Write Offs/Related Expense</v>
          </cell>
        </row>
        <row r="1105">
          <cell r="A1105" t="str">
            <v>F502100</v>
          </cell>
          <cell r="B1105" t="str">
            <v>W O REL EXP</v>
          </cell>
          <cell r="C1105" t="str">
            <v>PWRD</v>
          </cell>
          <cell r="D1105" t="str">
            <v>Preventive Maintenance</v>
          </cell>
          <cell r="E1105" t="str">
            <v>Write Offs/Related Expense</v>
          </cell>
        </row>
        <row r="1106">
          <cell r="A1106" t="str">
            <v>F502101</v>
          </cell>
          <cell r="B1106" t="str">
            <v>W O REL EXP</v>
          </cell>
          <cell r="C1106" t="str">
            <v>PWRD</v>
          </cell>
          <cell r="D1106" t="str">
            <v>Preventive Maintenance</v>
          </cell>
          <cell r="E1106" t="str">
            <v>Write Offs/Related Expense</v>
          </cell>
        </row>
        <row r="1107">
          <cell r="A1107" t="str">
            <v>F502102</v>
          </cell>
          <cell r="B1107" t="str">
            <v>W O REL EXP</v>
          </cell>
          <cell r="C1107" t="str">
            <v>PWRD</v>
          </cell>
          <cell r="D1107" t="str">
            <v>Preventive Maintenance</v>
          </cell>
          <cell r="E1107" t="str">
            <v>Write Offs/Related Expense</v>
          </cell>
        </row>
        <row r="1108">
          <cell r="A1108" t="str">
            <v>F502103</v>
          </cell>
          <cell r="B1108" t="str">
            <v>W O REL EXP</v>
          </cell>
          <cell r="C1108" t="str">
            <v>PWRD</v>
          </cell>
          <cell r="D1108" t="str">
            <v>Preventive Maintenance</v>
          </cell>
          <cell r="E1108" t="str">
            <v>Write Offs/Related Expense</v>
          </cell>
        </row>
        <row r="1109">
          <cell r="A1109" t="str">
            <v>F502104</v>
          </cell>
          <cell r="B1109" t="str">
            <v>W O REL EXP</v>
          </cell>
          <cell r="C1109" t="str">
            <v>PWRD</v>
          </cell>
          <cell r="D1109" t="str">
            <v>Preventive Maintenance</v>
          </cell>
          <cell r="E1109" t="str">
            <v>Write Offs/Related Expense</v>
          </cell>
        </row>
        <row r="1110">
          <cell r="A1110" t="str">
            <v>F502105</v>
          </cell>
          <cell r="B1110" t="str">
            <v>W O REL EXP</v>
          </cell>
          <cell r="C1110" t="str">
            <v>PWRD</v>
          </cell>
          <cell r="D1110" t="str">
            <v>Preventive Maintenance</v>
          </cell>
          <cell r="E1110" t="str">
            <v>Write Offs/Related Expense</v>
          </cell>
        </row>
        <row r="1111">
          <cell r="A1111" t="str">
            <v>F502106</v>
          </cell>
          <cell r="B1111" t="str">
            <v>W O REL EXP</v>
          </cell>
          <cell r="C1111" t="str">
            <v>PWRD</v>
          </cell>
          <cell r="D1111" t="str">
            <v>Preventive Maintenance</v>
          </cell>
          <cell r="E1111" t="str">
            <v>Write Offs/Related Expense</v>
          </cell>
        </row>
        <row r="1112">
          <cell r="A1112" t="str">
            <v>F502107</v>
          </cell>
          <cell r="B1112" t="str">
            <v>W O REL EXP</v>
          </cell>
          <cell r="C1112" t="str">
            <v>PWRD</v>
          </cell>
          <cell r="D1112" t="str">
            <v>Preventive Maintenance</v>
          </cell>
          <cell r="E1112" t="str">
            <v>Write Offs/Related Expense</v>
          </cell>
        </row>
        <row r="1113">
          <cell r="A1113" t="str">
            <v>F502108</v>
          </cell>
          <cell r="B1113" t="str">
            <v>W O REL EXP</v>
          </cell>
          <cell r="C1113" t="str">
            <v>PWRD</v>
          </cell>
          <cell r="D1113" t="str">
            <v>Preventive Maintenance</v>
          </cell>
          <cell r="E1113" t="str">
            <v>Write Offs/Related Expense</v>
          </cell>
        </row>
        <row r="1114">
          <cell r="A1114" t="str">
            <v>F502109</v>
          </cell>
          <cell r="B1114" t="str">
            <v>W O REL EXP</v>
          </cell>
          <cell r="C1114" t="str">
            <v>PWRD</v>
          </cell>
          <cell r="D1114" t="str">
            <v>Preventive Maintenance</v>
          </cell>
          <cell r="E1114" t="str">
            <v>Write Offs/Related Expense</v>
          </cell>
        </row>
        <row r="1115">
          <cell r="A1115" t="str">
            <v>F502110</v>
          </cell>
          <cell r="B1115" t="str">
            <v>W O REL EXP</v>
          </cell>
          <cell r="C1115" t="str">
            <v>PWRD</v>
          </cell>
          <cell r="D1115" t="str">
            <v>Preventive Maintenance</v>
          </cell>
          <cell r="E1115" t="str">
            <v>Write Offs/Related Expense</v>
          </cell>
        </row>
        <row r="1116">
          <cell r="A1116" t="str">
            <v>F502111</v>
          </cell>
          <cell r="B1116" t="str">
            <v>W O REL EXP</v>
          </cell>
          <cell r="C1116" t="str">
            <v>PWRD</v>
          </cell>
          <cell r="D1116" t="str">
            <v>Preventive Maintenance</v>
          </cell>
          <cell r="E1116" t="str">
            <v>Write Offs/Related Expense</v>
          </cell>
        </row>
        <row r="1117">
          <cell r="A1117" t="str">
            <v>F502113</v>
          </cell>
          <cell r="B1117" t="str">
            <v>W O REL EXP</v>
          </cell>
          <cell r="C1117" t="str">
            <v>PWRD</v>
          </cell>
          <cell r="D1117" t="str">
            <v>Preventive Maintenance</v>
          </cell>
          <cell r="E1117" t="str">
            <v>Write Offs/Related Expense</v>
          </cell>
        </row>
        <row r="1118">
          <cell r="A1118" t="str">
            <v>F502115</v>
          </cell>
          <cell r="B1118" t="str">
            <v>INFORMATION</v>
          </cell>
          <cell r="C1118" t="str">
            <v>PWRD</v>
          </cell>
          <cell r="D1118" t="str">
            <v>Training/Safety/Meetings</v>
          </cell>
          <cell r="E1118" t="str">
            <v>Information Meetings</v>
          </cell>
        </row>
        <row r="1119">
          <cell r="A1119" t="str">
            <v>F502116</v>
          </cell>
          <cell r="B1119" t="str">
            <v>INFORMATION</v>
          </cell>
          <cell r="C1119" t="str">
            <v>PWRD</v>
          </cell>
          <cell r="D1119" t="str">
            <v>Training/Safety/Meetings</v>
          </cell>
          <cell r="E1119" t="str">
            <v>Information Meetings</v>
          </cell>
        </row>
        <row r="1120">
          <cell r="A1120" t="str">
            <v>F502117</v>
          </cell>
          <cell r="B1120" t="str">
            <v>INFORMATION</v>
          </cell>
          <cell r="C1120" t="str">
            <v>PWRD</v>
          </cell>
          <cell r="D1120" t="str">
            <v>Training/Safety/Meetings</v>
          </cell>
          <cell r="E1120" t="str">
            <v>Information Meetings</v>
          </cell>
        </row>
        <row r="1121">
          <cell r="A1121" t="str">
            <v>F502118</v>
          </cell>
          <cell r="B1121" t="str">
            <v>INFORMATION</v>
          </cell>
          <cell r="C1121" t="str">
            <v>PWRD</v>
          </cell>
          <cell r="D1121" t="str">
            <v>Training/Safety/Meetings</v>
          </cell>
          <cell r="E1121" t="str">
            <v>Information Meetings</v>
          </cell>
        </row>
        <row r="1122">
          <cell r="A1122" t="str">
            <v>F502119</v>
          </cell>
          <cell r="B1122" t="str">
            <v>INFORMATION</v>
          </cell>
          <cell r="C1122" t="str">
            <v>PWRD</v>
          </cell>
          <cell r="D1122" t="str">
            <v>Training/Safety/Meetings</v>
          </cell>
          <cell r="E1122" t="str">
            <v>Information Meetings</v>
          </cell>
        </row>
        <row r="1123">
          <cell r="A1123" t="str">
            <v>F502121</v>
          </cell>
          <cell r="B1123" t="str">
            <v>INFORMATION</v>
          </cell>
          <cell r="C1123" t="str">
            <v>PWRD</v>
          </cell>
          <cell r="D1123" t="str">
            <v>Training/Safety/Meetings</v>
          </cell>
          <cell r="E1123" t="str">
            <v>Information Meetings</v>
          </cell>
        </row>
        <row r="1124">
          <cell r="A1124" t="str">
            <v>F502122</v>
          </cell>
          <cell r="B1124" t="str">
            <v>INFORMATION</v>
          </cell>
          <cell r="C1124" t="str">
            <v>PWRD</v>
          </cell>
          <cell r="D1124" t="str">
            <v>Training/Safety/Meetings</v>
          </cell>
          <cell r="E1124" t="str">
            <v>Information Meetings</v>
          </cell>
        </row>
        <row r="1125">
          <cell r="A1125" t="str">
            <v>F502131</v>
          </cell>
          <cell r="B1125" t="str">
            <v>SKILLS TRAIN</v>
          </cell>
          <cell r="C1125" t="str">
            <v>PWRD</v>
          </cell>
          <cell r="D1125" t="str">
            <v>Training/Safety/Meetings</v>
          </cell>
          <cell r="E1125" t="str">
            <v>Job Training</v>
          </cell>
        </row>
        <row r="1126">
          <cell r="A1126" t="str">
            <v>F502137</v>
          </cell>
          <cell r="B1126" t="str">
            <v>SKILLS TRAIN</v>
          </cell>
          <cell r="C1126" t="str">
            <v>PWRD</v>
          </cell>
          <cell r="D1126" t="str">
            <v>Training/Safety/Meetings</v>
          </cell>
          <cell r="E1126" t="str">
            <v>Job Training</v>
          </cell>
        </row>
        <row r="1127">
          <cell r="A1127" t="str">
            <v>F502158</v>
          </cell>
          <cell r="B1127" t="str">
            <v>ADDED FACLT</v>
          </cell>
          <cell r="C1127" t="str">
            <v>PWRD</v>
          </cell>
          <cell r="D1127" t="str">
            <v>Preventive Maintenance</v>
          </cell>
          <cell r="E1127" t="str">
            <v>Other Distribution Maintenance</v>
          </cell>
        </row>
        <row r="1128">
          <cell r="A1128" t="str">
            <v>F502171</v>
          </cell>
          <cell r="B1128" t="str">
            <v>OH PRG MTCE</v>
          </cell>
          <cell r="C1128" t="str">
            <v>PWRD</v>
          </cell>
          <cell r="D1128" t="str">
            <v>Preventive Maintenance</v>
          </cell>
          <cell r="E1128" t="str">
            <v>Program Mtce - Dist (Func 5269)</v>
          </cell>
        </row>
        <row r="1129">
          <cell r="A1129" t="str">
            <v>F502172</v>
          </cell>
          <cell r="B1129" t="str">
            <v>UG PRG MTCE</v>
          </cell>
          <cell r="C1129" t="str">
            <v>PWRD</v>
          </cell>
          <cell r="D1129" t="str">
            <v>Preventive Maintenance</v>
          </cell>
          <cell r="E1129" t="str">
            <v>Program Mtce - Dist (Func 5269)</v>
          </cell>
        </row>
        <row r="1130">
          <cell r="A1130" t="str">
            <v>F502173</v>
          </cell>
          <cell r="B1130" t="str">
            <v>OH BKDWN MTC</v>
          </cell>
          <cell r="C1130" t="str">
            <v>PWRD</v>
          </cell>
          <cell r="D1130" t="str">
            <v>Breakdown Maintenance</v>
          </cell>
          <cell r="E1130" t="str">
            <v>Breakdown Maintenance - Dist</v>
          </cell>
        </row>
        <row r="1131">
          <cell r="A1131" t="str">
            <v>F502174</v>
          </cell>
          <cell r="B1131" t="str">
            <v>UG BKDWN MTC</v>
          </cell>
          <cell r="C1131" t="str">
            <v>PWRD</v>
          </cell>
          <cell r="D1131" t="str">
            <v>Breakdown Maintenance</v>
          </cell>
          <cell r="E1131" t="str">
            <v>Breakdown Maintenance - Dist</v>
          </cell>
        </row>
        <row r="1132">
          <cell r="A1132" t="str">
            <v>F502175</v>
          </cell>
          <cell r="B1132" t="str">
            <v>SET/REMV MTR</v>
          </cell>
          <cell r="C1132" t="str">
            <v>PWRD</v>
          </cell>
          <cell r="D1132" t="str">
            <v>Operations</v>
          </cell>
          <cell r="E1132" t="str">
            <v>Meters - Installing/Removing</v>
          </cell>
        </row>
        <row r="1133">
          <cell r="A1133" t="str">
            <v>F502177</v>
          </cell>
          <cell r="B1133" t="str">
            <v>DISTRN XFMR</v>
          </cell>
          <cell r="C1133" t="str">
            <v>PWRD</v>
          </cell>
          <cell r="D1133" t="str">
            <v>Preventive Maintenance</v>
          </cell>
          <cell r="E1133" t="str">
            <v>Write Offs/Related Expense</v>
          </cell>
        </row>
        <row r="1134">
          <cell r="A1134" t="str">
            <v>F502178</v>
          </cell>
          <cell r="B1134" t="str">
            <v>PRVN XFMR MT</v>
          </cell>
          <cell r="C1134" t="str">
            <v>PWRD</v>
          </cell>
          <cell r="D1134" t="str">
            <v>Preventive Maintenance</v>
          </cell>
          <cell r="E1134" t="str">
            <v>Write Offs/Related Expense</v>
          </cell>
        </row>
        <row r="1135">
          <cell r="A1135" t="str">
            <v>F502180</v>
          </cell>
          <cell r="B1135" t="str">
            <v>INST/REM XFM</v>
          </cell>
          <cell r="C1135" t="str">
            <v>PWRD</v>
          </cell>
          <cell r="D1135" t="str">
            <v>Preventive Maintenance</v>
          </cell>
          <cell r="E1135" t="str">
            <v>Write Offs/Related Expense</v>
          </cell>
        </row>
        <row r="1136">
          <cell r="A1136" t="str">
            <v>F502183</v>
          </cell>
          <cell r="B1136" t="str">
            <v>UDI</v>
          </cell>
          <cell r="C1136" t="str">
            <v>PWRD</v>
          </cell>
          <cell r="D1136" t="str">
            <v>Inspections</v>
          </cell>
          <cell r="E1136" t="str">
            <v>Distribution Equipment</v>
          </cell>
        </row>
        <row r="1137">
          <cell r="A1137" t="str">
            <v>F502191</v>
          </cell>
          <cell r="B1137" t="str">
            <v>MAINT FL HLD</v>
          </cell>
          <cell r="C1137" t="str">
            <v>PWRD</v>
          </cell>
          <cell r="D1137" t="str">
            <v>Breakdown Maintenance</v>
          </cell>
          <cell r="E1137" t="str">
            <v>Catalina Generation-Main</v>
          </cell>
        </row>
        <row r="1138">
          <cell r="A1138" t="str">
            <v>F502192</v>
          </cell>
          <cell r="B1138" t="str">
            <v>MAINT PRIME</v>
          </cell>
          <cell r="C1138" t="str">
            <v>PWRD</v>
          </cell>
          <cell r="D1138" t="str">
            <v>Breakdown Maintenance</v>
          </cell>
          <cell r="E1138" t="str">
            <v>Catalina Generation-Main</v>
          </cell>
        </row>
        <row r="1139">
          <cell r="A1139" t="str">
            <v>F502193</v>
          </cell>
          <cell r="B1139" t="str">
            <v>MAINT MISC P</v>
          </cell>
          <cell r="C1139" t="str">
            <v>PWRD</v>
          </cell>
          <cell r="D1139" t="str">
            <v>Breakdown Maintenance</v>
          </cell>
          <cell r="E1139" t="str">
            <v>Catalina Generation-Main</v>
          </cell>
        </row>
        <row r="1140">
          <cell r="A1140" t="str">
            <v>F502194</v>
          </cell>
          <cell r="B1140" t="str">
            <v>BREAKDOWN XF</v>
          </cell>
          <cell r="C1140" t="str">
            <v>PWRD</v>
          </cell>
          <cell r="D1140" t="str">
            <v>Breakdown Maintenance</v>
          </cell>
          <cell r="E1140" t="str">
            <v>Breakdown Maintenance - Dist</v>
          </cell>
        </row>
        <row r="1141">
          <cell r="A1141" t="str">
            <v>F502199</v>
          </cell>
          <cell r="B1141" t="str">
            <v>DISTRN XFMR</v>
          </cell>
          <cell r="C1141" t="str">
            <v>PWRD</v>
          </cell>
          <cell r="D1141" t="str">
            <v>Preventive Maintenance</v>
          </cell>
          <cell r="E1141" t="str">
            <v>Write Offs/Related Expense</v>
          </cell>
        </row>
        <row r="1142">
          <cell r="A1142" t="str">
            <v>F502236</v>
          </cell>
          <cell r="B1142" t="str">
            <v>W O REL EXP</v>
          </cell>
          <cell r="C1142" t="str">
            <v>PWRD</v>
          </cell>
          <cell r="D1142" t="str">
            <v>Preventive Maintenance</v>
          </cell>
          <cell r="E1142" t="str">
            <v>Write Offs/Related Expense</v>
          </cell>
        </row>
        <row r="1143">
          <cell r="A1143" t="str">
            <v>F502238</v>
          </cell>
          <cell r="B1143" t="str">
            <v>MAINT/GAS PR</v>
          </cell>
          <cell r="C1143" t="str">
            <v>PWRD- Gas</v>
          </cell>
          <cell r="D1143" t="str">
            <v>Catalina</v>
          </cell>
          <cell r="E1143" t="str">
            <v>Gas/Water</v>
          </cell>
        </row>
        <row r="1144">
          <cell r="A1144" t="str">
            <v>F502239</v>
          </cell>
          <cell r="B1144" t="str">
            <v>INSTALL GAS</v>
          </cell>
          <cell r="C1144" t="str">
            <v>PWRD- Gas</v>
          </cell>
          <cell r="D1144" t="str">
            <v>Catalina</v>
          </cell>
          <cell r="E1144" t="str">
            <v>Gas/Water</v>
          </cell>
        </row>
        <row r="1145">
          <cell r="A1145" t="str">
            <v>F502240</v>
          </cell>
          <cell r="B1145" t="str">
            <v>MAINT/MAIN/S</v>
          </cell>
          <cell r="C1145" t="str">
            <v>PWRD- Gas</v>
          </cell>
          <cell r="D1145" t="str">
            <v>Catalina</v>
          </cell>
          <cell r="E1145" t="str">
            <v>Gas/Water</v>
          </cell>
        </row>
        <row r="1146">
          <cell r="A1146" t="str">
            <v>F502241</v>
          </cell>
          <cell r="B1146" t="str">
            <v>MAINT/MTR/RE</v>
          </cell>
          <cell r="C1146" t="str">
            <v>PWRD- Gas</v>
          </cell>
          <cell r="D1146" t="str">
            <v>Catalina</v>
          </cell>
          <cell r="E1146" t="str">
            <v>Gas/Water</v>
          </cell>
        </row>
        <row r="1147">
          <cell r="A1147" t="str">
            <v>F502242</v>
          </cell>
          <cell r="B1147" t="str">
            <v>MAINT/WTR SR</v>
          </cell>
          <cell r="C1147" t="str">
            <v>PWRD- Water</v>
          </cell>
          <cell r="D1147" t="str">
            <v>Catalina</v>
          </cell>
          <cell r="E1147" t="str">
            <v>Gas/Water</v>
          </cell>
        </row>
        <row r="1148">
          <cell r="A1148" t="str">
            <v>F502243</v>
          </cell>
          <cell r="B1148" t="str">
            <v>MAINT/PUMP F</v>
          </cell>
          <cell r="C1148" t="str">
            <v>PWRD- Water</v>
          </cell>
          <cell r="D1148" t="str">
            <v>Catalina</v>
          </cell>
          <cell r="E1148" t="str">
            <v>Gas/Water</v>
          </cell>
        </row>
        <row r="1149">
          <cell r="A1149" t="str">
            <v>F502244</v>
          </cell>
          <cell r="B1149" t="str">
            <v>MAINT/TREAT</v>
          </cell>
          <cell r="C1149" t="str">
            <v>PWRD- Water</v>
          </cell>
          <cell r="D1149" t="str">
            <v>Catalina</v>
          </cell>
          <cell r="E1149" t="str">
            <v>Gas/Water</v>
          </cell>
        </row>
        <row r="1150">
          <cell r="A1150" t="str">
            <v>F502245</v>
          </cell>
          <cell r="B1150" t="str">
            <v>MAINT/DISTRI</v>
          </cell>
          <cell r="C1150" t="str">
            <v>PWRD- Water</v>
          </cell>
          <cell r="D1150" t="str">
            <v>Catalina</v>
          </cell>
          <cell r="E1150" t="str">
            <v>Gas/Water</v>
          </cell>
        </row>
        <row r="1151">
          <cell r="A1151" t="str">
            <v>F502292</v>
          </cell>
          <cell r="B1151" t="str">
            <v>SKILLS TRAIN</v>
          </cell>
          <cell r="C1151" t="str">
            <v>PWRD</v>
          </cell>
          <cell r="D1151" t="str">
            <v>Training/Safety/Meetings</v>
          </cell>
          <cell r="E1151" t="str">
            <v>Job Training</v>
          </cell>
        </row>
        <row r="1152">
          <cell r="A1152" t="str">
            <v>F502294</v>
          </cell>
          <cell r="B1152" t="str">
            <v>SKILLS TRAIN</v>
          </cell>
          <cell r="C1152" t="str">
            <v>PWRD</v>
          </cell>
          <cell r="D1152" t="str">
            <v>Training/Safety/Meetings</v>
          </cell>
          <cell r="E1152" t="str">
            <v>Job Training</v>
          </cell>
        </row>
        <row r="1153">
          <cell r="A1153" t="str">
            <v>F502295</v>
          </cell>
          <cell r="B1153" t="str">
            <v>SKILLS TRAIN</v>
          </cell>
          <cell r="C1153" t="str">
            <v>PWRD</v>
          </cell>
          <cell r="D1153" t="str">
            <v>Training/Safety/Meetings</v>
          </cell>
          <cell r="E1153" t="str">
            <v>Job Training</v>
          </cell>
        </row>
        <row r="1154">
          <cell r="A1154" t="str">
            <v>F502296</v>
          </cell>
          <cell r="B1154" t="str">
            <v>SKILLS TRAIN</v>
          </cell>
          <cell r="C1154" t="str">
            <v>PWRD</v>
          </cell>
          <cell r="D1154" t="str">
            <v>Training/Safety/Meetings</v>
          </cell>
          <cell r="E1154" t="str">
            <v>Job Training</v>
          </cell>
        </row>
        <row r="1155">
          <cell r="A1155" t="str">
            <v>F502298</v>
          </cell>
          <cell r="B1155" t="str">
            <v>SKILLS TRAIN</v>
          </cell>
          <cell r="C1155" t="str">
            <v>PWRD</v>
          </cell>
          <cell r="D1155" t="str">
            <v>Training/Safety/Meetings</v>
          </cell>
          <cell r="E1155" t="str">
            <v>Job Training</v>
          </cell>
        </row>
        <row r="1156">
          <cell r="A1156" t="str">
            <v>F502301</v>
          </cell>
          <cell r="B1156" t="str">
            <v>SKILLS TRAIN</v>
          </cell>
          <cell r="C1156" t="str">
            <v>PWRD</v>
          </cell>
          <cell r="D1156" t="str">
            <v>Training/Safety/Meetings</v>
          </cell>
          <cell r="E1156" t="str">
            <v>Job Training</v>
          </cell>
        </row>
        <row r="1157">
          <cell r="A1157" t="str">
            <v>F502302</v>
          </cell>
          <cell r="B1157" t="str">
            <v>SKILLS TRAIN</v>
          </cell>
          <cell r="C1157" t="str">
            <v>PWRD</v>
          </cell>
          <cell r="D1157" t="str">
            <v>Training/Safety/Meetings</v>
          </cell>
          <cell r="E1157" t="str">
            <v>Job Training</v>
          </cell>
        </row>
        <row r="1158">
          <cell r="A1158" t="str">
            <v>F502305</v>
          </cell>
          <cell r="B1158" t="str">
            <v>SKILLS TRAIN</v>
          </cell>
          <cell r="C1158" t="str">
            <v>PWRD</v>
          </cell>
          <cell r="D1158" t="str">
            <v>Training/Safety/Meetings</v>
          </cell>
          <cell r="E1158" t="str">
            <v>Job Training</v>
          </cell>
        </row>
        <row r="1159">
          <cell r="A1159" t="str">
            <v>F502308</v>
          </cell>
          <cell r="B1159" t="str">
            <v>SKILLS TRAIN</v>
          </cell>
          <cell r="C1159" t="str">
            <v>PWRD</v>
          </cell>
          <cell r="D1159" t="str">
            <v>Training/Safety/Meetings</v>
          </cell>
          <cell r="E1159" t="str">
            <v>Job Training</v>
          </cell>
        </row>
        <row r="1160">
          <cell r="A1160" t="str">
            <v>F502317</v>
          </cell>
          <cell r="B1160" t="str">
            <v>SKILLS TRAIN</v>
          </cell>
          <cell r="C1160" t="str">
            <v>PWRD</v>
          </cell>
          <cell r="D1160" t="str">
            <v>Training/Safety/Meetings</v>
          </cell>
          <cell r="E1160" t="str">
            <v>Job Training</v>
          </cell>
        </row>
        <row r="1161">
          <cell r="A1161" t="str">
            <v>F502319</v>
          </cell>
          <cell r="B1161" t="str">
            <v>SKILLS TRAIN</v>
          </cell>
          <cell r="C1161" t="str">
            <v>PWRD</v>
          </cell>
          <cell r="D1161" t="str">
            <v>Training/Safety/Meetings</v>
          </cell>
          <cell r="E1161" t="str">
            <v>Job Training</v>
          </cell>
        </row>
        <row r="1162">
          <cell r="A1162" t="str">
            <v>F502321</v>
          </cell>
          <cell r="B1162" t="str">
            <v>SKILLS TRAIN</v>
          </cell>
          <cell r="C1162" t="str">
            <v>PWRD</v>
          </cell>
          <cell r="D1162" t="str">
            <v>Training/Safety/Meetings</v>
          </cell>
          <cell r="E1162" t="str">
            <v>Job Training</v>
          </cell>
        </row>
        <row r="1163">
          <cell r="A1163" t="str">
            <v>F502323</v>
          </cell>
          <cell r="B1163" t="str">
            <v>SKILLS TRAIN</v>
          </cell>
          <cell r="C1163" t="str">
            <v>PWRD</v>
          </cell>
          <cell r="D1163" t="str">
            <v>Training/Safety/Meetings</v>
          </cell>
          <cell r="E1163" t="str">
            <v>Job Training</v>
          </cell>
        </row>
        <row r="1164">
          <cell r="A1164" t="str">
            <v>F502357</v>
          </cell>
          <cell r="B1164" t="str">
            <v>SKILLS COMP</v>
          </cell>
          <cell r="C1164" t="str">
            <v>PWRD</v>
          </cell>
          <cell r="D1164" t="str">
            <v>Training/Safety/Meetings</v>
          </cell>
          <cell r="E1164" t="str">
            <v>Job Training</v>
          </cell>
        </row>
        <row r="1165">
          <cell r="A1165" t="str">
            <v>F502364</v>
          </cell>
          <cell r="B1165" t="str">
            <v>SKILLS TRAIN</v>
          </cell>
          <cell r="C1165" t="str">
            <v>PWRD</v>
          </cell>
          <cell r="D1165" t="str">
            <v>Training/Safety/Meetings</v>
          </cell>
          <cell r="E1165" t="str">
            <v>Job Training</v>
          </cell>
        </row>
        <row r="1166">
          <cell r="A1166" t="str">
            <v>F502366</v>
          </cell>
          <cell r="B1166" t="str">
            <v>SKILLS TRAIN</v>
          </cell>
          <cell r="C1166" t="str">
            <v>PWRD</v>
          </cell>
          <cell r="D1166" t="str">
            <v>Training/Safety/Meetings</v>
          </cell>
          <cell r="E1166" t="str">
            <v>Job Training</v>
          </cell>
        </row>
        <row r="1167">
          <cell r="A1167" t="str">
            <v>F502415</v>
          </cell>
          <cell r="B1167" t="str">
            <v>SAFETY TRAIN</v>
          </cell>
          <cell r="C1167" t="str">
            <v>PWRD</v>
          </cell>
          <cell r="D1167" t="str">
            <v>Training/Safety/Meetings</v>
          </cell>
          <cell r="E1167" t="str">
            <v>Safety</v>
          </cell>
        </row>
        <row r="1168">
          <cell r="A1168" t="str">
            <v>F502416</v>
          </cell>
          <cell r="B1168" t="str">
            <v>SAFETY TRAIN</v>
          </cell>
          <cell r="C1168" t="str">
            <v>PWRD</v>
          </cell>
          <cell r="D1168" t="str">
            <v>Training/Safety/Meetings</v>
          </cell>
          <cell r="E1168" t="str">
            <v>Safety</v>
          </cell>
        </row>
        <row r="1169">
          <cell r="A1169" t="str">
            <v>F502425</v>
          </cell>
          <cell r="B1169" t="str">
            <v>SAFETY MEETI</v>
          </cell>
          <cell r="C1169" t="str">
            <v>PWRD</v>
          </cell>
          <cell r="D1169" t="str">
            <v>Training/Safety/Meetings</v>
          </cell>
          <cell r="E1169" t="str">
            <v>Safety</v>
          </cell>
        </row>
        <row r="1170">
          <cell r="A1170" t="str">
            <v>F502426</v>
          </cell>
          <cell r="B1170" t="str">
            <v>SAFETY MEETI</v>
          </cell>
          <cell r="C1170" t="str">
            <v>PWRD</v>
          </cell>
          <cell r="D1170" t="str">
            <v>Training/Safety/Meetings</v>
          </cell>
          <cell r="E1170" t="str">
            <v>Safety</v>
          </cell>
        </row>
        <row r="1171">
          <cell r="A1171" t="str">
            <v>F502427</v>
          </cell>
          <cell r="B1171" t="str">
            <v>SAFETY MEETI</v>
          </cell>
          <cell r="C1171" t="str">
            <v>PWRD</v>
          </cell>
          <cell r="D1171" t="str">
            <v>Training/Safety/Meetings</v>
          </cell>
          <cell r="E1171" t="str">
            <v>Safety</v>
          </cell>
        </row>
        <row r="1172">
          <cell r="A1172" t="str">
            <v>F502428</v>
          </cell>
          <cell r="B1172" t="str">
            <v>SAFETY MEETI</v>
          </cell>
          <cell r="C1172" t="str">
            <v>PWRD</v>
          </cell>
          <cell r="D1172" t="str">
            <v>Training/Safety/Meetings</v>
          </cell>
          <cell r="E1172" t="str">
            <v>Safety</v>
          </cell>
        </row>
        <row r="1173">
          <cell r="A1173" t="str">
            <v>F502429</v>
          </cell>
          <cell r="B1173" t="str">
            <v>SAFETY MEETI</v>
          </cell>
          <cell r="C1173" t="str">
            <v>PWRD</v>
          </cell>
          <cell r="D1173" t="str">
            <v>Training/Safety/Meetings</v>
          </cell>
          <cell r="E1173" t="str">
            <v>Safety</v>
          </cell>
        </row>
        <row r="1174">
          <cell r="A1174" t="str">
            <v>F502430</v>
          </cell>
          <cell r="B1174" t="str">
            <v>SAFETY MEETI</v>
          </cell>
          <cell r="C1174" t="str">
            <v>PWRD</v>
          </cell>
          <cell r="D1174" t="str">
            <v>Training/Safety/Meetings</v>
          </cell>
          <cell r="E1174" t="str">
            <v>Safety</v>
          </cell>
        </row>
        <row r="1175">
          <cell r="A1175" t="str">
            <v>F502431</v>
          </cell>
          <cell r="B1175" t="str">
            <v>SAFETY MEETI</v>
          </cell>
          <cell r="C1175" t="str">
            <v>PWRD</v>
          </cell>
          <cell r="D1175" t="str">
            <v>Training/Safety/Meetings</v>
          </cell>
          <cell r="E1175" t="str">
            <v>Safety</v>
          </cell>
        </row>
        <row r="1176">
          <cell r="A1176" t="str">
            <v>F502432</v>
          </cell>
          <cell r="B1176" t="str">
            <v>SAFETY MEETI</v>
          </cell>
          <cell r="C1176" t="str">
            <v>PWRD</v>
          </cell>
          <cell r="D1176" t="str">
            <v>Training/Safety/Meetings</v>
          </cell>
          <cell r="E1176" t="str">
            <v>Safety</v>
          </cell>
        </row>
        <row r="1177">
          <cell r="A1177" t="str">
            <v>F502433</v>
          </cell>
          <cell r="B1177" t="str">
            <v>SAFETY MEETI</v>
          </cell>
          <cell r="C1177" t="str">
            <v>PWRD</v>
          </cell>
          <cell r="D1177" t="str">
            <v>Training/Safety/Meetings</v>
          </cell>
          <cell r="E1177" t="str">
            <v>Safety</v>
          </cell>
        </row>
        <row r="1178">
          <cell r="A1178" t="str">
            <v>F502434</v>
          </cell>
          <cell r="B1178" t="str">
            <v>SAFETY MEETI</v>
          </cell>
          <cell r="C1178" t="str">
            <v>PWRD</v>
          </cell>
          <cell r="D1178" t="str">
            <v>Training/Safety/Meetings</v>
          </cell>
          <cell r="E1178" t="str">
            <v>Safety</v>
          </cell>
        </row>
        <row r="1179">
          <cell r="A1179" t="str">
            <v>F502435</v>
          </cell>
          <cell r="B1179" t="str">
            <v>SAFETY MEETI</v>
          </cell>
          <cell r="C1179" t="str">
            <v>PWRD</v>
          </cell>
          <cell r="D1179" t="str">
            <v>Training/Safety/Meetings</v>
          </cell>
          <cell r="E1179" t="str">
            <v>Safety</v>
          </cell>
        </row>
        <row r="1180">
          <cell r="A1180" t="str">
            <v>F502436</v>
          </cell>
          <cell r="B1180" t="str">
            <v>SAFETY MEETI</v>
          </cell>
          <cell r="C1180" t="str">
            <v>PWRD</v>
          </cell>
          <cell r="D1180" t="str">
            <v>Training/Safety/Meetings</v>
          </cell>
          <cell r="E1180" t="str">
            <v>Safety</v>
          </cell>
        </row>
        <row r="1181">
          <cell r="A1181" t="str">
            <v>F502437</v>
          </cell>
          <cell r="B1181" t="str">
            <v>SAFETY MEETI</v>
          </cell>
          <cell r="C1181" t="str">
            <v>PWRD</v>
          </cell>
          <cell r="D1181" t="str">
            <v>Training/Safety/Meetings</v>
          </cell>
          <cell r="E1181" t="str">
            <v>Safety</v>
          </cell>
        </row>
        <row r="1182">
          <cell r="A1182" t="str">
            <v>F502438</v>
          </cell>
          <cell r="B1182" t="str">
            <v>SAFETY MEETI</v>
          </cell>
          <cell r="C1182" t="str">
            <v>PWRD</v>
          </cell>
          <cell r="D1182" t="str">
            <v>Training/Safety/Meetings</v>
          </cell>
          <cell r="E1182" t="str">
            <v>Safety</v>
          </cell>
        </row>
        <row r="1183">
          <cell r="A1183" t="str">
            <v>F502439</v>
          </cell>
          <cell r="B1183" t="str">
            <v>SAFETY MEETI</v>
          </cell>
          <cell r="C1183" t="str">
            <v>PWRD</v>
          </cell>
          <cell r="D1183" t="str">
            <v>Training/Safety/Meetings</v>
          </cell>
          <cell r="E1183" t="str">
            <v>Safety</v>
          </cell>
        </row>
        <row r="1184">
          <cell r="A1184" t="str">
            <v>F502440</v>
          </cell>
          <cell r="B1184" t="str">
            <v>SAFETY MEETI</v>
          </cell>
          <cell r="C1184" t="str">
            <v>PWRD</v>
          </cell>
          <cell r="D1184" t="str">
            <v>Training/Safety/Meetings</v>
          </cell>
          <cell r="E1184" t="str">
            <v>Safety</v>
          </cell>
        </row>
        <row r="1185">
          <cell r="A1185" t="str">
            <v>F502441</v>
          </cell>
          <cell r="B1185" t="str">
            <v>SAFETY MEETI</v>
          </cell>
          <cell r="C1185" t="str">
            <v>PWRD</v>
          </cell>
          <cell r="D1185" t="str">
            <v>Training/Safety/Meetings</v>
          </cell>
          <cell r="E1185" t="str">
            <v>Safety</v>
          </cell>
        </row>
        <row r="1186">
          <cell r="A1186" t="str">
            <v>F502442</v>
          </cell>
          <cell r="B1186" t="str">
            <v>SAFETY MEETI</v>
          </cell>
          <cell r="C1186" t="str">
            <v>PWRD</v>
          </cell>
          <cell r="D1186" t="str">
            <v>Training/Safety/Meetings</v>
          </cell>
          <cell r="E1186" t="str">
            <v>Safety</v>
          </cell>
        </row>
        <row r="1187">
          <cell r="A1187" t="str">
            <v>F502443</v>
          </cell>
          <cell r="B1187" t="str">
            <v>SAFETY MEETI</v>
          </cell>
          <cell r="C1187" t="str">
            <v>PWRD</v>
          </cell>
          <cell r="D1187" t="str">
            <v>Training/Safety/Meetings</v>
          </cell>
          <cell r="E1187" t="str">
            <v>Safety</v>
          </cell>
        </row>
        <row r="1188">
          <cell r="A1188" t="str">
            <v>F502444</v>
          </cell>
          <cell r="B1188" t="str">
            <v>SAFETY MEETI</v>
          </cell>
          <cell r="C1188" t="str">
            <v>PWRD</v>
          </cell>
          <cell r="D1188" t="str">
            <v>Training/Safety/Meetings</v>
          </cell>
          <cell r="E1188" t="str">
            <v>Safety</v>
          </cell>
        </row>
        <row r="1189">
          <cell r="A1189" t="str">
            <v>F502445</v>
          </cell>
          <cell r="B1189" t="str">
            <v>SAFETY MEETI</v>
          </cell>
          <cell r="C1189" t="str">
            <v>PWRD</v>
          </cell>
          <cell r="D1189" t="str">
            <v>Training/Safety/Meetings</v>
          </cell>
          <cell r="E1189" t="str">
            <v>Safety</v>
          </cell>
        </row>
        <row r="1190">
          <cell r="A1190" t="str">
            <v>F502446</v>
          </cell>
          <cell r="B1190" t="str">
            <v>SAFETY MEETI</v>
          </cell>
          <cell r="C1190" t="str">
            <v>PWRD</v>
          </cell>
          <cell r="D1190" t="str">
            <v>Training/Safety/Meetings</v>
          </cell>
          <cell r="E1190" t="str">
            <v>Safety</v>
          </cell>
        </row>
        <row r="1191">
          <cell r="A1191" t="str">
            <v>F502447</v>
          </cell>
          <cell r="B1191" t="str">
            <v>SAFETY MEETI</v>
          </cell>
          <cell r="C1191" t="str">
            <v>PWRD</v>
          </cell>
          <cell r="D1191" t="str">
            <v>Training/Safety/Meetings</v>
          </cell>
          <cell r="E1191" t="str">
            <v>Safety</v>
          </cell>
        </row>
        <row r="1192">
          <cell r="A1192" t="str">
            <v>F502448</v>
          </cell>
          <cell r="B1192" t="str">
            <v>SAFETY MEETI</v>
          </cell>
          <cell r="C1192" t="str">
            <v>PWRD</v>
          </cell>
          <cell r="D1192" t="str">
            <v>Training/Safety/Meetings</v>
          </cell>
          <cell r="E1192" t="str">
            <v>Safety</v>
          </cell>
        </row>
        <row r="1193">
          <cell r="A1193" t="str">
            <v>F502449</v>
          </cell>
          <cell r="B1193" t="str">
            <v>SAFETY MEETI</v>
          </cell>
          <cell r="C1193" t="str">
            <v>PWRD</v>
          </cell>
          <cell r="D1193" t="str">
            <v>Training/Safety/Meetings</v>
          </cell>
          <cell r="E1193" t="str">
            <v>Safety</v>
          </cell>
        </row>
        <row r="1194">
          <cell r="A1194" t="str">
            <v>F502450</v>
          </cell>
          <cell r="B1194" t="str">
            <v>SAFETY MEETI</v>
          </cell>
          <cell r="C1194" t="str">
            <v>PWRD</v>
          </cell>
          <cell r="D1194" t="str">
            <v>Training/Safety/Meetings</v>
          </cell>
          <cell r="E1194" t="str">
            <v>Safety</v>
          </cell>
        </row>
        <row r="1195">
          <cell r="A1195" t="str">
            <v>F502451</v>
          </cell>
          <cell r="B1195" t="str">
            <v>SAFETY MEETI</v>
          </cell>
          <cell r="C1195" t="str">
            <v>PWRD</v>
          </cell>
          <cell r="D1195" t="str">
            <v>Training/Safety/Meetings</v>
          </cell>
          <cell r="E1195" t="str">
            <v>Safety</v>
          </cell>
        </row>
        <row r="1196">
          <cell r="A1196" t="str">
            <v>F502452</v>
          </cell>
          <cell r="B1196" t="str">
            <v>SAFETY MEETI</v>
          </cell>
          <cell r="C1196" t="str">
            <v>PWRD</v>
          </cell>
          <cell r="D1196" t="str">
            <v>Training/Safety/Meetings</v>
          </cell>
          <cell r="E1196" t="str">
            <v>Safety</v>
          </cell>
        </row>
        <row r="1197">
          <cell r="A1197" t="str">
            <v>F502453</v>
          </cell>
          <cell r="B1197" t="str">
            <v>SAFETY MEETI</v>
          </cell>
          <cell r="C1197" t="str">
            <v>PWRD</v>
          </cell>
          <cell r="D1197" t="str">
            <v>Training/Safety/Meetings</v>
          </cell>
          <cell r="E1197" t="str">
            <v>Safety</v>
          </cell>
        </row>
        <row r="1198">
          <cell r="A1198" t="str">
            <v>F502454</v>
          </cell>
          <cell r="B1198" t="str">
            <v>SAFETY MEETI</v>
          </cell>
          <cell r="C1198" t="str">
            <v>PWRD</v>
          </cell>
          <cell r="D1198" t="str">
            <v>Training/Safety/Meetings</v>
          </cell>
          <cell r="E1198" t="str">
            <v>Safety</v>
          </cell>
        </row>
        <row r="1199">
          <cell r="A1199" t="str">
            <v>F502455</v>
          </cell>
          <cell r="B1199" t="str">
            <v>SAFETY MEETI</v>
          </cell>
          <cell r="C1199" t="str">
            <v>PWRD</v>
          </cell>
          <cell r="D1199" t="str">
            <v>Training/Safety/Meetings</v>
          </cell>
          <cell r="E1199" t="str">
            <v>Safety</v>
          </cell>
        </row>
        <row r="1200">
          <cell r="A1200" t="str">
            <v>F502456</v>
          </cell>
          <cell r="B1200" t="str">
            <v>SAFETY MEETI</v>
          </cell>
          <cell r="C1200" t="str">
            <v>PWRD</v>
          </cell>
          <cell r="D1200" t="str">
            <v>Training/Safety/Meetings</v>
          </cell>
          <cell r="E1200" t="str">
            <v>Safety</v>
          </cell>
        </row>
        <row r="1201">
          <cell r="A1201" t="str">
            <v>F502457</v>
          </cell>
          <cell r="B1201" t="str">
            <v>SAFETY MEETI</v>
          </cell>
          <cell r="C1201" t="str">
            <v>PWRD</v>
          </cell>
          <cell r="D1201" t="str">
            <v>Training/Safety/Meetings</v>
          </cell>
          <cell r="E1201" t="str">
            <v>Safety</v>
          </cell>
        </row>
        <row r="1202">
          <cell r="A1202" t="str">
            <v>F502458</v>
          </cell>
          <cell r="B1202" t="str">
            <v>SAFETY MEETI</v>
          </cell>
          <cell r="C1202" t="str">
            <v>PWRD</v>
          </cell>
          <cell r="D1202" t="str">
            <v>Training/Safety/Meetings</v>
          </cell>
          <cell r="E1202" t="str">
            <v>Safety</v>
          </cell>
        </row>
        <row r="1203">
          <cell r="A1203" t="str">
            <v>F502459</v>
          </cell>
          <cell r="B1203" t="str">
            <v>SAFETY MEETI</v>
          </cell>
          <cell r="C1203" t="str">
            <v>PWRD</v>
          </cell>
          <cell r="D1203" t="str">
            <v>Training/Safety/Meetings</v>
          </cell>
          <cell r="E1203" t="str">
            <v>Safety</v>
          </cell>
        </row>
        <row r="1204">
          <cell r="A1204" t="str">
            <v>F502460</v>
          </cell>
          <cell r="B1204" t="str">
            <v>SAFETY MEETI</v>
          </cell>
          <cell r="C1204" t="str">
            <v>PWRD</v>
          </cell>
          <cell r="D1204" t="str">
            <v>Training/Safety/Meetings</v>
          </cell>
          <cell r="E1204" t="str">
            <v>Safety</v>
          </cell>
        </row>
        <row r="1205">
          <cell r="A1205" t="str">
            <v>F502461</v>
          </cell>
          <cell r="B1205" t="str">
            <v>SAFETY MEETI</v>
          </cell>
          <cell r="C1205" t="str">
            <v>PWRD</v>
          </cell>
          <cell r="D1205" t="str">
            <v>Training/Safety/Meetings</v>
          </cell>
          <cell r="E1205" t="str">
            <v>Safety</v>
          </cell>
        </row>
        <row r="1206">
          <cell r="A1206" t="str">
            <v>F502462</v>
          </cell>
          <cell r="B1206" t="str">
            <v>SAFETY MEETI</v>
          </cell>
          <cell r="C1206" t="str">
            <v>PWRD</v>
          </cell>
          <cell r="D1206" t="str">
            <v>Training/Safety/Meetings</v>
          </cell>
          <cell r="E1206" t="str">
            <v>Safety</v>
          </cell>
        </row>
        <row r="1207">
          <cell r="A1207" t="str">
            <v>F502463</v>
          </cell>
          <cell r="B1207" t="str">
            <v>SAFETY MEETI</v>
          </cell>
          <cell r="C1207" t="str">
            <v>PWRD</v>
          </cell>
          <cell r="D1207" t="str">
            <v>Training/Safety/Meetings</v>
          </cell>
          <cell r="E1207" t="str">
            <v>Safety</v>
          </cell>
        </row>
        <row r="1208">
          <cell r="A1208" t="str">
            <v>F502465</v>
          </cell>
          <cell r="B1208" t="str">
            <v>SAFETY MEETI</v>
          </cell>
          <cell r="C1208" t="str">
            <v>PWRD</v>
          </cell>
          <cell r="D1208" t="str">
            <v>Training/Safety/Meetings</v>
          </cell>
          <cell r="E1208" t="str">
            <v>Safety</v>
          </cell>
        </row>
        <row r="1209">
          <cell r="A1209" t="str">
            <v>F502466</v>
          </cell>
          <cell r="B1209" t="str">
            <v>SAFETY MEETI</v>
          </cell>
          <cell r="C1209" t="str">
            <v>PWRD</v>
          </cell>
          <cell r="D1209" t="str">
            <v>Training/Safety/Meetings</v>
          </cell>
          <cell r="E1209" t="str">
            <v>Safety</v>
          </cell>
        </row>
        <row r="1210">
          <cell r="A1210" t="str">
            <v>F502467</v>
          </cell>
          <cell r="B1210" t="str">
            <v>SAFETY MEETI</v>
          </cell>
          <cell r="C1210" t="str">
            <v>PWRD</v>
          </cell>
          <cell r="D1210" t="str">
            <v>Training/Safety/Meetings</v>
          </cell>
          <cell r="E1210" t="str">
            <v>Safety</v>
          </cell>
        </row>
        <row r="1211">
          <cell r="A1211" t="str">
            <v>F502470</v>
          </cell>
          <cell r="B1211" t="str">
            <v>OH DETAIL IN</v>
          </cell>
          <cell r="C1211" t="str">
            <v>PWRD</v>
          </cell>
          <cell r="D1211" t="str">
            <v>Breakdown Maintenance</v>
          </cell>
          <cell r="E1211" t="str">
            <v>Breakdown Maintenance - Dist</v>
          </cell>
        </row>
        <row r="1212">
          <cell r="A1212" t="str">
            <v>F502474</v>
          </cell>
          <cell r="B1212" t="str">
            <v>VEG MGMT</v>
          </cell>
          <cell r="C1212" t="str">
            <v>PWRD</v>
          </cell>
          <cell r="D1212" t="str">
            <v>Line Clearing</v>
          </cell>
          <cell r="E1212" t="str">
            <v>Clearing Lines</v>
          </cell>
        </row>
        <row r="1213">
          <cell r="A1213" t="str">
            <v>F502475</v>
          </cell>
          <cell r="B1213" t="str">
            <v>LINE CLEARIN</v>
          </cell>
          <cell r="C1213" t="str">
            <v>PWRD</v>
          </cell>
          <cell r="D1213" t="str">
            <v>Line Clearing</v>
          </cell>
          <cell r="E1213" t="str">
            <v>Clearing Lines</v>
          </cell>
        </row>
        <row r="1214">
          <cell r="A1214" t="str">
            <v>F502476</v>
          </cell>
          <cell r="B1214" t="str">
            <v>SUPERV PLANT</v>
          </cell>
          <cell r="C1214" t="str">
            <v>PWRD</v>
          </cell>
          <cell r="D1214" t="str">
            <v>Operations</v>
          </cell>
          <cell r="E1214" t="str">
            <v>Catalina Generation-Ops</v>
          </cell>
        </row>
        <row r="1215">
          <cell r="A1215" t="str">
            <v>F502477</v>
          </cell>
          <cell r="B1215" t="str">
            <v>OPER PRIME M</v>
          </cell>
          <cell r="C1215" t="str">
            <v>PWRD</v>
          </cell>
          <cell r="D1215" t="str">
            <v>Operations</v>
          </cell>
          <cell r="E1215" t="str">
            <v>Catalina Generation-Ops</v>
          </cell>
        </row>
        <row r="1216">
          <cell r="A1216" t="str">
            <v>F502478</v>
          </cell>
          <cell r="B1216" t="str">
            <v>MISC EXPENSE</v>
          </cell>
          <cell r="C1216" t="str">
            <v>PWRD</v>
          </cell>
          <cell r="D1216" t="str">
            <v>Operations</v>
          </cell>
          <cell r="E1216" t="str">
            <v>Catalina Generation-Ops</v>
          </cell>
        </row>
        <row r="1217">
          <cell r="A1217" t="str">
            <v>F502480</v>
          </cell>
          <cell r="B1217" t="str">
            <v>TOOL EXPENSE</v>
          </cell>
          <cell r="C1217" t="str">
            <v>PWRD</v>
          </cell>
          <cell r="D1217" t="str">
            <v>Breakdown Maintenance</v>
          </cell>
          <cell r="E1217" t="str">
            <v>Catalina Generation-Main</v>
          </cell>
        </row>
        <row r="1218">
          <cell r="A1218" t="str">
            <v>F502481</v>
          </cell>
          <cell r="B1218" t="str">
            <v>EMISS NTRL C</v>
          </cell>
          <cell r="C1218" t="str">
            <v>PWRD</v>
          </cell>
          <cell r="D1218" t="str">
            <v>Breakdown Maintenance</v>
          </cell>
          <cell r="E1218" t="str">
            <v>Catalina Generation-Main</v>
          </cell>
        </row>
        <row r="1219">
          <cell r="A1219" t="str">
            <v>F502482</v>
          </cell>
          <cell r="B1219" t="str">
            <v>SUPERV PLANT</v>
          </cell>
          <cell r="C1219" t="str">
            <v>PWRD</v>
          </cell>
          <cell r="D1219" t="str">
            <v>Breakdown Maintenance</v>
          </cell>
          <cell r="E1219" t="str">
            <v>Catalina Generation-Main</v>
          </cell>
        </row>
        <row r="1220">
          <cell r="A1220" t="str">
            <v>F502483</v>
          </cell>
          <cell r="B1220" t="str">
            <v>TOXIC WASTE/</v>
          </cell>
          <cell r="C1220" t="str">
            <v>PWRD - Toxic</v>
          </cell>
          <cell r="D1220" t="str">
            <v>Storm/Toxic</v>
          </cell>
          <cell r="E1220" t="str">
            <v>Toxic</v>
          </cell>
        </row>
        <row r="1221">
          <cell r="A1221" t="str">
            <v>F502490</v>
          </cell>
          <cell r="B1221" t="str">
            <v>INSPECTION A</v>
          </cell>
          <cell r="C1221" t="str">
            <v>PWRD</v>
          </cell>
          <cell r="D1221" t="str">
            <v>Inspections</v>
          </cell>
          <cell r="E1221" t="str">
            <v>Distribution Equipment</v>
          </cell>
        </row>
        <row r="1222">
          <cell r="A1222" t="str">
            <v>F502491</v>
          </cell>
          <cell r="B1222" t="str">
            <v>TURN ON/OFF</v>
          </cell>
          <cell r="C1222" t="str">
            <v>PWRD</v>
          </cell>
          <cell r="D1222" t="str">
            <v>Operations</v>
          </cell>
          <cell r="E1222" t="str">
            <v>Service Requests</v>
          </cell>
        </row>
        <row r="1223">
          <cell r="A1223" t="str">
            <v>F502492</v>
          </cell>
          <cell r="B1223" t="str">
            <v>INSTALLING M</v>
          </cell>
          <cell r="C1223" t="str">
            <v>PWRD</v>
          </cell>
          <cell r="D1223" t="str">
            <v>Operations</v>
          </cell>
          <cell r="E1223" t="str">
            <v>Meters - Installing/Removing</v>
          </cell>
        </row>
        <row r="1224">
          <cell r="A1224" t="str">
            <v>F502493</v>
          </cell>
          <cell r="B1224" t="str">
            <v>REMOVE METER</v>
          </cell>
          <cell r="C1224" t="str">
            <v>PWRD</v>
          </cell>
          <cell r="D1224" t="str">
            <v>Operations</v>
          </cell>
          <cell r="E1224" t="str">
            <v>Meters - Installing/Removing</v>
          </cell>
        </row>
        <row r="1225">
          <cell r="A1225" t="str">
            <v>F502494</v>
          </cell>
          <cell r="B1225" t="str">
            <v>REARRNG/CHNG</v>
          </cell>
          <cell r="C1225" t="str">
            <v>PWRD</v>
          </cell>
          <cell r="D1225" t="str">
            <v>Operations</v>
          </cell>
          <cell r="E1225" t="str">
            <v>Meters - Installing/Removing</v>
          </cell>
        </row>
        <row r="1226">
          <cell r="A1226" t="str">
            <v>F502497</v>
          </cell>
          <cell r="B1226" t="str">
            <v>INFO MTGS/GR</v>
          </cell>
          <cell r="C1226" t="str">
            <v>PWRD</v>
          </cell>
          <cell r="D1226" t="str">
            <v>Training/Safety/Meetings</v>
          </cell>
          <cell r="E1226" t="str">
            <v>Information Meetings</v>
          </cell>
        </row>
        <row r="1227">
          <cell r="A1227" t="str">
            <v>F502501</v>
          </cell>
          <cell r="B1227" t="str">
            <v>INFO MTGS/GR</v>
          </cell>
          <cell r="C1227" t="str">
            <v>PWRD</v>
          </cell>
          <cell r="D1227" t="str">
            <v>Training/Safety/Meetings</v>
          </cell>
          <cell r="E1227" t="str">
            <v>Information Meetings</v>
          </cell>
        </row>
        <row r="1228">
          <cell r="A1228" t="str">
            <v>F502504</v>
          </cell>
          <cell r="B1228" t="str">
            <v>PROGRAM MAIN</v>
          </cell>
          <cell r="C1228" t="str">
            <v>PWRD</v>
          </cell>
          <cell r="D1228" t="str">
            <v>Preventive Maintenance</v>
          </cell>
          <cell r="E1228" t="str">
            <v>Program Mtce - Dist (Func 5269)</v>
          </cell>
        </row>
        <row r="1229">
          <cell r="A1229" t="str">
            <v>F502505</v>
          </cell>
          <cell r="B1229" t="str">
            <v>NON-PROGRAM</v>
          </cell>
          <cell r="C1229" t="str">
            <v>PWRD</v>
          </cell>
          <cell r="D1229" t="str">
            <v>Breakdown Maintenance</v>
          </cell>
          <cell r="E1229" t="str">
            <v>Breakdown Maintenance - Dist</v>
          </cell>
        </row>
        <row r="1230">
          <cell r="A1230" t="str">
            <v>F502507</v>
          </cell>
          <cell r="B1230" t="str">
            <v>MAINT/REP ST</v>
          </cell>
          <cell r="C1230" t="str">
            <v>PWRD</v>
          </cell>
          <cell r="D1230" t="str">
            <v>Breakdown Maintenance</v>
          </cell>
          <cell r="E1230" t="str">
            <v>Streetlighting</v>
          </cell>
        </row>
        <row r="1231">
          <cell r="A1231" t="str">
            <v>F502510</v>
          </cell>
          <cell r="B1231" t="str">
            <v>METER READIN</v>
          </cell>
          <cell r="C1231" t="str">
            <v>PWRD</v>
          </cell>
          <cell r="D1231" t="str">
            <v>Operations</v>
          </cell>
          <cell r="E1231" t="str">
            <v>Meter Reading</v>
          </cell>
        </row>
        <row r="1232">
          <cell r="A1232" t="str">
            <v>F502511</v>
          </cell>
          <cell r="B1232" t="str">
            <v>COLLECTION A</v>
          </cell>
          <cell r="C1232" t="str">
            <v>PWRD</v>
          </cell>
          <cell r="D1232" t="str">
            <v>Operations</v>
          </cell>
          <cell r="E1232" t="str">
            <v>Billing/Collections/Bkkpg</v>
          </cell>
        </row>
        <row r="1233">
          <cell r="A1233" t="str">
            <v>F502512</v>
          </cell>
          <cell r="B1233" t="str">
            <v>DISCON/RECON</v>
          </cell>
          <cell r="C1233" t="str">
            <v>PWRD</v>
          </cell>
          <cell r="D1233" t="str">
            <v>Operations</v>
          </cell>
          <cell r="E1233" t="str">
            <v>Service Requests</v>
          </cell>
        </row>
        <row r="1234">
          <cell r="A1234" t="str">
            <v>F502513</v>
          </cell>
          <cell r="B1234" t="str">
            <v>SUPERVISION</v>
          </cell>
          <cell r="C1234" t="str">
            <v>PWRD- Gas</v>
          </cell>
          <cell r="D1234" t="str">
            <v>Catalina</v>
          </cell>
          <cell r="E1234" t="str">
            <v>Gas/Water</v>
          </cell>
        </row>
        <row r="1235">
          <cell r="A1235" t="str">
            <v>F502514</v>
          </cell>
          <cell r="B1235" t="str">
            <v>CUST ACCTG A</v>
          </cell>
          <cell r="C1235" t="str">
            <v>PWRD- Gas</v>
          </cell>
          <cell r="D1235" t="str">
            <v>Catalina</v>
          </cell>
          <cell r="E1235" t="str">
            <v>Gas/Water</v>
          </cell>
        </row>
        <row r="1236">
          <cell r="A1236" t="str">
            <v>F502515</v>
          </cell>
          <cell r="B1236" t="str">
            <v>MISCELLANEOU</v>
          </cell>
          <cell r="C1236" t="str">
            <v>PWRD- Gas</v>
          </cell>
          <cell r="D1236" t="str">
            <v>Catalina</v>
          </cell>
          <cell r="E1236" t="str">
            <v>Gas/Water</v>
          </cell>
        </row>
        <row r="1237">
          <cell r="A1237" t="str">
            <v>F502517</v>
          </cell>
          <cell r="B1237" t="str">
            <v>READ METERS</v>
          </cell>
          <cell r="C1237" t="str">
            <v>PWRD- Gas</v>
          </cell>
          <cell r="D1237" t="str">
            <v>Catalina</v>
          </cell>
          <cell r="E1237" t="str">
            <v>Gas/Water</v>
          </cell>
        </row>
        <row r="1238">
          <cell r="A1238" t="str">
            <v>F502518</v>
          </cell>
          <cell r="B1238" t="str">
            <v>LABOR COSTS</v>
          </cell>
          <cell r="C1238" t="str">
            <v>PWRD- Gas</v>
          </cell>
          <cell r="D1238" t="str">
            <v>Catalina</v>
          </cell>
          <cell r="E1238" t="str">
            <v>Gas/Water</v>
          </cell>
        </row>
        <row r="1239">
          <cell r="A1239" t="str">
            <v>F502519</v>
          </cell>
          <cell r="B1239" t="str">
            <v>LABOR COSTS</v>
          </cell>
          <cell r="C1239" t="str">
            <v>PWRD- Gas</v>
          </cell>
          <cell r="D1239" t="str">
            <v>Catalina</v>
          </cell>
          <cell r="E1239" t="str">
            <v>Gas/Water</v>
          </cell>
        </row>
        <row r="1240">
          <cell r="A1240" t="str">
            <v>F502520</v>
          </cell>
          <cell r="B1240" t="str">
            <v>METER/REGULA</v>
          </cell>
          <cell r="C1240" t="str">
            <v>PWRD- Gas</v>
          </cell>
          <cell r="D1240" t="str">
            <v>Catalina</v>
          </cell>
          <cell r="E1240" t="str">
            <v>Gas/Water</v>
          </cell>
        </row>
        <row r="1241">
          <cell r="A1241" t="str">
            <v>F502521</v>
          </cell>
          <cell r="B1241" t="str">
            <v>REMOVE GAS M</v>
          </cell>
          <cell r="C1241" t="str">
            <v>PWRD- Gas</v>
          </cell>
          <cell r="D1241" t="str">
            <v>Catalina</v>
          </cell>
          <cell r="E1241" t="str">
            <v>Gas/Water</v>
          </cell>
        </row>
        <row r="1242">
          <cell r="A1242" t="str">
            <v>F502522</v>
          </cell>
          <cell r="B1242" t="str">
            <v>REMOVE REGUL</v>
          </cell>
          <cell r="C1242" t="str">
            <v>PWRD- Gas</v>
          </cell>
          <cell r="D1242" t="str">
            <v>Catalina</v>
          </cell>
          <cell r="E1242" t="str">
            <v>Gas/Water</v>
          </cell>
        </row>
        <row r="1243">
          <cell r="A1243" t="str">
            <v>F502523</v>
          </cell>
          <cell r="B1243" t="str">
            <v>INSTALL REGU</v>
          </cell>
          <cell r="C1243" t="str">
            <v>PWRD- Gas</v>
          </cell>
          <cell r="D1243" t="str">
            <v>Catalina</v>
          </cell>
          <cell r="E1243" t="str">
            <v>Gas/Water</v>
          </cell>
        </row>
        <row r="1244">
          <cell r="A1244" t="str">
            <v>F502524</v>
          </cell>
          <cell r="B1244" t="str">
            <v>SUPERVISION</v>
          </cell>
          <cell r="C1244" t="str">
            <v>PWRD- Water</v>
          </cell>
          <cell r="D1244" t="str">
            <v>Catalina</v>
          </cell>
          <cell r="E1244" t="str">
            <v>Gas/Water</v>
          </cell>
        </row>
        <row r="1245">
          <cell r="A1245" t="str">
            <v>F502525</v>
          </cell>
          <cell r="B1245" t="str">
            <v>CUST ACCOUNT</v>
          </cell>
          <cell r="C1245" t="str">
            <v>PWRD- Water</v>
          </cell>
          <cell r="D1245" t="str">
            <v>Catalina</v>
          </cell>
          <cell r="E1245" t="str">
            <v>Gas/Water</v>
          </cell>
        </row>
        <row r="1246">
          <cell r="A1246" t="str">
            <v>F502527</v>
          </cell>
          <cell r="B1246" t="str">
            <v>MISCELLANEOU</v>
          </cell>
          <cell r="C1246" t="str">
            <v>PWRD- Water</v>
          </cell>
          <cell r="D1246" t="str">
            <v>Catalina</v>
          </cell>
          <cell r="E1246" t="str">
            <v>Gas/Water</v>
          </cell>
        </row>
        <row r="1247">
          <cell r="A1247" t="str">
            <v>F502528</v>
          </cell>
          <cell r="B1247" t="str">
            <v>READ METERS</v>
          </cell>
          <cell r="C1247" t="str">
            <v>PWRD- Water</v>
          </cell>
          <cell r="D1247" t="str">
            <v>Catalina</v>
          </cell>
          <cell r="E1247" t="str">
            <v>Gas/Water</v>
          </cell>
        </row>
        <row r="1248">
          <cell r="A1248" t="str">
            <v>F502529</v>
          </cell>
          <cell r="B1248" t="str">
            <v>TOOL EXPENSE</v>
          </cell>
          <cell r="C1248" t="str">
            <v>PWRD- Water</v>
          </cell>
          <cell r="D1248" t="str">
            <v>Catalina</v>
          </cell>
          <cell r="E1248" t="str">
            <v>Gas/Water</v>
          </cell>
        </row>
        <row r="1249">
          <cell r="A1249" t="str">
            <v>F502530</v>
          </cell>
          <cell r="B1249" t="str">
            <v>OPER/WATER S</v>
          </cell>
          <cell r="C1249" t="str">
            <v>PWRD- Water</v>
          </cell>
          <cell r="D1249" t="str">
            <v>Catalina</v>
          </cell>
          <cell r="E1249" t="str">
            <v>Gas/Water</v>
          </cell>
        </row>
        <row r="1250">
          <cell r="A1250" t="str">
            <v>F502531</v>
          </cell>
          <cell r="B1250" t="str">
            <v>OPER/PUMPING</v>
          </cell>
          <cell r="C1250" t="str">
            <v>PWRD- Water</v>
          </cell>
          <cell r="D1250" t="str">
            <v>Catalina</v>
          </cell>
          <cell r="E1250" t="str">
            <v>Gas/Water</v>
          </cell>
        </row>
        <row r="1251">
          <cell r="A1251" t="str">
            <v>F502532</v>
          </cell>
          <cell r="B1251" t="str">
            <v>OPER/TREAT F</v>
          </cell>
          <cell r="C1251" t="str">
            <v>PWRD- Water</v>
          </cell>
          <cell r="D1251" t="str">
            <v>Catalina</v>
          </cell>
          <cell r="E1251" t="str">
            <v>Gas/Water</v>
          </cell>
        </row>
        <row r="1252">
          <cell r="A1252" t="str">
            <v>F502533</v>
          </cell>
          <cell r="B1252" t="str">
            <v>REMOVE WATER</v>
          </cell>
          <cell r="C1252" t="str">
            <v>PWRD- Water</v>
          </cell>
          <cell r="D1252" t="str">
            <v>Catalina</v>
          </cell>
          <cell r="E1252" t="str">
            <v>Gas/Water</v>
          </cell>
        </row>
        <row r="1253">
          <cell r="A1253" t="str">
            <v>F502534</v>
          </cell>
          <cell r="B1253" t="str">
            <v>MISCELLANEOU</v>
          </cell>
          <cell r="C1253" t="str">
            <v>PWRD- Water</v>
          </cell>
          <cell r="D1253" t="str">
            <v>Catalina</v>
          </cell>
          <cell r="E1253" t="str">
            <v>Gas/Water</v>
          </cell>
        </row>
        <row r="1254">
          <cell r="A1254" t="str">
            <v>F502535</v>
          </cell>
          <cell r="B1254" t="str">
            <v>OPER/WATER S</v>
          </cell>
          <cell r="C1254" t="str">
            <v>PWRD- Water</v>
          </cell>
          <cell r="D1254" t="str">
            <v>Catalina</v>
          </cell>
          <cell r="E1254" t="str">
            <v>Gas/Water</v>
          </cell>
        </row>
        <row r="1255">
          <cell r="A1255" t="str">
            <v>F502536</v>
          </cell>
          <cell r="B1255" t="str">
            <v>OPER/PUMPING</v>
          </cell>
          <cell r="C1255" t="str">
            <v>PWRD- Water</v>
          </cell>
          <cell r="D1255" t="str">
            <v>Catalina</v>
          </cell>
          <cell r="E1255" t="str">
            <v>Gas/Water</v>
          </cell>
        </row>
        <row r="1256">
          <cell r="A1256" t="str">
            <v>F502537</v>
          </cell>
          <cell r="B1256" t="str">
            <v>CORP MANDATE</v>
          </cell>
          <cell r="C1256" t="str">
            <v>PWRD</v>
          </cell>
          <cell r="D1256" t="str">
            <v>Other</v>
          </cell>
          <cell r="E1256" t="str">
            <v>Management/Supervision</v>
          </cell>
        </row>
        <row r="1257">
          <cell r="A1257" t="str">
            <v>F502539</v>
          </cell>
          <cell r="B1257" t="str">
            <v>SAFETY TRAIN</v>
          </cell>
          <cell r="C1257" t="str">
            <v>PWRD</v>
          </cell>
          <cell r="D1257" t="str">
            <v>Training/Safety/Meetings</v>
          </cell>
          <cell r="E1257" t="str">
            <v>Safety</v>
          </cell>
        </row>
        <row r="1258">
          <cell r="A1258" t="str">
            <v>F502540</v>
          </cell>
          <cell r="B1258" t="str">
            <v>SKILLS COMP</v>
          </cell>
          <cell r="C1258" t="str">
            <v>PWRD</v>
          </cell>
          <cell r="D1258" t="str">
            <v>Training/Safety/Meetings</v>
          </cell>
          <cell r="E1258" t="str">
            <v>Job Training</v>
          </cell>
        </row>
        <row r="1259">
          <cell r="A1259" t="str">
            <v>F502545</v>
          </cell>
          <cell r="B1259" t="str">
            <v>SAFETY MEETI</v>
          </cell>
          <cell r="C1259" t="str">
            <v>PWRD</v>
          </cell>
          <cell r="D1259" t="str">
            <v>Training/Safety/Meetings</v>
          </cell>
          <cell r="E1259" t="str">
            <v>Safety</v>
          </cell>
        </row>
        <row r="1260">
          <cell r="A1260" t="str">
            <v>F502547</v>
          </cell>
          <cell r="B1260" t="str">
            <v>INFORMATION</v>
          </cell>
          <cell r="C1260" t="str">
            <v>PWRD</v>
          </cell>
          <cell r="D1260" t="str">
            <v>Training/Safety/Meetings</v>
          </cell>
          <cell r="E1260" t="str">
            <v>Information Meetings</v>
          </cell>
        </row>
        <row r="1261">
          <cell r="A1261" t="str">
            <v>F502558</v>
          </cell>
          <cell r="B1261" t="str">
            <v>CSBL FUNC-CU</v>
          </cell>
          <cell r="C1261" t="str">
            <v>PWRD</v>
          </cell>
          <cell r="D1261" t="str">
            <v>Other</v>
          </cell>
          <cell r="E1261" t="str">
            <v>Management/Supervision</v>
          </cell>
        </row>
        <row r="1262">
          <cell r="A1262" t="str">
            <v>F502560</v>
          </cell>
          <cell r="B1262" t="str">
            <v>CSBL FUNC-MT</v>
          </cell>
          <cell r="C1262" t="str">
            <v>PWRD</v>
          </cell>
          <cell r="D1262" t="str">
            <v>Preventive Maintenance</v>
          </cell>
          <cell r="E1262" t="str">
            <v>Other Distribution Maintenance</v>
          </cell>
        </row>
        <row r="1263">
          <cell r="A1263" t="str">
            <v>F502575</v>
          </cell>
          <cell r="B1263" t="str">
            <v>CSBL FUNCT-M</v>
          </cell>
          <cell r="C1263" t="str">
            <v>PWRD</v>
          </cell>
          <cell r="D1263" t="str">
            <v>Other</v>
          </cell>
          <cell r="E1263" t="str">
            <v>Engineering/Planning</v>
          </cell>
        </row>
        <row r="1264">
          <cell r="A1264" t="str">
            <v>F502578</v>
          </cell>
          <cell r="B1264" t="str">
            <v>CSBL FUNCT-M</v>
          </cell>
          <cell r="C1264" t="str">
            <v>PWRD</v>
          </cell>
          <cell r="D1264" t="str">
            <v>Other</v>
          </cell>
          <cell r="E1264" t="str">
            <v>Engineering/Planning</v>
          </cell>
        </row>
        <row r="1265">
          <cell r="A1265" t="str">
            <v>F502584</v>
          </cell>
          <cell r="B1265" t="str">
            <v>CSBL FUNC-CO</v>
          </cell>
          <cell r="C1265" t="str">
            <v>PWRD</v>
          </cell>
          <cell r="D1265" t="str">
            <v>Operations</v>
          </cell>
          <cell r="E1265" t="str">
            <v>Billing/Collections/Bkkpg</v>
          </cell>
        </row>
        <row r="1266">
          <cell r="A1266" t="str">
            <v>F502585</v>
          </cell>
          <cell r="B1266" t="str">
            <v>CSBL FUNCTIO</v>
          </cell>
          <cell r="C1266" t="str">
            <v>PWRD</v>
          </cell>
          <cell r="D1266" t="str">
            <v>Other</v>
          </cell>
          <cell r="E1266" t="str">
            <v>Engineering/Planning</v>
          </cell>
        </row>
        <row r="1267">
          <cell r="A1267" t="str">
            <v>F502587</v>
          </cell>
          <cell r="B1267" t="str">
            <v>CSBL FUNCT-M</v>
          </cell>
          <cell r="C1267" t="str">
            <v>PWRD</v>
          </cell>
          <cell r="D1267" t="str">
            <v>Other</v>
          </cell>
          <cell r="E1267" t="str">
            <v>Management/Supervision</v>
          </cell>
        </row>
        <row r="1268">
          <cell r="A1268" t="str">
            <v>F502588</v>
          </cell>
          <cell r="B1268" t="str">
            <v>CSBL FUNC-CU</v>
          </cell>
          <cell r="C1268" t="str">
            <v>PWRD</v>
          </cell>
          <cell r="D1268" t="str">
            <v>Operations</v>
          </cell>
          <cell r="E1268" t="str">
            <v>Billing/Collections/Bkkpg</v>
          </cell>
        </row>
        <row r="1269">
          <cell r="A1269" t="str">
            <v>F502591</v>
          </cell>
          <cell r="B1269" t="str">
            <v>CSBL FUNC-ST</v>
          </cell>
          <cell r="C1269" t="str">
            <v>PWRD</v>
          </cell>
          <cell r="D1269" t="str">
            <v>Breakdown Maintenance</v>
          </cell>
          <cell r="E1269" t="str">
            <v>Streetlighting</v>
          </cell>
        </row>
        <row r="1270">
          <cell r="A1270" t="str">
            <v>F502592</v>
          </cell>
          <cell r="B1270" t="str">
            <v>CSBL FUNC-MM</v>
          </cell>
          <cell r="C1270" t="str">
            <v>PWRD</v>
          </cell>
          <cell r="D1270" t="str">
            <v>Preventive Maintenance</v>
          </cell>
          <cell r="E1270" t="str">
            <v>Other Distribution Maintenance</v>
          </cell>
        </row>
        <row r="1271">
          <cell r="A1271" t="str">
            <v>F502594</v>
          </cell>
          <cell r="B1271" t="str">
            <v>CSBL FUNC-CO</v>
          </cell>
          <cell r="C1271" t="str">
            <v>PWRD</v>
          </cell>
          <cell r="D1271" t="str">
            <v>Other</v>
          </cell>
          <cell r="E1271" t="str">
            <v>Management/Supervision</v>
          </cell>
        </row>
        <row r="1272">
          <cell r="A1272" t="str">
            <v>F502601</v>
          </cell>
          <cell r="B1272" t="str">
            <v>METW - COMM</v>
          </cell>
          <cell r="C1272" t="str">
            <v>PWRD</v>
          </cell>
          <cell r="D1272" t="str">
            <v>Inspections</v>
          </cell>
          <cell r="E1272" t="str">
            <v>Communication Lines &amp; Equipment</v>
          </cell>
        </row>
        <row r="1273">
          <cell r="A1273" t="str">
            <v>F502602</v>
          </cell>
          <cell r="B1273" t="str">
            <v>EAST - COMM</v>
          </cell>
          <cell r="C1273" t="str">
            <v>PWRD</v>
          </cell>
          <cell r="D1273" t="str">
            <v>Inspections</v>
          </cell>
          <cell r="E1273" t="str">
            <v>Communication Lines &amp; Equipment</v>
          </cell>
        </row>
        <row r="1274">
          <cell r="A1274" t="str">
            <v>F502605</v>
          </cell>
          <cell r="B1274" t="str">
            <v>NCST - COMM</v>
          </cell>
          <cell r="C1274" t="str">
            <v>PWRD</v>
          </cell>
          <cell r="D1274" t="str">
            <v>Inspections</v>
          </cell>
          <cell r="E1274" t="str">
            <v>Communication Lines &amp; Equipment</v>
          </cell>
        </row>
        <row r="1275">
          <cell r="A1275" t="str">
            <v>F502621</v>
          </cell>
          <cell r="B1275" t="str">
            <v>SITE RDNS CH</v>
          </cell>
          <cell r="C1275" t="str">
            <v>PWRD</v>
          </cell>
          <cell r="D1275" t="str">
            <v>Training/Safety/Meetings</v>
          </cell>
          <cell r="E1275" t="str">
            <v>Job Training</v>
          </cell>
        </row>
        <row r="1276">
          <cell r="A1276" t="str">
            <v>F502635</v>
          </cell>
          <cell r="B1276" t="str">
            <v>J POLE ACTIV</v>
          </cell>
          <cell r="C1276" t="str">
            <v>PWRD</v>
          </cell>
          <cell r="D1276" t="str">
            <v>Other</v>
          </cell>
          <cell r="E1276" t="str">
            <v>Joint Pole Activities</v>
          </cell>
        </row>
        <row r="1277">
          <cell r="A1277" t="str">
            <v>F502636</v>
          </cell>
          <cell r="B1277" t="str">
            <v>J POLE PEN A</v>
          </cell>
          <cell r="C1277" t="str">
            <v>PWRD</v>
          </cell>
          <cell r="D1277" t="str">
            <v>Other</v>
          </cell>
          <cell r="E1277" t="str">
            <v>Joint Pole Activities</v>
          </cell>
        </row>
        <row r="1278">
          <cell r="A1278" t="str">
            <v>F502637</v>
          </cell>
          <cell r="B1278" t="str">
            <v>MGMT AND SUP</v>
          </cell>
          <cell r="C1278" t="str">
            <v>PWRD</v>
          </cell>
          <cell r="D1278" t="str">
            <v>Other</v>
          </cell>
          <cell r="E1278" t="str">
            <v>Management/Supervision</v>
          </cell>
        </row>
        <row r="1279">
          <cell r="A1279" t="str">
            <v>F502639</v>
          </cell>
          <cell r="B1279" t="str">
            <v>SFTY MTGS D</v>
          </cell>
          <cell r="C1279" t="str">
            <v>PWRD</v>
          </cell>
          <cell r="D1279" t="str">
            <v>Training/Safety/Meetings</v>
          </cell>
          <cell r="E1279" t="str">
            <v>Safety</v>
          </cell>
        </row>
        <row r="1280">
          <cell r="A1280" t="str">
            <v>F502640</v>
          </cell>
          <cell r="B1280" t="str">
            <v>SFTY MTGS D</v>
          </cell>
          <cell r="C1280" t="str">
            <v>PWRD</v>
          </cell>
          <cell r="D1280" t="str">
            <v>Training/Safety/Meetings</v>
          </cell>
          <cell r="E1280" t="str">
            <v>Safety</v>
          </cell>
        </row>
        <row r="1281">
          <cell r="A1281" t="str">
            <v>F502651</v>
          </cell>
          <cell r="B1281" t="str">
            <v>INSTL WATR M</v>
          </cell>
          <cell r="C1281" t="str">
            <v>PWRD- Water</v>
          </cell>
          <cell r="D1281" t="str">
            <v>Catalina</v>
          </cell>
          <cell r="E1281" t="str">
            <v>Gas/Water</v>
          </cell>
        </row>
        <row r="1282">
          <cell r="A1282" t="str">
            <v>F502652</v>
          </cell>
          <cell r="B1282" t="str">
            <v>MAINT/WTR SR</v>
          </cell>
          <cell r="C1282" t="str">
            <v>PWRD- Water</v>
          </cell>
          <cell r="D1282" t="str">
            <v>Catalina</v>
          </cell>
          <cell r="E1282" t="str">
            <v>Gas/Water</v>
          </cell>
        </row>
        <row r="1283">
          <cell r="A1283" t="str">
            <v>F502653</v>
          </cell>
          <cell r="B1283" t="str">
            <v>MAINT/PUMP E</v>
          </cell>
          <cell r="C1283" t="str">
            <v>PWRD- Water</v>
          </cell>
          <cell r="D1283" t="str">
            <v>Catalina</v>
          </cell>
          <cell r="E1283" t="str">
            <v>Gas/Water</v>
          </cell>
        </row>
        <row r="1284">
          <cell r="A1284" t="str">
            <v>F502654</v>
          </cell>
          <cell r="B1284" t="str">
            <v>MAINT/TREAT</v>
          </cell>
          <cell r="C1284" t="str">
            <v>PWRD- Water</v>
          </cell>
          <cell r="D1284" t="str">
            <v>Catalina</v>
          </cell>
          <cell r="E1284" t="str">
            <v>Gas/Water</v>
          </cell>
        </row>
        <row r="1285">
          <cell r="A1285" t="str">
            <v>F502655</v>
          </cell>
          <cell r="B1285" t="str">
            <v>STORM DIST</v>
          </cell>
          <cell r="C1285" t="str">
            <v>PWRD - Storm</v>
          </cell>
          <cell r="D1285" t="str">
            <v>Storm/Toxic</v>
          </cell>
          <cell r="E1285" t="str">
            <v>Storm</v>
          </cell>
        </row>
        <row r="1286">
          <cell r="A1286" t="str">
            <v>F502656</v>
          </cell>
          <cell r="B1286" t="str">
            <v>STORM CEMA</v>
          </cell>
          <cell r="C1286" t="str">
            <v>Balancing Account - Storm CEMA</v>
          </cell>
          <cell r="D1286" t="str">
            <v>Balancing Accounting</v>
          </cell>
          <cell r="E1286" t="str">
            <v>Balancing Accounting</v>
          </cell>
        </row>
        <row r="1287">
          <cell r="A1287" t="str">
            <v>F502657</v>
          </cell>
          <cell r="B1287" t="str">
            <v>TOXIC WASTE</v>
          </cell>
          <cell r="C1287" t="str">
            <v>PWRD - Toxic</v>
          </cell>
          <cell r="D1287" t="str">
            <v>Storm/Toxic</v>
          </cell>
          <cell r="E1287" t="str">
            <v>Toxic</v>
          </cell>
        </row>
        <row r="1288">
          <cell r="A1288" t="str">
            <v>F502665</v>
          </cell>
          <cell r="B1288" t="str">
            <v>WO WRITE OFF</v>
          </cell>
          <cell r="C1288" t="str">
            <v>PWRD</v>
          </cell>
          <cell r="D1288" t="str">
            <v>Preventive Maintenance</v>
          </cell>
          <cell r="E1288" t="str">
            <v>Write Offs/Related Expense</v>
          </cell>
        </row>
        <row r="1289">
          <cell r="A1289" t="str">
            <v>F502666</v>
          </cell>
          <cell r="B1289" t="str">
            <v>WO WRITE OFF</v>
          </cell>
          <cell r="C1289" t="str">
            <v>PWRD</v>
          </cell>
          <cell r="D1289" t="str">
            <v>Preventive Maintenance</v>
          </cell>
          <cell r="E1289" t="str">
            <v>Write Offs/Related Expense</v>
          </cell>
        </row>
        <row r="1290">
          <cell r="A1290" t="str">
            <v>F502668</v>
          </cell>
          <cell r="B1290" t="str">
            <v>INFO MEET DI</v>
          </cell>
          <cell r="C1290" t="str">
            <v>PWRD</v>
          </cell>
          <cell r="D1290" t="str">
            <v>Training/Safety/Meetings</v>
          </cell>
          <cell r="E1290" t="str">
            <v>Information Meetings</v>
          </cell>
        </row>
        <row r="1291">
          <cell r="A1291" t="str">
            <v>F502669</v>
          </cell>
          <cell r="B1291" t="str">
            <v>INFO MEET DI</v>
          </cell>
          <cell r="C1291" t="str">
            <v>PWRD</v>
          </cell>
          <cell r="D1291" t="str">
            <v>Training/Safety/Meetings</v>
          </cell>
          <cell r="E1291" t="str">
            <v>Information Meetings</v>
          </cell>
        </row>
        <row r="1292">
          <cell r="A1292" t="str">
            <v>F502670</v>
          </cell>
          <cell r="B1292" t="str">
            <v>INFO MEET DI</v>
          </cell>
          <cell r="C1292" t="str">
            <v>PWRD</v>
          </cell>
          <cell r="D1292" t="str">
            <v>Training/Safety/Meetings</v>
          </cell>
          <cell r="E1292" t="str">
            <v>Information Meetings</v>
          </cell>
        </row>
        <row r="1293">
          <cell r="A1293" t="str">
            <v>F502671</v>
          </cell>
          <cell r="B1293" t="str">
            <v>INFO MEET DI</v>
          </cell>
          <cell r="C1293" t="str">
            <v>PWRD</v>
          </cell>
          <cell r="D1293" t="str">
            <v>Training/Safety/Meetings</v>
          </cell>
          <cell r="E1293" t="str">
            <v>Information Meetings</v>
          </cell>
        </row>
        <row r="1294">
          <cell r="A1294" t="str">
            <v>F502672</v>
          </cell>
          <cell r="B1294" t="str">
            <v>INFO MEET DI</v>
          </cell>
          <cell r="C1294" t="str">
            <v>PWRD</v>
          </cell>
          <cell r="D1294" t="str">
            <v>Training/Safety/Meetings</v>
          </cell>
          <cell r="E1294" t="str">
            <v>Information Meetings</v>
          </cell>
        </row>
        <row r="1295">
          <cell r="A1295" t="str">
            <v>F502673</v>
          </cell>
          <cell r="B1295" t="str">
            <v>INFO MEET DI</v>
          </cell>
          <cell r="C1295" t="str">
            <v>PWRD</v>
          </cell>
          <cell r="D1295" t="str">
            <v>Training/Safety/Meetings</v>
          </cell>
          <cell r="E1295" t="str">
            <v>Information Meetings</v>
          </cell>
        </row>
        <row r="1296">
          <cell r="A1296" t="str">
            <v>F502674</v>
          </cell>
          <cell r="B1296" t="str">
            <v>INFO MEET DI</v>
          </cell>
          <cell r="C1296" t="str">
            <v>PWRD</v>
          </cell>
          <cell r="D1296" t="str">
            <v>Training/Safety/Meetings</v>
          </cell>
          <cell r="E1296" t="str">
            <v>Information Meetings</v>
          </cell>
        </row>
        <row r="1297">
          <cell r="A1297" t="str">
            <v>F502675</v>
          </cell>
          <cell r="B1297" t="str">
            <v>INFO MEET DI</v>
          </cell>
          <cell r="C1297" t="str">
            <v>PWRD</v>
          </cell>
          <cell r="D1297" t="str">
            <v>Training/Safety/Meetings</v>
          </cell>
          <cell r="E1297" t="str">
            <v>Information Meetings</v>
          </cell>
        </row>
        <row r="1298">
          <cell r="A1298" t="str">
            <v>F502676</v>
          </cell>
          <cell r="B1298" t="str">
            <v>INFO MEET ME</v>
          </cell>
          <cell r="C1298" t="str">
            <v>PWRD</v>
          </cell>
          <cell r="D1298" t="str">
            <v>Operations</v>
          </cell>
          <cell r="E1298" t="str">
            <v>Meter Reading</v>
          </cell>
        </row>
        <row r="1299">
          <cell r="A1299" t="str">
            <v>F502677</v>
          </cell>
          <cell r="B1299" t="str">
            <v>INFO MEET ME</v>
          </cell>
          <cell r="C1299" t="str">
            <v>PWRD</v>
          </cell>
          <cell r="D1299" t="str">
            <v>Operations</v>
          </cell>
          <cell r="E1299" t="str">
            <v>Meter Reading</v>
          </cell>
        </row>
        <row r="1300">
          <cell r="A1300" t="str">
            <v>F502678</v>
          </cell>
          <cell r="B1300" t="str">
            <v>INFO MEET ME</v>
          </cell>
          <cell r="C1300" t="str">
            <v>PWRD</v>
          </cell>
          <cell r="D1300" t="str">
            <v>Operations</v>
          </cell>
          <cell r="E1300" t="str">
            <v>Meter Reading</v>
          </cell>
        </row>
        <row r="1301">
          <cell r="A1301" t="str">
            <v>F502679</v>
          </cell>
          <cell r="B1301" t="str">
            <v>INFO MEET ME</v>
          </cell>
          <cell r="C1301" t="str">
            <v>PWRD</v>
          </cell>
          <cell r="D1301" t="str">
            <v>Operations</v>
          </cell>
          <cell r="E1301" t="str">
            <v>Meter Reading</v>
          </cell>
        </row>
        <row r="1302">
          <cell r="A1302" t="str">
            <v>F502680</v>
          </cell>
          <cell r="B1302" t="str">
            <v>INFO MEET ME</v>
          </cell>
          <cell r="C1302" t="str">
            <v>PWRD</v>
          </cell>
          <cell r="D1302" t="str">
            <v>Operations</v>
          </cell>
          <cell r="E1302" t="str">
            <v>Meter Reading</v>
          </cell>
        </row>
        <row r="1303">
          <cell r="A1303" t="str">
            <v>F502681</v>
          </cell>
          <cell r="B1303" t="str">
            <v>INFO MEET ME</v>
          </cell>
          <cell r="C1303" t="str">
            <v>PWRD</v>
          </cell>
          <cell r="D1303" t="str">
            <v>Operations</v>
          </cell>
          <cell r="E1303" t="str">
            <v>Meter Reading</v>
          </cell>
        </row>
        <row r="1304">
          <cell r="A1304" t="str">
            <v>F502682</v>
          </cell>
          <cell r="B1304" t="str">
            <v>INFO MEET ME</v>
          </cell>
          <cell r="C1304" t="str">
            <v>PWRD</v>
          </cell>
          <cell r="D1304" t="str">
            <v>Operations</v>
          </cell>
          <cell r="E1304" t="str">
            <v>Meter Reading</v>
          </cell>
        </row>
        <row r="1305">
          <cell r="A1305" t="str">
            <v>F502683</v>
          </cell>
          <cell r="B1305" t="str">
            <v>INFO MEET ME</v>
          </cell>
          <cell r="C1305" t="str">
            <v>PWRD</v>
          </cell>
          <cell r="D1305" t="str">
            <v>Operations</v>
          </cell>
          <cell r="E1305" t="str">
            <v>Meter Reading</v>
          </cell>
        </row>
        <row r="1306">
          <cell r="A1306" t="str">
            <v>F502684</v>
          </cell>
          <cell r="B1306" t="str">
            <v>INFO MEET CO</v>
          </cell>
          <cell r="C1306" t="str">
            <v>PWRD</v>
          </cell>
          <cell r="D1306" t="str">
            <v>Other</v>
          </cell>
          <cell r="E1306" t="str">
            <v>Management/Supervision</v>
          </cell>
        </row>
        <row r="1307">
          <cell r="A1307" t="str">
            <v>F502686</v>
          </cell>
          <cell r="B1307" t="str">
            <v>INFO MEET CO</v>
          </cell>
          <cell r="C1307" t="str">
            <v>PWRD</v>
          </cell>
          <cell r="D1307" t="str">
            <v>Other</v>
          </cell>
          <cell r="E1307" t="str">
            <v>Management/Supervision</v>
          </cell>
        </row>
        <row r="1308">
          <cell r="A1308" t="str">
            <v>F502689</v>
          </cell>
          <cell r="B1308" t="str">
            <v>INFO MEET CO</v>
          </cell>
          <cell r="C1308" t="str">
            <v>PWRD</v>
          </cell>
          <cell r="D1308" t="str">
            <v>Other</v>
          </cell>
          <cell r="E1308" t="str">
            <v>Management/Supervision</v>
          </cell>
        </row>
        <row r="1309">
          <cell r="A1309" t="str">
            <v>F502691</v>
          </cell>
          <cell r="B1309" t="str">
            <v>INFO MEET CO</v>
          </cell>
          <cell r="C1309" t="str">
            <v>PWRD</v>
          </cell>
          <cell r="D1309" t="str">
            <v>Other</v>
          </cell>
          <cell r="E1309" t="str">
            <v>Management/Supervision</v>
          </cell>
        </row>
        <row r="1310">
          <cell r="A1310" t="str">
            <v>F502773</v>
          </cell>
          <cell r="B1310" t="str">
            <v>HR NON IMM</v>
          </cell>
          <cell r="C1310" t="str">
            <v>ETS - SSID</v>
          </cell>
          <cell r="D1310" t="str">
            <v>Other</v>
          </cell>
          <cell r="E1310" t="str">
            <v>SSID</v>
          </cell>
        </row>
        <row r="1311">
          <cell r="A1311" t="str">
            <v>F502774</v>
          </cell>
          <cell r="B1311" t="str">
            <v>ACCTS PYBL C</v>
          </cell>
          <cell r="C1311" t="str">
            <v>ETS - SSID</v>
          </cell>
          <cell r="D1311" t="str">
            <v>Other</v>
          </cell>
          <cell r="E1311" t="str">
            <v>SSID</v>
          </cell>
        </row>
        <row r="1312">
          <cell r="A1312" t="str">
            <v>F502775</v>
          </cell>
          <cell r="B1312" t="str">
            <v>INFO TECH CH</v>
          </cell>
          <cell r="C1312" t="str">
            <v>ETS - SSID</v>
          </cell>
          <cell r="D1312" t="str">
            <v>Other</v>
          </cell>
          <cell r="E1312" t="str">
            <v>SSID</v>
          </cell>
        </row>
        <row r="1313">
          <cell r="A1313" t="str">
            <v>F502776</v>
          </cell>
          <cell r="B1313" t="str">
            <v>ENV AFFAIRS</v>
          </cell>
          <cell r="C1313" t="str">
            <v>ETS - SSID</v>
          </cell>
          <cell r="D1313" t="str">
            <v>Other</v>
          </cell>
          <cell r="E1313" t="str">
            <v>SSID</v>
          </cell>
        </row>
        <row r="1314">
          <cell r="A1314" t="str">
            <v>F502777</v>
          </cell>
          <cell r="B1314" t="str">
            <v>H.R. CGBK</v>
          </cell>
          <cell r="C1314" t="str">
            <v>ETS - SSID</v>
          </cell>
          <cell r="D1314" t="str">
            <v>Other</v>
          </cell>
          <cell r="E1314" t="str">
            <v>SSID</v>
          </cell>
        </row>
        <row r="1315">
          <cell r="A1315" t="str">
            <v>F502778</v>
          </cell>
          <cell r="B1315" t="str">
            <v>CORP PAYROLL</v>
          </cell>
          <cell r="C1315" t="str">
            <v>ETS - SSID</v>
          </cell>
          <cell r="D1315" t="str">
            <v>Other</v>
          </cell>
          <cell r="E1315" t="str">
            <v>SSID</v>
          </cell>
        </row>
        <row r="1316">
          <cell r="A1316" t="str">
            <v>F502779</v>
          </cell>
          <cell r="B1316" t="str">
            <v>PRCMNT&amp;MTL M</v>
          </cell>
          <cell r="C1316" t="str">
            <v>ETS - SSID</v>
          </cell>
          <cell r="D1316" t="str">
            <v>Other</v>
          </cell>
          <cell r="E1316" t="str">
            <v>SSID</v>
          </cell>
        </row>
        <row r="1317">
          <cell r="A1317" t="str">
            <v>F502780</v>
          </cell>
          <cell r="B1317" t="str">
            <v>CORP R.EST S</v>
          </cell>
          <cell r="C1317" t="str">
            <v>ETS - SSID</v>
          </cell>
          <cell r="D1317" t="str">
            <v>Other</v>
          </cell>
          <cell r="E1317" t="str">
            <v>SSID</v>
          </cell>
        </row>
        <row r="1318">
          <cell r="A1318" t="str">
            <v>F502781</v>
          </cell>
          <cell r="B1318" t="str">
            <v>MISC OPS</v>
          </cell>
          <cell r="C1318" t="str">
            <v>ETS - SSID</v>
          </cell>
          <cell r="D1318" t="str">
            <v>Other</v>
          </cell>
          <cell r="E1318" t="str">
            <v>SSID</v>
          </cell>
        </row>
        <row r="1319">
          <cell r="A1319" t="str">
            <v>F502782</v>
          </cell>
          <cell r="B1319" t="str">
            <v>UNALLOCATED</v>
          </cell>
          <cell r="C1319" t="str">
            <v>ETS - SSID</v>
          </cell>
          <cell r="D1319" t="str">
            <v>Other</v>
          </cell>
          <cell r="E1319" t="str">
            <v>SSID</v>
          </cell>
        </row>
        <row r="1320">
          <cell r="A1320" t="str">
            <v>F502783</v>
          </cell>
          <cell r="B1320" t="str">
            <v>BSNS RSRCS C</v>
          </cell>
          <cell r="C1320" t="str">
            <v>ETS - SSID</v>
          </cell>
          <cell r="D1320" t="str">
            <v>Other</v>
          </cell>
          <cell r="E1320" t="str">
            <v>SSID</v>
          </cell>
        </row>
        <row r="1321">
          <cell r="A1321" t="str">
            <v>F502784</v>
          </cell>
          <cell r="B1321" t="str">
            <v>SFTY WORK EN</v>
          </cell>
          <cell r="C1321" t="str">
            <v>ETS - SSID</v>
          </cell>
          <cell r="D1321" t="str">
            <v>Other</v>
          </cell>
          <cell r="E1321" t="str">
            <v>SSID</v>
          </cell>
        </row>
        <row r="1322">
          <cell r="A1322" t="str">
            <v>F502787</v>
          </cell>
          <cell r="B1322" t="str">
            <v>MISC MAINTEN</v>
          </cell>
          <cell r="C1322" t="str">
            <v>ETS - SSID</v>
          </cell>
          <cell r="D1322" t="str">
            <v>Other</v>
          </cell>
          <cell r="E1322" t="str">
            <v>SSID</v>
          </cell>
        </row>
        <row r="1323">
          <cell r="A1323" t="str">
            <v>F502790</v>
          </cell>
          <cell r="B1323" t="str">
            <v>ESI SSID BIL</v>
          </cell>
          <cell r="C1323" t="str">
            <v>ETS - SSID</v>
          </cell>
          <cell r="D1323" t="str">
            <v>Other</v>
          </cell>
          <cell r="E1323" t="str">
            <v>SSID</v>
          </cell>
        </row>
        <row r="1324">
          <cell r="A1324" t="str">
            <v>F502796</v>
          </cell>
          <cell r="B1324" t="str">
            <v>FACILITY MAI</v>
          </cell>
          <cell r="C1324" t="str">
            <v>ETS - SSID</v>
          </cell>
          <cell r="D1324" t="str">
            <v>Other</v>
          </cell>
          <cell r="E1324" t="str">
            <v>SSID</v>
          </cell>
        </row>
        <row r="1325">
          <cell r="A1325" t="str">
            <v>F502800</v>
          </cell>
          <cell r="B1325" t="str">
            <v>PAD XFMR REP</v>
          </cell>
          <cell r="C1325" t="str">
            <v>ETS - SSID</v>
          </cell>
          <cell r="D1325" t="str">
            <v>Other</v>
          </cell>
          <cell r="E1325" t="str">
            <v>SSID</v>
          </cell>
        </row>
        <row r="1326">
          <cell r="A1326" t="str">
            <v>F502801</v>
          </cell>
          <cell r="B1326" t="str">
            <v>OH XFMR REP/</v>
          </cell>
          <cell r="C1326" t="str">
            <v>ETS - SSID</v>
          </cell>
          <cell r="D1326" t="str">
            <v>Other</v>
          </cell>
          <cell r="E1326" t="str">
            <v>SSID</v>
          </cell>
        </row>
        <row r="1327">
          <cell r="A1327" t="str">
            <v>F502802</v>
          </cell>
          <cell r="B1327" t="str">
            <v>BURDXFMR REP</v>
          </cell>
          <cell r="C1327" t="str">
            <v>ETS - SSID</v>
          </cell>
          <cell r="D1327" t="str">
            <v>Other</v>
          </cell>
          <cell r="E1327" t="str">
            <v>SSID</v>
          </cell>
        </row>
        <row r="1328">
          <cell r="A1328" t="str">
            <v>F502803</v>
          </cell>
          <cell r="B1328" t="str">
            <v>FACILITY MAI</v>
          </cell>
          <cell r="C1328" t="str">
            <v>ETS - SSID</v>
          </cell>
          <cell r="D1328" t="str">
            <v>Other</v>
          </cell>
          <cell r="E1328" t="str">
            <v>SSID</v>
          </cell>
        </row>
        <row r="1329">
          <cell r="A1329" t="str">
            <v>F502807</v>
          </cell>
          <cell r="B1329" t="str">
            <v>PAD XFMR REP</v>
          </cell>
          <cell r="C1329" t="str">
            <v>ETS - SSID</v>
          </cell>
          <cell r="D1329" t="str">
            <v>Other</v>
          </cell>
          <cell r="E1329" t="str">
            <v>SSID</v>
          </cell>
        </row>
        <row r="1330">
          <cell r="A1330" t="str">
            <v>F502808</v>
          </cell>
          <cell r="B1330" t="str">
            <v>OH XFMR REPA</v>
          </cell>
          <cell r="C1330" t="str">
            <v>ETS - SSID</v>
          </cell>
          <cell r="D1330" t="str">
            <v>Other</v>
          </cell>
          <cell r="E1330" t="str">
            <v>SSID</v>
          </cell>
        </row>
        <row r="1331">
          <cell r="A1331" t="str">
            <v>F502809</v>
          </cell>
          <cell r="B1331" t="str">
            <v>FACILITY MAI</v>
          </cell>
          <cell r="C1331" t="str">
            <v>ETS - SSID</v>
          </cell>
          <cell r="D1331" t="str">
            <v>Other</v>
          </cell>
          <cell r="E1331" t="str">
            <v>SSID</v>
          </cell>
        </row>
        <row r="1332">
          <cell r="A1332" t="str">
            <v>F502813</v>
          </cell>
          <cell r="B1332" t="str">
            <v>PAD XFMR REP</v>
          </cell>
          <cell r="C1332" t="str">
            <v>ETS - SSID</v>
          </cell>
          <cell r="D1332" t="str">
            <v>Other</v>
          </cell>
          <cell r="E1332" t="str">
            <v>SSID</v>
          </cell>
        </row>
        <row r="1333">
          <cell r="A1333" t="str">
            <v>F502814</v>
          </cell>
          <cell r="B1333" t="str">
            <v>OH XFMR REPA</v>
          </cell>
          <cell r="C1333" t="str">
            <v>ETS - SSID</v>
          </cell>
          <cell r="D1333" t="str">
            <v>Other</v>
          </cell>
          <cell r="E1333" t="str">
            <v>SSID</v>
          </cell>
        </row>
        <row r="1334">
          <cell r="A1334" t="str">
            <v>F502815</v>
          </cell>
          <cell r="B1334" t="str">
            <v>REG OUT XFMR</v>
          </cell>
          <cell r="C1334" t="str">
            <v>ETS - SSID</v>
          </cell>
          <cell r="D1334" t="str">
            <v>Other</v>
          </cell>
          <cell r="E1334" t="str">
            <v>SSID</v>
          </cell>
        </row>
        <row r="1335">
          <cell r="A1335" t="str">
            <v>F502816</v>
          </cell>
          <cell r="B1335" t="str">
            <v>BURD XFMR RE</v>
          </cell>
          <cell r="C1335" t="str">
            <v>ETS - SSID</v>
          </cell>
          <cell r="D1335" t="str">
            <v>Other</v>
          </cell>
          <cell r="E1335" t="str">
            <v>SSID</v>
          </cell>
        </row>
        <row r="1336">
          <cell r="A1336" t="str">
            <v>F502817</v>
          </cell>
          <cell r="B1336" t="str">
            <v>CORR RESIS M</v>
          </cell>
          <cell r="C1336" t="str">
            <v>ETS - SSID</v>
          </cell>
          <cell r="D1336" t="str">
            <v>Other</v>
          </cell>
          <cell r="E1336" t="str">
            <v>SSID</v>
          </cell>
        </row>
        <row r="1337">
          <cell r="A1337" t="str">
            <v>F502818</v>
          </cell>
          <cell r="B1337" t="str">
            <v>OIL SW REFBM</v>
          </cell>
          <cell r="C1337" t="str">
            <v>ETS - SSID</v>
          </cell>
          <cell r="D1337" t="str">
            <v>Other</v>
          </cell>
          <cell r="E1337" t="str">
            <v>SSID</v>
          </cell>
        </row>
        <row r="1338">
          <cell r="A1338" t="str">
            <v>F502819</v>
          </cell>
          <cell r="B1338" t="str">
            <v>SF6 GAS SW R</v>
          </cell>
          <cell r="C1338" t="str">
            <v>ETS - SSID</v>
          </cell>
          <cell r="D1338" t="str">
            <v>Other</v>
          </cell>
          <cell r="E1338" t="str">
            <v>SSID</v>
          </cell>
        </row>
        <row r="1339">
          <cell r="A1339" t="str">
            <v>F502820</v>
          </cell>
          <cell r="B1339" t="str">
            <v>FACILITY MAI</v>
          </cell>
          <cell r="C1339" t="str">
            <v>ETS - SSID</v>
          </cell>
          <cell r="D1339" t="str">
            <v>Other</v>
          </cell>
          <cell r="E1339" t="str">
            <v>SSID</v>
          </cell>
        </row>
        <row r="1340">
          <cell r="A1340" t="str">
            <v>F502821</v>
          </cell>
          <cell r="B1340" t="str">
            <v>FACILITY MAI</v>
          </cell>
          <cell r="C1340" t="str">
            <v>ETS - SSID</v>
          </cell>
          <cell r="D1340" t="str">
            <v>Other</v>
          </cell>
          <cell r="E1340" t="str">
            <v>SSID</v>
          </cell>
        </row>
        <row r="1341">
          <cell r="A1341" t="str">
            <v>F502828</v>
          </cell>
          <cell r="B1341" t="str">
            <v>TOU FAB/ASBL</v>
          </cell>
          <cell r="C1341" t="str">
            <v>ETS - SSID</v>
          </cell>
          <cell r="D1341" t="str">
            <v>Other</v>
          </cell>
          <cell r="E1341" t="str">
            <v>SSID</v>
          </cell>
        </row>
        <row r="1342">
          <cell r="A1342" t="str">
            <v>F502829</v>
          </cell>
          <cell r="B1342" t="str">
            <v>TST/INSP/CAL</v>
          </cell>
          <cell r="C1342" t="str">
            <v>ETS - SSID</v>
          </cell>
          <cell r="D1342" t="str">
            <v>Other</v>
          </cell>
          <cell r="E1342" t="str">
            <v>SSID</v>
          </cell>
        </row>
        <row r="1343">
          <cell r="A1343" t="str">
            <v>F502830</v>
          </cell>
          <cell r="B1343" t="str">
            <v>INSTMT REP/C</v>
          </cell>
          <cell r="C1343" t="str">
            <v>ETS - SSID</v>
          </cell>
          <cell r="D1343" t="str">
            <v>Other</v>
          </cell>
          <cell r="E1343" t="str">
            <v>SSID</v>
          </cell>
        </row>
        <row r="1344">
          <cell r="A1344" t="str">
            <v>F502831</v>
          </cell>
          <cell r="B1344" t="str">
            <v>INSTMT REP/C</v>
          </cell>
          <cell r="C1344" t="str">
            <v>ETS - SSID</v>
          </cell>
          <cell r="D1344" t="str">
            <v>Other</v>
          </cell>
          <cell r="E1344" t="str">
            <v>SSID</v>
          </cell>
        </row>
        <row r="1345">
          <cell r="A1345" t="str">
            <v>F502832</v>
          </cell>
          <cell r="B1345" t="str">
            <v>FACILITY MAI</v>
          </cell>
          <cell r="C1345" t="str">
            <v>ETS - SSID</v>
          </cell>
          <cell r="D1345" t="str">
            <v>Other</v>
          </cell>
          <cell r="E1345" t="str">
            <v>SSID</v>
          </cell>
        </row>
        <row r="1346">
          <cell r="A1346" t="str">
            <v>F502836</v>
          </cell>
          <cell r="B1346" t="str">
            <v>FACILITY MAI</v>
          </cell>
          <cell r="C1346" t="str">
            <v>ETS - SSID</v>
          </cell>
          <cell r="D1346" t="str">
            <v>Other</v>
          </cell>
          <cell r="E1346" t="str">
            <v>SSID</v>
          </cell>
        </row>
        <row r="1347">
          <cell r="A1347" t="str">
            <v>F502840</v>
          </cell>
          <cell r="B1347" t="str">
            <v>FACILITY MAI</v>
          </cell>
          <cell r="C1347" t="str">
            <v>ETS - SSID</v>
          </cell>
          <cell r="D1347" t="str">
            <v>Other</v>
          </cell>
          <cell r="E1347" t="str">
            <v>SSID</v>
          </cell>
        </row>
        <row r="1348">
          <cell r="A1348" t="str">
            <v>F502844</v>
          </cell>
          <cell r="B1348" t="str">
            <v>PRCMNT FREIG</v>
          </cell>
          <cell r="C1348" t="str">
            <v>ETS - SSID</v>
          </cell>
          <cell r="D1348" t="str">
            <v>Other</v>
          </cell>
          <cell r="E1348" t="str">
            <v>SSID</v>
          </cell>
        </row>
        <row r="1349">
          <cell r="A1349" t="str">
            <v>F502855</v>
          </cell>
          <cell r="B1349" t="str">
            <v>FACILITY MAI</v>
          </cell>
          <cell r="C1349" t="str">
            <v>ETS - SSID</v>
          </cell>
          <cell r="D1349" t="str">
            <v>Other</v>
          </cell>
          <cell r="E1349" t="str">
            <v>SSID</v>
          </cell>
        </row>
        <row r="1350">
          <cell r="A1350" t="str">
            <v>F502856</v>
          </cell>
          <cell r="B1350" t="str">
            <v>AIR QL PRMT</v>
          </cell>
          <cell r="C1350" t="str">
            <v>ETS - SSID</v>
          </cell>
          <cell r="D1350" t="str">
            <v>Other</v>
          </cell>
          <cell r="E1350" t="str">
            <v>SSID</v>
          </cell>
        </row>
        <row r="1351">
          <cell r="A1351" t="str">
            <v>F502857</v>
          </cell>
          <cell r="B1351" t="str">
            <v>ENV HZ MAT S</v>
          </cell>
          <cell r="C1351" t="str">
            <v>ETS - SSID</v>
          </cell>
          <cell r="D1351" t="str">
            <v>Other</v>
          </cell>
          <cell r="E1351" t="str">
            <v>SSID</v>
          </cell>
        </row>
        <row r="1352">
          <cell r="A1352" t="str">
            <v>F502864</v>
          </cell>
          <cell r="B1352" t="str">
            <v>FACILITY MAI</v>
          </cell>
          <cell r="C1352" t="str">
            <v>ETS - SSID</v>
          </cell>
          <cell r="D1352" t="str">
            <v>Other</v>
          </cell>
          <cell r="E1352" t="str">
            <v>SSID</v>
          </cell>
        </row>
        <row r="1353">
          <cell r="A1353" t="str">
            <v>F502868</v>
          </cell>
          <cell r="B1353" t="str">
            <v>FACILITY MAI</v>
          </cell>
          <cell r="C1353" t="str">
            <v>PWRD</v>
          </cell>
          <cell r="D1353" t="str">
            <v>Other</v>
          </cell>
          <cell r="E1353" t="str">
            <v>Facility Planning</v>
          </cell>
        </row>
        <row r="1354">
          <cell r="A1354" t="str">
            <v>F502874</v>
          </cell>
          <cell r="B1354" t="str">
            <v>FACILITY MAI</v>
          </cell>
          <cell r="C1354" t="str">
            <v>ETS - SSID</v>
          </cell>
          <cell r="D1354" t="str">
            <v>Other</v>
          </cell>
          <cell r="E1354" t="str">
            <v>SSID</v>
          </cell>
        </row>
        <row r="1355">
          <cell r="A1355" t="str">
            <v>F502879</v>
          </cell>
          <cell r="B1355" t="str">
            <v>FACILITY MAI</v>
          </cell>
          <cell r="C1355" t="str">
            <v>ETS - SSID</v>
          </cell>
          <cell r="D1355" t="str">
            <v>Other</v>
          </cell>
          <cell r="E1355" t="str">
            <v>SSID</v>
          </cell>
        </row>
        <row r="1356">
          <cell r="A1356" t="str">
            <v>F502883</v>
          </cell>
          <cell r="B1356" t="str">
            <v>FACILITY MAI</v>
          </cell>
          <cell r="C1356" t="str">
            <v>ETS - SSID</v>
          </cell>
          <cell r="D1356" t="str">
            <v>Other</v>
          </cell>
          <cell r="E1356" t="str">
            <v>SSID</v>
          </cell>
        </row>
        <row r="1357">
          <cell r="A1357" t="str">
            <v>F502884</v>
          </cell>
          <cell r="B1357" t="str">
            <v>BILL ESI</v>
          </cell>
          <cell r="C1357" t="str">
            <v>ETS - SSID</v>
          </cell>
          <cell r="D1357" t="str">
            <v>Other</v>
          </cell>
          <cell r="E1357" t="str">
            <v>SSID</v>
          </cell>
        </row>
        <row r="1358">
          <cell r="A1358" t="str">
            <v>F502890</v>
          </cell>
          <cell r="B1358" t="str">
            <v>INFORMATION</v>
          </cell>
          <cell r="C1358" t="str">
            <v>PWRD</v>
          </cell>
          <cell r="D1358" t="str">
            <v>Training/Safety/Meetings</v>
          </cell>
          <cell r="E1358" t="str">
            <v>Information Meetings</v>
          </cell>
        </row>
        <row r="1359">
          <cell r="A1359" t="str">
            <v>F516587</v>
          </cell>
          <cell r="B1359" t="str">
            <v>Maint St Lgt</v>
          </cell>
          <cell r="C1359" t="str">
            <v>ETS - SSID</v>
          </cell>
          <cell r="D1359" t="str">
            <v>Other</v>
          </cell>
          <cell r="E1359" t="str">
            <v>SSID</v>
          </cell>
        </row>
        <row r="1360">
          <cell r="A1360" t="str">
            <v>F516588</v>
          </cell>
          <cell r="B1360" t="str">
            <v>Admin &amp; Gen</v>
          </cell>
          <cell r="C1360" t="str">
            <v>ETS - SSID</v>
          </cell>
          <cell r="D1360" t="str">
            <v>Other</v>
          </cell>
          <cell r="E1360" t="str">
            <v>SSID</v>
          </cell>
        </row>
        <row r="1361">
          <cell r="A1361" t="str">
            <v>F516605</v>
          </cell>
          <cell r="B1361" t="str">
            <v>DEF 560</v>
          </cell>
          <cell r="C1361" t="str">
            <v>TDBU Default Accounting</v>
          </cell>
          <cell r="D1361" t="str">
            <v>Default Accounts</v>
          </cell>
          <cell r="E1361" t="str">
            <v>Default Accounts</v>
          </cell>
        </row>
        <row r="1362">
          <cell r="A1362" t="str">
            <v>F516620</v>
          </cell>
          <cell r="B1362" t="str">
            <v>DEF 571</v>
          </cell>
          <cell r="C1362" t="str">
            <v>TDBU Default Accounting</v>
          </cell>
          <cell r="D1362" t="str">
            <v>Default Accounts</v>
          </cell>
          <cell r="E1362" t="str">
            <v>Default Accounts</v>
          </cell>
        </row>
        <row r="1363">
          <cell r="A1363" t="str">
            <v>F516622</v>
          </cell>
          <cell r="B1363" t="str">
            <v>DEF 580</v>
          </cell>
          <cell r="C1363" t="str">
            <v>TDBU Default Accounting</v>
          </cell>
          <cell r="D1363" t="str">
            <v>Default Accounts</v>
          </cell>
          <cell r="E1363" t="str">
            <v>Default Accounts</v>
          </cell>
        </row>
        <row r="1364">
          <cell r="A1364" t="str">
            <v>F516624</v>
          </cell>
          <cell r="B1364" t="str">
            <v>Overhead Lin</v>
          </cell>
          <cell r="C1364" t="str">
            <v>PWRD</v>
          </cell>
          <cell r="D1364" t="str">
            <v>Inspections</v>
          </cell>
          <cell r="E1364" t="str">
            <v>Distribution Equipment</v>
          </cell>
        </row>
        <row r="1365">
          <cell r="A1365" t="str">
            <v>F516625</v>
          </cell>
          <cell r="B1365" t="str">
            <v>DEF 584</v>
          </cell>
          <cell r="C1365" t="str">
            <v>TDBU Default Accounting</v>
          </cell>
          <cell r="D1365" t="str">
            <v>Default Accounts</v>
          </cell>
          <cell r="E1365" t="str">
            <v>Default Accounts</v>
          </cell>
        </row>
        <row r="1366">
          <cell r="A1366" t="str">
            <v>F516627</v>
          </cell>
          <cell r="B1366" t="str">
            <v>DEF 586</v>
          </cell>
          <cell r="C1366" t="str">
            <v>TDBU Default Accounting</v>
          </cell>
          <cell r="D1366" t="str">
            <v>Default Accounts</v>
          </cell>
          <cell r="E1366" t="str">
            <v>Default Accounts</v>
          </cell>
        </row>
        <row r="1367">
          <cell r="A1367" t="str">
            <v>F516628</v>
          </cell>
          <cell r="B1367" t="str">
            <v>DEF 587</v>
          </cell>
          <cell r="C1367" t="str">
            <v>TDBU Default Accounting</v>
          </cell>
          <cell r="D1367" t="str">
            <v>Default Accounts</v>
          </cell>
          <cell r="E1367" t="str">
            <v>Default Accounts</v>
          </cell>
        </row>
        <row r="1368">
          <cell r="A1368" t="str">
            <v>F516629</v>
          </cell>
          <cell r="B1368" t="str">
            <v>DEF 588</v>
          </cell>
          <cell r="C1368" t="str">
            <v>TDBU Default Accounting</v>
          </cell>
          <cell r="D1368" t="str">
            <v>Default Accounts</v>
          </cell>
          <cell r="E1368" t="str">
            <v>Default Accounts</v>
          </cell>
        </row>
        <row r="1369">
          <cell r="A1369" t="str">
            <v>F516632</v>
          </cell>
          <cell r="B1369" t="str">
            <v>Maint of OH</v>
          </cell>
          <cell r="C1369" t="str">
            <v>PWRD</v>
          </cell>
          <cell r="D1369" t="str">
            <v>Line Clearing</v>
          </cell>
          <cell r="E1369" t="str">
            <v>Clearing Lines</v>
          </cell>
        </row>
        <row r="1370">
          <cell r="A1370" t="str">
            <v>F516633</v>
          </cell>
          <cell r="B1370" t="str">
            <v>DEF 594</v>
          </cell>
          <cell r="C1370" t="str">
            <v>TDBU Default Accounting</v>
          </cell>
          <cell r="D1370" t="str">
            <v>Default Accounts</v>
          </cell>
          <cell r="E1370" t="str">
            <v>Default Accounts</v>
          </cell>
        </row>
        <row r="1371">
          <cell r="A1371" t="str">
            <v>F516634</v>
          </cell>
          <cell r="B1371" t="str">
            <v>DEF 596</v>
          </cell>
          <cell r="C1371" t="str">
            <v>TDBU Default Accounting</v>
          </cell>
          <cell r="D1371" t="str">
            <v>Default Accounts</v>
          </cell>
          <cell r="E1371" t="str">
            <v>Default Accounts</v>
          </cell>
        </row>
        <row r="1372">
          <cell r="A1372" t="str">
            <v>F516636</v>
          </cell>
          <cell r="B1372" t="str">
            <v>DEF 903</v>
          </cell>
          <cell r="C1372" t="str">
            <v>TDBU Default Accounting</v>
          </cell>
          <cell r="D1372" t="str">
            <v>Default Accounts</v>
          </cell>
          <cell r="E1372" t="str">
            <v>Default Accounts</v>
          </cell>
        </row>
        <row r="1373">
          <cell r="A1373" t="str">
            <v>F520018</v>
          </cell>
          <cell r="B1373" t="str">
            <v>INFO MEET ME</v>
          </cell>
          <cell r="C1373" t="str">
            <v>PWRD</v>
          </cell>
          <cell r="D1373" t="str">
            <v>Operations</v>
          </cell>
          <cell r="E1373" t="str">
            <v>Meter Reading</v>
          </cell>
        </row>
        <row r="1374">
          <cell r="A1374" t="str">
            <v>F520020</v>
          </cell>
          <cell r="B1374" t="str">
            <v>SAFETY MEETI</v>
          </cell>
          <cell r="C1374" t="str">
            <v>PWRD</v>
          </cell>
          <cell r="D1374" t="str">
            <v>Training/Safety/Meetings</v>
          </cell>
          <cell r="E1374" t="str">
            <v>Safety</v>
          </cell>
        </row>
        <row r="1375">
          <cell r="A1375" t="str">
            <v>F520021</v>
          </cell>
          <cell r="B1375" t="str">
            <v>SAFETY MEETI</v>
          </cell>
          <cell r="C1375" t="str">
            <v>PWRD</v>
          </cell>
          <cell r="D1375" t="str">
            <v>Training/Safety/Meetings</v>
          </cell>
          <cell r="E1375" t="str">
            <v>Safety</v>
          </cell>
        </row>
        <row r="1376">
          <cell r="A1376" t="str">
            <v>F520022</v>
          </cell>
          <cell r="B1376" t="str">
            <v>RES BAL ACC</v>
          </cell>
          <cell r="C1376" t="str">
            <v>Balancing Account - RD&amp;D</v>
          </cell>
          <cell r="D1376" t="str">
            <v>Balancing Accounting</v>
          </cell>
          <cell r="E1376" t="str">
            <v>Balancing Accounting</v>
          </cell>
        </row>
        <row r="1377">
          <cell r="A1377" t="str">
            <v>F520023</v>
          </cell>
          <cell r="B1377" t="str">
            <v>RES BAL ACC</v>
          </cell>
          <cell r="C1377" t="str">
            <v>Balancing Account - RD&amp;D</v>
          </cell>
          <cell r="D1377" t="str">
            <v>Balancing Accounting</v>
          </cell>
          <cell r="E1377" t="str">
            <v>Balancing Accounting</v>
          </cell>
        </row>
        <row r="1378">
          <cell r="A1378" t="str">
            <v>F520024</v>
          </cell>
          <cell r="B1378" t="str">
            <v>DIST REL REC</v>
          </cell>
          <cell r="C1378" t="str">
            <v>BPFM</v>
          </cell>
          <cell r="D1378" t="str">
            <v>Other</v>
          </cell>
          <cell r="E1378" t="str">
            <v>Facility Planning</v>
          </cell>
        </row>
        <row r="1379">
          <cell r="A1379" t="str">
            <v>F520025</v>
          </cell>
          <cell r="B1379" t="str">
            <v>PROJ SUPP SV</v>
          </cell>
          <cell r="C1379" t="str">
            <v>ETS</v>
          </cell>
          <cell r="D1379" t="str">
            <v>Other</v>
          </cell>
          <cell r="E1379" t="str">
            <v>Non IMM Job Orders</v>
          </cell>
        </row>
        <row r="1380">
          <cell r="A1380" t="str">
            <v>F520029</v>
          </cell>
          <cell r="B1380" t="str">
            <v>IMM CRE WT R</v>
          </cell>
          <cell r="C1380" t="str">
            <v>ETS</v>
          </cell>
          <cell r="D1380" t="str">
            <v>Other</v>
          </cell>
          <cell r="E1380" t="str">
            <v>Non IMM Job Orders</v>
          </cell>
        </row>
        <row r="1381">
          <cell r="A1381" t="str">
            <v>F520030</v>
          </cell>
          <cell r="B1381" t="str">
            <v>IMM IT CRE R</v>
          </cell>
          <cell r="C1381" t="str">
            <v>ETS</v>
          </cell>
          <cell r="D1381" t="str">
            <v>Other</v>
          </cell>
          <cell r="E1381" t="str">
            <v>Non IMM Job Orders</v>
          </cell>
        </row>
        <row r="1382">
          <cell r="A1382" t="str">
            <v>F520032</v>
          </cell>
          <cell r="B1382" t="str">
            <v>NTW ENG STF</v>
          </cell>
          <cell r="C1382" t="str">
            <v>ETS</v>
          </cell>
          <cell r="D1382" t="str">
            <v>Breakdown Maintenance</v>
          </cell>
          <cell r="E1382" t="str">
            <v>Breakdown Maintenance - Dist</v>
          </cell>
        </row>
        <row r="1383">
          <cell r="A1383" t="str">
            <v>F520035</v>
          </cell>
          <cell r="B1383" t="str">
            <v>MGMT/SUP</v>
          </cell>
          <cell r="C1383" t="str">
            <v>ETS</v>
          </cell>
          <cell r="D1383" t="str">
            <v>Other</v>
          </cell>
          <cell r="E1383" t="str">
            <v>Management/Supervision</v>
          </cell>
        </row>
        <row r="1384">
          <cell r="A1384" t="str">
            <v>F520037</v>
          </cell>
          <cell r="B1384" t="str">
            <v>MGMT/SUP</v>
          </cell>
          <cell r="C1384" t="str">
            <v>PWRD</v>
          </cell>
          <cell r="D1384" t="str">
            <v>Other</v>
          </cell>
          <cell r="E1384" t="str">
            <v>Management/Supervision</v>
          </cell>
        </row>
        <row r="1385">
          <cell r="A1385" t="str">
            <v>F520038</v>
          </cell>
          <cell r="B1385" t="str">
            <v>MGMT/SUP</v>
          </cell>
          <cell r="C1385" t="str">
            <v>PWRD</v>
          </cell>
          <cell r="D1385" t="str">
            <v>Other</v>
          </cell>
          <cell r="E1385" t="str">
            <v>Management/Supervision</v>
          </cell>
        </row>
        <row r="1386">
          <cell r="A1386" t="str">
            <v>F520039</v>
          </cell>
          <cell r="B1386" t="str">
            <v>MGMT/SUP</v>
          </cell>
          <cell r="C1386" t="str">
            <v>PWRD</v>
          </cell>
          <cell r="D1386" t="str">
            <v>Other</v>
          </cell>
          <cell r="E1386" t="str">
            <v>Management/Supervision</v>
          </cell>
        </row>
        <row r="1387">
          <cell r="A1387" t="str">
            <v>F520040</v>
          </cell>
          <cell r="B1387" t="str">
            <v>MGMT/SUP</v>
          </cell>
          <cell r="C1387" t="str">
            <v>ETS</v>
          </cell>
          <cell r="D1387" t="str">
            <v>Other</v>
          </cell>
          <cell r="E1387" t="str">
            <v>Management/Supervision</v>
          </cell>
        </row>
        <row r="1388">
          <cell r="A1388" t="str">
            <v>F520041</v>
          </cell>
          <cell r="B1388" t="str">
            <v>MGMT/SUP</v>
          </cell>
          <cell r="C1388" t="str">
            <v>ETS</v>
          </cell>
          <cell r="D1388" t="str">
            <v>Other</v>
          </cell>
          <cell r="E1388" t="str">
            <v>Management/Supervision</v>
          </cell>
        </row>
        <row r="1389">
          <cell r="A1389" t="str">
            <v>F520042</v>
          </cell>
          <cell r="B1389" t="str">
            <v>MGMT/SUP</v>
          </cell>
          <cell r="C1389" t="str">
            <v>ETS</v>
          </cell>
          <cell r="D1389" t="str">
            <v>Other</v>
          </cell>
          <cell r="E1389" t="str">
            <v>Management/Supervision</v>
          </cell>
        </row>
        <row r="1390">
          <cell r="A1390" t="str">
            <v>F520043</v>
          </cell>
          <cell r="B1390" t="str">
            <v>MISC COSTS</v>
          </cell>
          <cell r="C1390" t="str">
            <v>PWRD</v>
          </cell>
          <cell r="D1390" t="str">
            <v>Other</v>
          </cell>
          <cell r="E1390" t="str">
            <v>Management/Supervision</v>
          </cell>
        </row>
        <row r="1391">
          <cell r="A1391" t="str">
            <v>F520044</v>
          </cell>
          <cell r="B1391" t="str">
            <v>MISC COSTS</v>
          </cell>
          <cell r="C1391" t="str">
            <v>PWRD</v>
          </cell>
          <cell r="D1391" t="str">
            <v>Other</v>
          </cell>
          <cell r="E1391" t="str">
            <v>Management/Supervision</v>
          </cell>
        </row>
        <row r="1392">
          <cell r="A1392" t="str">
            <v>F520045</v>
          </cell>
          <cell r="B1392" t="str">
            <v>MISC COSTS</v>
          </cell>
          <cell r="C1392" t="str">
            <v>ETS</v>
          </cell>
          <cell r="D1392" t="str">
            <v>Other</v>
          </cell>
          <cell r="E1392" t="str">
            <v>Management/Supervision</v>
          </cell>
        </row>
        <row r="1393">
          <cell r="A1393" t="str">
            <v>F520046</v>
          </cell>
          <cell r="B1393" t="str">
            <v>MISC COSTS</v>
          </cell>
          <cell r="C1393" t="str">
            <v>PWRD</v>
          </cell>
          <cell r="D1393" t="str">
            <v>Other</v>
          </cell>
          <cell r="E1393" t="str">
            <v>Management/Supervision</v>
          </cell>
        </row>
        <row r="1394">
          <cell r="A1394" t="str">
            <v>F520047</v>
          </cell>
          <cell r="B1394" t="str">
            <v>MISC COSTS</v>
          </cell>
          <cell r="C1394" t="str">
            <v>PWRD</v>
          </cell>
          <cell r="D1394" t="str">
            <v>Other</v>
          </cell>
          <cell r="E1394" t="str">
            <v>Management/Supervision</v>
          </cell>
        </row>
        <row r="1395">
          <cell r="A1395" t="str">
            <v>F520048</v>
          </cell>
          <cell r="B1395" t="str">
            <v>MISC COSTS</v>
          </cell>
          <cell r="C1395" t="str">
            <v>PWRD</v>
          </cell>
          <cell r="D1395" t="str">
            <v>Other</v>
          </cell>
          <cell r="E1395" t="str">
            <v>Management/Supervision</v>
          </cell>
        </row>
        <row r="1396">
          <cell r="A1396" t="str">
            <v>F520049</v>
          </cell>
          <cell r="B1396" t="str">
            <v>MISC COSTS</v>
          </cell>
          <cell r="C1396" t="str">
            <v>ETS</v>
          </cell>
          <cell r="D1396" t="str">
            <v>Other</v>
          </cell>
          <cell r="E1396" t="str">
            <v>Management/Supervision</v>
          </cell>
        </row>
        <row r="1397">
          <cell r="A1397" t="str">
            <v>F520050</v>
          </cell>
          <cell r="B1397" t="str">
            <v>MISC COSTS</v>
          </cell>
          <cell r="C1397" t="str">
            <v>ETS</v>
          </cell>
          <cell r="D1397" t="str">
            <v>Other</v>
          </cell>
          <cell r="E1397" t="str">
            <v>Management/Supervision</v>
          </cell>
        </row>
        <row r="1398">
          <cell r="A1398" t="str">
            <v>F520051</v>
          </cell>
          <cell r="B1398" t="str">
            <v>MISC COSTS</v>
          </cell>
          <cell r="C1398" t="str">
            <v>ETS</v>
          </cell>
          <cell r="D1398" t="str">
            <v>Other</v>
          </cell>
          <cell r="E1398" t="str">
            <v>Management/Supervision</v>
          </cell>
        </row>
        <row r="1399">
          <cell r="A1399" t="str">
            <v>F520052</v>
          </cell>
          <cell r="B1399" t="str">
            <v>MISC COSTS</v>
          </cell>
          <cell r="C1399" t="str">
            <v>BPFM</v>
          </cell>
          <cell r="D1399" t="str">
            <v>Other</v>
          </cell>
          <cell r="E1399" t="str">
            <v>Management/Supervision</v>
          </cell>
        </row>
        <row r="1400">
          <cell r="A1400" t="str">
            <v>F520053</v>
          </cell>
          <cell r="B1400" t="str">
            <v>GENOPEXP</v>
          </cell>
          <cell r="C1400" t="str">
            <v>ETS</v>
          </cell>
          <cell r="D1400" t="str">
            <v>Other</v>
          </cell>
          <cell r="E1400" t="str">
            <v>Engineering/Planning</v>
          </cell>
        </row>
        <row r="1401">
          <cell r="A1401" t="str">
            <v>F520055</v>
          </cell>
          <cell r="B1401" t="str">
            <v>GENOPEXP</v>
          </cell>
          <cell r="C1401" t="str">
            <v>ETS</v>
          </cell>
          <cell r="D1401" t="str">
            <v>Other</v>
          </cell>
          <cell r="E1401" t="str">
            <v>Engineering/Planning</v>
          </cell>
        </row>
        <row r="1402">
          <cell r="A1402" t="str">
            <v>F520056</v>
          </cell>
          <cell r="B1402" t="str">
            <v>GENOPEXP</v>
          </cell>
          <cell r="C1402" t="str">
            <v>ETS</v>
          </cell>
          <cell r="D1402" t="str">
            <v>Other</v>
          </cell>
          <cell r="E1402" t="str">
            <v>Engineering/Planning</v>
          </cell>
        </row>
        <row r="1403">
          <cell r="A1403" t="str">
            <v>F520057</v>
          </cell>
          <cell r="B1403" t="str">
            <v>GENOPEXP</v>
          </cell>
          <cell r="C1403" t="str">
            <v>ETS</v>
          </cell>
          <cell r="D1403" t="str">
            <v>Other</v>
          </cell>
          <cell r="E1403" t="str">
            <v>Engineering/Planning</v>
          </cell>
        </row>
        <row r="1404">
          <cell r="A1404" t="str">
            <v>F520059</v>
          </cell>
          <cell r="B1404" t="str">
            <v>GENOPEXP</v>
          </cell>
          <cell r="C1404" t="str">
            <v>ETS</v>
          </cell>
          <cell r="D1404" t="str">
            <v>Other</v>
          </cell>
          <cell r="E1404" t="str">
            <v>Engineering/Planning</v>
          </cell>
        </row>
        <row r="1405">
          <cell r="A1405" t="str">
            <v>F520060</v>
          </cell>
          <cell r="B1405" t="str">
            <v>GENOPEXP</v>
          </cell>
          <cell r="C1405" t="str">
            <v>ETS</v>
          </cell>
          <cell r="D1405" t="str">
            <v>Other</v>
          </cell>
          <cell r="E1405" t="str">
            <v>Engineering/Planning</v>
          </cell>
        </row>
        <row r="1406">
          <cell r="A1406" t="str">
            <v>F520061</v>
          </cell>
          <cell r="B1406" t="str">
            <v>CUST SAT PRG</v>
          </cell>
          <cell r="C1406" t="str">
            <v>PWRD</v>
          </cell>
          <cell r="D1406" t="str">
            <v>Operations</v>
          </cell>
          <cell r="E1406" t="str">
            <v>Service Requests</v>
          </cell>
        </row>
        <row r="1407">
          <cell r="A1407" t="str">
            <v>F520062</v>
          </cell>
          <cell r="B1407" t="str">
            <v>INCENTIVE CO</v>
          </cell>
          <cell r="C1407" t="str">
            <v>PWRD</v>
          </cell>
          <cell r="D1407" t="str">
            <v>Other</v>
          </cell>
          <cell r="E1407" t="str">
            <v>Management/Supervision</v>
          </cell>
        </row>
        <row r="1408">
          <cell r="A1408" t="str">
            <v>F520063</v>
          </cell>
          <cell r="B1408" t="str">
            <v>INCENTIVE CO</v>
          </cell>
          <cell r="C1408" t="str">
            <v>PWRD</v>
          </cell>
          <cell r="D1408" t="str">
            <v>Other</v>
          </cell>
          <cell r="E1408" t="str">
            <v>Management/Supervision</v>
          </cell>
        </row>
        <row r="1409">
          <cell r="A1409" t="str">
            <v>F520065</v>
          </cell>
          <cell r="B1409" t="str">
            <v>INCENTIVE CO</v>
          </cell>
          <cell r="C1409" t="str">
            <v>PWRD</v>
          </cell>
          <cell r="D1409" t="str">
            <v>Other</v>
          </cell>
          <cell r="E1409" t="str">
            <v>Management/Supervision</v>
          </cell>
        </row>
        <row r="1410">
          <cell r="A1410" t="str">
            <v>F520066</v>
          </cell>
          <cell r="B1410" t="str">
            <v>INCENTIVE CO</v>
          </cell>
          <cell r="C1410" t="str">
            <v>PWRD</v>
          </cell>
          <cell r="D1410" t="str">
            <v>Other</v>
          </cell>
          <cell r="E1410" t="str">
            <v>Management/Supervision</v>
          </cell>
        </row>
        <row r="1411">
          <cell r="A1411" t="str">
            <v>F520067</v>
          </cell>
          <cell r="B1411" t="str">
            <v>INCENTIVE CO</v>
          </cell>
          <cell r="C1411" t="str">
            <v>PWRD</v>
          </cell>
          <cell r="D1411" t="str">
            <v>Other</v>
          </cell>
          <cell r="E1411" t="str">
            <v>Management/Supervision</v>
          </cell>
        </row>
        <row r="1412">
          <cell r="A1412" t="str">
            <v>F520068</v>
          </cell>
          <cell r="B1412" t="str">
            <v>INCENTIVE CO</v>
          </cell>
          <cell r="C1412" t="str">
            <v>PWRD</v>
          </cell>
          <cell r="D1412" t="str">
            <v>Other</v>
          </cell>
          <cell r="E1412" t="str">
            <v>Management/Supervision</v>
          </cell>
        </row>
        <row r="1413">
          <cell r="A1413" t="str">
            <v>F520069</v>
          </cell>
          <cell r="B1413" t="str">
            <v>INCENTIVE CO</v>
          </cell>
          <cell r="C1413" t="str">
            <v>PWRD</v>
          </cell>
          <cell r="D1413" t="str">
            <v>Other</v>
          </cell>
          <cell r="E1413" t="str">
            <v>Management/Supervision</v>
          </cell>
        </row>
        <row r="1414">
          <cell r="A1414" t="str">
            <v>F520070</v>
          </cell>
          <cell r="B1414" t="str">
            <v>INCENTIVE CO</v>
          </cell>
          <cell r="C1414" t="str">
            <v>PWRD</v>
          </cell>
          <cell r="D1414" t="str">
            <v>Other</v>
          </cell>
          <cell r="E1414" t="str">
            <v>Management/Supervision</v>
          </cell>
        </row>
        <row r="1415">
          <cell r="A1415" t="str">
            <v>F520071</v>
          </cell>
          <cell r="B1415" t="str">
            <v>INCENTIVE CO</v>
          </cell>
          <cell r="C1415" t="str">
            <v>PWRD</v>
          </cell>
          <cell r="D1415" t="str">
            <v>Other</v>
          </cell>
          <cell r="E1415" t="str">
            <v>Management/Supervision</v>
          </cell>
        </row>
        <row r="1416">
          <cell r="A1416" t="str">
            <v>F520072</v>
          </cell>
          <cell r="B1416" t="str">
            <v>INCENTIVE CO</v>
          </cell>
          <cell r="C1416" t="str">
            <v>PWRD</v>
          </cell>
          <cell r="D1416" t="str">
            <v>Other</v>
          </cell>
          <cell r="E1416" t="str">
            <v>Management/Supervision</v>
          </cell>
        </row>
        <row r="1417">
          <cell r="A1417" t="str">
            <v>F520073</v>
          </cell>
          <cell r="B1417" t="str">
            <v>INCENTIVE CO</v>
          </cell>
          <cell r="C1417" t="str">
            <v>PWRD</v>
          </cell>
          <cell r="D1417" t="str">
            <v>Other</v>
          </cell>
          <cell r="E1417" t="str">
            <v>Management/Supervision</v>
          </cell>
        </row>
        <row r="1418">
          <cell r="A1418" t="str">
            <v>F520074</v>
          </cell>
          <cell r="B1418" t="str">
            <v>INCENTIVE CO</v>
          </cell>
          <cell r="C1418" t="str">
            <v>PWRD</v>
          </cell>
          <cell r="D1418" t="str">
            <v>Other</v>
          </cell>
          <cell r="E1418" t="str">
            <v>Management/Supervision</v>
          </cell>
        </row>
        <row r="1419">
          <cell r="A1419" t="str">
            <v>F520075</v>
          </cell>
          <cell r="B1419" t="str">
            <v>INCENTIVE CO</v>
          </cell>
          <cell r="C1419" t="str">
            <v>PWRD</v>
          </cell>
          <cell r="D1419" t="str">
            <v>Other</v>
          </cell>
          <cell r="E1419" t="str">
            <v>Management/Supervision</v>
          </cell>
        </row>
        <row r="1420">
          <cell r="A1420" t="str">
            <v>F520076</v>
          </cell>
          <cell r="B1420" t="str">
            <v>INCENTIVE CO</v>
          </cell>
          <cell r="C1420" t="str">
            <v>PWRD</v>
          </cell>
          <cell r="D1420" t="str">
            <v>Other</v>
          </cell>
          <cell r="E1420" t="str">
            <v>Management/Supervision</v>
          </cell>
        </row>
        <row r="1421">
          <cell r="A1421" t="str">
            <v>F520077</v>
          </cell>
          <cell r="B1421" t="str">
            <v>INCENTIVE CO</v>
          </cell>
          <cell r="C1421" t="str">
            <v>PWRD</v>
          </cell>
          <cell r="D1421" t="str">
            <v>Other</v>
          </cell>
          <cell r="E1421" t="str">
            <v>Management/Supervision</v>
          </cell>
        </row>
        <row r="1422">
          <cell r="A1422" t="str">
            <v>F520079</v>
          </cell>
          <cell r="B1422" t="str">
            <v>INCENTIVE CO</v>
          </cell>
          <cell r="C1422" t="str">
            <v>PWRD</v>
          </cell>
          <cell r="D1422" t="str">
            <v>Other</v>
          </cell>
          <cell r="E1422" t="str">
            <v>Management/Supervision</v>
          </cell>
        </row>
        <row r="1423">
          <cell r="A1423" t="str">
            <v>F520080</v>
          </cell>
          <cell r="B1423" t="str">
            <v>INCENTIVE CO</v>
          </cell>
          <cell r="C1423" t="str">
            <v>PWRD</v>
          </cell>
          <cell r="D1423" t="str">
            <v>Other</v>
          </cell>
          <cell r="E1423" t="str">
            <v>Management/Supervision</v>
          </cell>
        </row>
        <row r="1424">
          <cell r="A1424" t="str">
            <v>F520081</v>
          </cell>
          <cell r="B1424" t="str">
            <v>INCENTIVE CO</v>
          </cell>
          <cell r="C1424" t="str">
            <v>PWRD</v>
          </cell>
          <cell r="D1424" t="str">
            <v>Other</v>
          </cell>
          <cell r="E1424" t="str">
            <v>Management/Supervision</v>
          </cell>
        </row>
        <row r="1425">
          <cell r="A1425" t="str">
            <v>F520082</v>
          </cell>
          <cell r="B1425" t="str">
            <v>INCENTIVE CO</v>
          </cell>
          <cell r="C1425" t="str">
            <v>PWRD</v>
          </cell>
          <cell r="D1425" t="str">
            <v>Other</v>
          </cell>
          <cell r="E1425" t="str">
            <v>Management/Supervision</v>
          </cell>
        </row>
        <row r="1426">
          <cell r="A1426" t="str">
            <v>F520083</v>
          </cell>
          <cell r="B1426" t="str">
            <v>INCENTIVE CO</v>
          </cell>
          <cell r="C1426" t="str">
            <v>PWRD</v>
          </cell>
          <cell r="D1426" t="str">
            <v>Other</v>
          </cell>
          <cell r="E1426" t="str">
            <v>Management/Supervision</v>
          </cell>
        </row>
        <row r="1427">
          <cell r="A1427" t="str">
            <v>F520084</v>
          </cell>
          <cell r="B1427" t="str">
            <v>INCENTIVE CO</v>
          </cell>
          <cell r="C1427" t="str">
            <v>PWRD</v>
          </cell>
          <cell r="D1427" t="str">
            <v>Other</v>
          </cell>
          <cell r="E1427" t="str">
            <v>Management/Supervision</v>
          </cell>
        </row>
        <row r="1428">
          <cell r="A1428" t="str">
            <v>F520085</v>
          </cell>
          <cell r="B1428" t="str">
            <v>INCENTIVE CO</v>
          </cell>
          <cell r="C1428" t="str">
            <v>PWRD</v>
          </cell>
          <cell r="D1428" t="str">
            <v>Other</v>
          </cell>
          <cell r="E1428" t="str">
            <v>Management/Supervision</v>
          </cell>
        </row>
        <row r="1429">
          <cell r="A1429" t="str">
            <v>F520086</v>
          </cell>
          <cell r="B1429" t="str">
            <v>INCENTIVE CO</v>
          </cell>
          <cell r="C1429" t="str">
            <v>PWRD</v>
          </cell>
          <cell r="D1429" t="str">
            <v>Other</v>
          </cell>
          <cell r="E1429" t="str">
            <v>Management/Supervision</v>
          </cell>
        </row>
        <row r="1430">
          <cell r="A1430" t="str">
            <v>F520087</v>
          </cell>
          <cell r="B1430" t="str">
            <v>INCENTIVE CO</v>
          </cell>
          <cell r="C1430" t="str">
            <v>PWRD</v>
          </cell>
          <cell r="D1430" t="str">
            <v>Other</v>
          </cell>
          <cell r="E1430" t="str">
            <v>Management/Supervision</v>
          </cell>
        </row>
        <row r="1431">
          <cell r="A1431" t="str">
            <v>F520089</v>
          </cell>
          <cell r="B1431" t="str">
            <v>INCENTIVE CO</v>
          </cell>
          <cell r="C1431" t="str">
            <v>PWRD</v>
          </cell>
          <cell r="D1431" t="str">
            <v>Other</v>
          </cell>
          <cell r="E1431" t="str">
            <v>Management/Supervision</v>
          </cell>
        </row>
        <row r="1432">
          <cell r="A1432" t="str">
            <v>F520090</v>
          </cell>
          <cell r="B1432" t="str">
            <v>INCENTIVE CO</v>
          </cell>
          <cell r="C1432" t="str">
            <v>PWRD</v>
          </cell>
          <cell r="D1432" t="str">
            <v>Other</v>
          </cell>
          <cell r="E1432" t="str">
            <v>Management/Supervision</v>
          </cell>
        </row>
        <row r="1433">
          <cell r="A1433" t="str">
            <v>F520091</v>
          </cell>
          <cell r="B1433" t="str">
            <v>INCENTIVE CO</v>
          </cell>
          <cell r="C1433" t="str">
            <v>PWRD</v>
          </cell>
          <cell r="D1433" t="str">
            <v>Other</v>
          </cell>
          <cell r="E1433" t="str">
            <v>Management/Supervision</v>
          </cell>
        </row>
        <row r="1434">
          <cell r="A1434" t="str">
            <v>F520092</v>
          </cell>
          <cell r="B1434" t="str">
            <v>INCENTIVE CO</v>
          </cell>
          <cell r="C1434" t="str">
            <v>PWRD</v>
          </cell>
          <cell r="D1434" t="str">
            <v>Other</v>
          </cell>
          <cell r="E1434" t="str">
            <v>Management/Supervision</v>
          </cell>
        </row>
        <row r="1435">
          <cell r="A1435" t="str">
            <v>F520094</v>
          </cell>
          <cell r="B1435" t="str">
            <v>INCENTIVE CO</v>
          </cell>
          <cell r="C1435" t="str">
            <v>ETS</v>
          </cell>
          <cell r="D1435" t="str">
            <v>Other</v>
          </cell>
          <cell r="E1435" t="str">
            <v>Management/Supervision</v>
          </cell>
        </row>
        <row r="1436">
          <cell r="A1436" t="str">
            <v>F520095</v>
          </cell>
          <cell r="B1436" t="str">
            <v>INCENTIVE CO</v>
          </cell>
          <cell r="C1436" t="str">
            <v>PWRD</v>
          </cell>
          <cell r="D1436" t="str">
            <v>Other</v>
          </cell>
          <cell r="E1436" t="str">
            <v>Management/Supervision</v>
          </cell>
        </row>
        <row r="1437">
          <cell r="A1437" t="str">
            <v>F520096</v>
          </cell>
          <cell r="B1437" t="str">
            <v>INCENTIVE CO</v>
          </cell>
          <cell r="C1437" t="str">
            <v>PWRD</v>
          </cell>
          <cell r="D1437" t="str">
            <v>Other</v>
          </cell>
          <cell r="E1437" t="str">
            <v>Management/Supervision</v>
          </cell>
        </row>
        <row r="1438">
          <cell r="A1438" t="str">
            <v>F520099</v>
          </cell>
          <cell r="B1438" t="str">
            <v>INCENTIVE CO</v>
          </cell>
          <cell r="C1438" t="str">
            <v>PWRD</v>
          </cell>
          <cell r="D1438" t="str">
            <v>Other</v>
          </cell>
          <cell r="E1438" t="str">
            <v>Management/Supervision</v>
          </cell>
        </row>
        <row r="1439">
          <cell r="A1439" t="str">
            <v>F520100</v>
          </cell>
          <cell r="B1439" t="str">
            <v>OP EXP TRNS</v>
          </cell>
          <cell r="C1439" t="str">
            <v>ETS</v>
          </cell>
          <cell r="D1439" t="str">
            <v>Operations</v>
          </cell>
          <cell r="E1439" t="str">
            <v>Grid Control/Planning</v>
          </cell>
        </row>
        <row r="1440">
          <cell r="A1440" t="str">
            <v>F520101</v>
          </cell>
          <cell r="B1440" t="str">
            <v>OP EXP TRNS</v>
          </cell>
          <cell r="C1440" t="str">
            <v>ETS</v>
          </cell>
          <cell r="D1440" t="str">
            <v>Other</v>
          </cell>
          <cell r="E1440" t="str">
            <v>Engineering/Planning</v>
          </cell>
        </row>
        <row r="1441">
          <cell r="A1441" t="str">
            <v>F520102</v>
          </cell>
          <cell r="B1441" t="str">
            <v>Eng Advncmt</v>
          </cell>
          <cell r="C1441" t="str">
            <v>ETS</v>
          </cell>
          <cell r="D1441" t="str">
            <v>Other</v>
          </cell>
          <cell r="E1441" t="str">
            <v>Engineering/Planning</v>
          </cell>
        </row>
        <row r="1442">
          <cell r="A1442" t="str">
            <v>F520103</v>
          </cell>
          <cell r="B1442" t="str">
            <v>OP EXP TRNS</v>
          </cell>
          <cell r="C1442" t="str">
            <v>PWRD</v>
          </cell>
          <cell r="D1442" t="str">
            <v>Other</v>
          </cell>
          <cell r="E1442" t="str">
            <v>Engineering/Planning</v>
          </cell>
        </row>
        <row r="1443">
          <cell r="A1443" t="str">
            <v>F520104</v>
          </cell>
          <cell r="B1443" t="str">
            <v>OP EXP TRN A</v>
          </cell>
          <cell r="C1443" t="str">
            <v>ETS</v>
          </cell>
          <cell r="D1443" t="str">
            <v>Other</v>
          </cell>
          <cell r="E1443" t="str">
            <v>Engineering/Planning</v>
          </cell>
        </row>
        <row r="1444">
          <cell r="A1444" t="str">
            <v>F520105</v>
          </cell>
          <cell r="B1444" t="str">
            <v>Pwr Sys Tec</v>
          </cell>
          <cell r="C1444" t="str">
            <v>ETS</v>
          </cell>
          <cell r="D1444" t="str">
            <v>OOR Related (Installation Mgmt Svcs)</v>
          </cell>
          <cell r="E1444" t="str">
            <v>OOR Related (Installation Mgmt Svcs)</v>
          </cell>
        </row>
        <row r="1445">
          <cell r="A1445" t="str">
            <v>F520106</v>
          </cell>
          <cell r="B1445" t="str">
            <v>OP EXP TRNS</v>
          </cell>
          <cell r="C1445" t="str">
            <v>ETS</v>
          </cell>
          <cell r="D1445" t="str">
            <v>Other</v>
          </cell>
          <cell r="E1445" t="str">
            <v>Engineering/Planning</v>
          </cell>
        </row>
        <row r="1446">
          <cell r="A1446" t="str">
            <v>F520108</v>
          </cell>
          <cell r="B1446" t="str">
            <v>PROJ RELIAB</v>
          </cell>
          <cell r="C1446" t="str">
            <v>ETS</v>
          </cell>
          <cell r="D1446" t="str">
            <v>Other</v>
          </cell>
          <cell r="E1446" t="str">
            <v>Engineering/Planning</v>
          </cell>
        </row>
        <row r="1447">
          <cell r="A1447" t="str">
            <v>F520109</v>
          </cell>
          <cell r="B1447" t="str">
            <v>OPER EXP DIS</v>
          </cell>
          <cell r="C1447" t="str">
            <v>ETS</v>
          </cell>
          <cell r="D1447" t="str">
            <v>Other</v>
          </cell>
          <cell r="E1447" t="str">
            <v>Engineering/Planning</v>
          </cell>
        </row>
        <row r="1448">
          <cell r="A1448" t="str">
            <v>F520110</v>
          </cell>
          <cell r="B1448" t="str">
            <v>Pwr Sys Tec</v>
          </cell>
          <cell r="C1448" t="str">
            <v>ETS</v>
          </cell>
          <cell r="D1448" t="str">
            <v>OOR Related (Installation Mgmt Svcs)</v>
          </cell>
          <cell r="E1448" t="str">
            <v>OOR Related (Installation Mgmt Svcs)</v>
          </cell>
        </row>
        <row r="1449">
          <cell r="A1449" t="str">
            <v>F520111</v>
          </cell>
          <cell r="B1449" t="str">
            <v>OPER EXP SUB</v>
          </cell>
          <cell r="C1449" t="str">
            <v>ETS</v>
          </cell>
          <cell r="D1449" t="str">
            <v>Other</v>
          </cell>
          <cell r="E1449" t="str">
            <v>Engineering/Planning</v>
          </cell>
        </row>
        <row r="1450">
          <cell r="A1450" t="str">
            <v>F520112</v>
          </cell>
          <cell r="B1450" t="str">
            <v>ISO CNT TRFF</v>
          </cell>
          <cell r="C1450" t="str">
            <v>BPFM</v>
          </cell>
          <cell r="D1450" t="str">
            <v>Operations</v>
          </cell>
          <cell r="E1450" t="str">
            <v>Grid Control/Planning</v>
          </cell>
        </row>
        <row r="1451">
          <cell r="A1451" t="str">
            <v>F520113</v>
          </cell>
          <cell r="B1451" t="str">
            <v>ISO CNT TRFF</v>
          </cell>
          <cell r="C1451" t="str">
            <v>CPC</v>
          </cell>
          <cell r="D1451" t="str">
            <v>Operations</v>
          </cell>
          <cell r="E1451" t="str">
            <v>Grid Control/Planning</v>
          </cell>
        </row>
        <row r="1452">
          <cell r="A1452" t="str">
            <v>F520114</v>
          </cell>
          <cell r="B1452" t="str">
            <v>ISO CNT TRFF</v>
          </cell>
          <cell r="C1452" t="str">
            <v>CPC</v>
          </cell>
          <cell r="D1452" t="str">
            <v>Operations</v>
          </cell>
          <cell r="E1452" t="str">
            <v>Grid Control/Planning</v>
          </cell>
        </row>
        <row r="1453">
          <cell r="A1453" t="str">
            <v>F520115</v>
          </cell>
          <cell r="B1453" t="str">
            <v>NON ISO CNT</v>
          </cell>
          <cell r="C1453" t="str">
            <v>BPFM</v>
          </cell>
          <cell r="D1453" t="str">
            <v>Operations</v>
          </cell>
          <cell r="E1453" t="str">
            <v>Grid Control/Planning</v>
          </cell>
        </row>
        <row r="1454">
          <cell r="A1454" t="str">
            <v>F520116</v>
          </cell>
          <cell r="B1454" t="str">
            <v>NON ISO CNT</v>
          </cell>
          <cell r="C1454" t="str">
            <v>CPC</v>
          </cell>
          <cell r="D1454" t="str">
            <v>Operations</v>
          </cell>
          <cell r="E1454" t="str">
            <v>Grid Control/Planning</v>
          </cell>
        </row>
        <row r="1455">
          <cell r="A1455" t="str">
            <v>F520117</v>
          </cell>
          <cell r="B1455" t="str">
            <v>NON ISO CNT</v>
          </cell>
          <cell r="C1455" t="str">
            <v>CPC</v>
          </cell>
          <cell r="D1455" t="str">
            <v>Operations</v>
          </cell>
          <cell r="E1455" t="str">
            <v>Grid Control/Planning</v>
          </cell>
        </row>
        <row r="1456">
          <cell r="A1456" t="str">
            <v>F520118</v>
          </cell>
          <cell r="B1456" t="str">
            <v>PRE ISO CNT</v>
          </cell>
          <cell r="C1456" t="str">
            <v>BPFM</v>
          </cell>
          <cell r="D1456" t="str">
            <v>Operations</v>
          </cell>
          <cell r="E1456" t="str">
            <v>Grid Control/Planning</v>
          </cell>
        </row>
        <row r="1457">
          <cell r="A1457" t="str">
            <v>F520119</v>
          </cell>
          <cell r="B1457" t="str">
            <v>PRE ISO CNT</v>
          </cell>
          <cell r="C1457" t="str">
            <v>CPC</v>
          </cell>
          <cell r="D1457" t="str">
            <v>Operations</v>
          </cell>
          <cell r="E1457" t="str">
            <v>Grid Control/Planning</v>
          </cell>
        </row>
        <row r="1458">
          <cell r="A1458" t="str">
            <v>F520123</v>
          </cell>
          <cell r="B1458" t="str">
            <v>PRE ISO CNT</v>
          </cell>
          <cell r="C1458" t="str">
            <v>CPC</v>
          </cell>
          <cell r="D1458" t="str">
            <v>Operations</v>
          </cell>
          <cell r="E1458" t="str">
            <v>Grid Control/Planning</v>
          </cell>
        </row>
        <row r="1459">
          <cell r="A1459" t="str">
            <v>F520124</v>
          </cell>
          <cell r="B1459" t="str">
            <v>PROV MAIN IT</v>
          </cell>
          <cell r="C1459" t="str">
            <v>BPFM</v>
          </cell>
          <cell r="D1459" t="str">
            <v>Other</v>
          </cell>
          <cell r="E1459" t="str">
            <v>Non IMM Job Orders</v>
          </cell>
        </row>
        <row r="1460">
          <cell r="A1460" t="str">
            <v>F520126</v>
          </cell>
          <cell r="B1460" t="str">
            <v>PROV MAIN IT</v>
          </cell>
          <cell r="C1460" t="str">
            <v>CPC</v>
          </cell>
          <cell r="D1460" t="str">
            <v>Other</v>
          </cell>
          <cell r="E1460" t="str">
            <v>Non IMM Job Orders</v>
          </cell>
        </row>
        <row r="1461">
          <cell r="A1461" t="str">
            <v>F520127</v>
          </cell>
          <cell r="B1461" t="str">
            <v>PROV MAIN IT</v>
          </cell>
          <cell r="C1461" t="str">
            <v>CPC</v>
          </cell>
          <cell r="D1461" t="str">
            <v>Other</v>
          </cell>
          <cell r="E1461" t="str">
            <v>Non IMM Job Orders</v>
          </cell>
        </row>
        <row r="1462">
          <cell r="A1462" t="str">
            <v>F520129</v>
          </cell>
          <cell r="B1462" t="str">
            <v>PROV MAIN IT</v>
          </cell>
          <cell r="C1462" t="str">
            <v>ETS</v>
          </cell>
          <cell r="D1462" t="str">
            <v>Other</v>
          </cell>
          <cell r="E1462" t="str">
            <v>Non IMM Job Orders</v>
          </cell>
        </row>
        <row r="1463">
          <cell r="A1463" t="str">
            <v>F520131</v>
          </cell>
          <cell r="B1463" t="str">
            <v>PROV MAIN IT</v>
          </cell>
          <cell r="C1463" t="str">
            <v>BPFM</v>
          </cell>
          <cell r="D1463" t="str">
            <v>Other</v>
          </cell>
          <cell r="E1463" t="str">
            <v>Non IMM Job Orders</v>
          </cell>
        </row>
        <row r="1464">
          <cell r="A1464" t="str">
            <v>F520133</v>
          </cell>
          <cell r="B1464" t="str">
            <v>PROV MAIN IT</v>
          </cell>
          <cell r="C1464" t="str">
            <v>BPFM</v>
          </cell>
          <cell r="D1464" t="str">
            <v>Other</v>
          </cell>
          <cell r="E1464" t="str">
            <v>Non IMM Job Orders</v>
          </cell>
        </row>
        <row r="1465">
          <cell r="A1465" t="str">
            <v>F520134</v>
          </cell>
          <cell r="B1465" t="str">
            <v>PROV MAIN IT</v>
          </cell>
          <cell r="C1465" t="str">
            <v>CPC</v>
          </cell>
          <cell r="D1465" t="str">
            <v>Other</v>
          </cell>
          <cell r="E1465" t="str">
            <v>Non IMM Job Orders</v>
          </cell>
        </row>
        <row r="1466">
          <cell r="A1466" t="str">
            <v>F520138</v>
          </cell>
          <cell r="B1466" t="str">
            <v>FACILITY MGM</v>
          </cell>
          <cell r="C1466" t="str">
            <v>ETS</v>
          </cell>
          <cell r="D1466" t="str">
            <v>Other</v>
          </cell>
          <cell r="E1466" t="str">
            <v>Facility Planning</v>
          </cell>
        </row>
        <row r="1467">
          <cell r="A1467" t="str">
            <v>F520142</v>
          </cell>
          <cell r="B1467" t="str">
            <v>FACILITY MGM</v>
          </cell>
          <cell r="C1467" t="str">
            <v>BPFM</v>
          </cell>
          <cell r="D1467" t="str">
            <v>Other</v>
          </cell>
          <cell r="E1467" t="str">
            <v>Facility Planning</v>
          </cell>
        </row>
        <row r="1468">
          <cell r="A1468" t="str">
            <v>F520146</v>
          </cell>
          <cell r="B1468" t="str">
            <v>FACILITY MGM</v>
          </cell>
          <cell r="C1468" t="str">
            <v>BPFM</v>
          </cell>
          <cell r="D1468" t="str">
            <v>Other</v>
          </cell>
          <cell r="E1468" t="str">
            <v>Facility Planning</v>
          </cell>
        </row>
        <row r="1469">
          <cell r="A1469" t="str">
            <v>F520147</v>
          </cell>
          <cell r="B1469" t="str">
            <v>PRVD CLC ADM</v>
          </cell>
          <cell r="C1469" t="str">
            <v>CPC</v>
          </cell>
          <cell r="D1469" t="str">
            <v>Other</v>
          </cell>
          <cell r="E1469" t="str">
            <v>Clerical/Administrative</v>
          </cell>
        </row>
        <row r="1470">
          <cell r="A1470" t="str">
            <v>F520148</v>
          </cell>
          <cell r="B1470" t="str">
            <v>PRVD CLC ADM</v>
          </cell>
          <cell r="C1470" t="str">
            <v>BPFM</v>
          </cell>
          <cell r="D1470" t="str">
            <v>Other</v>
          </cell>
          <cell r="E1470" t="str">
            <v>Clerical/Administrative</v>
          </cell>
        </row>
        <row r="1471">
          <cell r="A1471" t="str">
            <v>F520149</v>
          </cell>
          <cell r="B1471" t="str">
            <v>PRVD CLC ADM</v>
          </cell>
          <cell r="C1471" t="str">
            <v>BPFM</v>
          </cell>
          <cell r="D1471" t="str">
            <v>Other</v>
          </cell>
          <cell r="E1471" t="str">
            <v>Clerical/Administrative</v>
          </cell>
        </row>
        <row r="1472">
          <cell r="A1472" t="str">
            <v>F520150</v>
          </cell>
          <cell r="B1472" t="str">
            <v>PRVD CLC ADM</v>
          </cell>
          <cell r="C1472" t="str">
            <v>CPC</v>
          </cell>
          <cell r="D1472" t="str">
            <v>Other</v>
          </cell>
          <cell r="E1472" t="str">
            <v>Clerical/Administrative</v>
          </cell>
        </row>
        <row r="1473">
          <cell r="A1473" t="str">
            <v>F520151</v>
          </cell>
          <cell r="B1473" t="str">
            <v>RECOG COMP P</v>
          </cell>
          <cell r="C1473" t="str">
            <v>BPFM</v>
          </cell>
          <cell r="D1473" t="str">
            <v>Other</v>
          </cell>
          <cell r="E1473" t="str">
            <v>Management/Supervision</v>
          </cell>
        </row>
        <row r="1474">
          <cell r="A1474" t="str">
            <v>F520152</v>
          </cell>
          <cell r="B1474" t="str">
            <v>RECOG COMP P</v>
          </cell>
          <cell r="C1474" t="str">
            <v>BPFM</v>
          </cell>
          <cell r="D1474" t="str">
            <v>Other</v>
          </cell>
          <cell r="E1474" t="str">
            <v>Management/Supervision</v>
          </cell>
        </row>
        <row r="1475">
          <cell r="A1475" t="str">
            <v>F520154</v>
          </cell>
          <cell r="B1475" t="str">
            <v>RECOG COMP P</v>
          </cell>
          <cell r="C1475" t="str">
            <v>BPFM</v>
          </cell>
          <cell r="D1475" t="str">
            <v>Other</v>
          </cell>
          <cell r="E1475" t="str">
            <v>Management/Supervision</v>
          </cell>
        </row>
        <row r="1476">
          <cell r="A1476" t="str">
            <v>F520156</v>
          </cell>
          <cell r="B1476" t="str">
            <v>RECOG COMP P</v>
          </cell>
          <cell r="C1476" t="str">
            <v>BPFM</v>
          </cell>
          <cell r="D1476" t="str">
            <v>Other</v>
          </cell>
          <cell r="E1476" t="str">
            <v>Management/Supervision</v>
          </cell>
        </row>
        <row r="1477">
          <cell r="A1477" t="str">
            <v>F520157</v>
          </cell>
          <cell r="B1477" t="str">
            <v>MIST STM EXP</v>
          </cell>
          <cell r="C1477" t="str">
            <v>BPFM</v>
          </cell>
          <cell r="D1477" t="str">
            <v>Operations</v>
          </cell>
          <cell r="E1477" t="str">
            <v>Substation Operations</v>
          </cell>
        </row>
        <row r="1478">
          <cell r="A1478" t="str">
            <v>F520158</v>
          </cell>
          <cell r="B1478" t="str">
            <v>TEST INSP EQ</v>
          </cell>
          <cell r="C1478" t="str">
            <v>BPFM</v>
          </cell>
          <cell r="D1478" t="str">
            <v>Inspections</v>
          </cell>
          <cell r="E1478" t="str">
            <v>Substation Equipment</v>
          </cell>
        </row>
        <row r="1479">
          <cell r="A1479" t="str">
            <v>F520159</v>
          </cell>
          <cell r="B1479" t="str">
            <v>PTRL LINE</v>
          </cell>
          <cell r="C1479" t="str">
            <v>BPFM</v>
          </cell>
          <cell r="D1479" t="str">
            <v>Inspections</v>
          </cell>
          <cell r="E1479" t="str">
            <v>Transmission Lines</v>
          </cell>
        </row>
        <row r="1480">
          <cell r="A1480" t="str">
            <v>F520160</v>
          </cell>
          <cell r="B1480" t="str">
            <v>OPER SUB SYL</v>
          </cell>
          <cell r="C1480" t="str">
            <v>BPFM</v>
          </cell>
          <cell r="D1480" t="str">
            <v>Operations</v>
          </cell>
          <cell r="E1480" t="str">
            <v>Substation Operations</v>
          </cell>
        </row>
        <row r="1481">
          <cell r="A1481" t="str">
            <v>F520161</v>
          </cell>
          <cell r="B1481" t="str">
            <v>LINE RENTS</v>
          </cell>
          <cell r="C1481" t="str">
            <v>BPFM</v>
          </cell>
          <cell r="D1481" t="str">
            <v>Operations</v>
          </cell>
          <cell r="E1481" t="str">
            <v>Rents</v>
          </cell>
        </row>
        <row r="1482">
          <cell r="A1482" t="str">
            <v>F520163</v>
          </cell>
          <cell r="B1482" t="str">
            <v>OPER SUB SYL</v>
          </cell>
          <cell r="C1482" t="str">
            <v>BPFM</v>
          </cell>
          <cell r="D1482" t="str">
            <v>Operations</v>
          </cell>
          <cell r="E1482" t="str">
            <v>Substation Operations</v>
          </cell>
        </row>
        <row r="1483">
          <cell r="A1483" t="str">
            <v>F520165</v>
          </cell>
          <cell r="B1483" t="str">
            <v>REP SUB YRD</v>
          </cell>
          <cell r="C1483" t="str">
            <v>BPFM</v>
          </cell>
          <cell r="D1483" t="str">
            <v>Breakdown Maintenance</v>
          </cell>
          <cell r="E1483" t="str">
            <v>Substation Structures/Equipment</v>
          </cell>
        </row>
        <row r="1484">
          <cell r="A1484" t="str">
            <v>F520166</v>
          </cell>
          <cell r="B1484" t="str">
            <v>REP TWR</v>
          </cell>
          <cell r="C1484" t="str">
            <v>BPFM</v>
          </cell>
          <cell r="D1484" t="str">
            <v>Breakdown Maintenance</v>
          </cell>
          <cell r="E1484" t="str">
            <v>Transmission Lines/Towers</v>
          </cell>
        </row>
        <row r="1485">
          <cell r="A1485" t="str">
            <v>F520167</v>
          </cell>
          <cell r="B1485" t="str">
            <v>CLN INSULATO</v>
          </cell>
          <cell r="C1485" t="str">
            <v>BPFM</v>
          </cell>
          <cell r="D1485" t="str">
            <v>Breakdown Maintenance</v>
          </cell>
          <cell r="E1485" t="str">
            <v>Transmission Lines/Towers</v>
          </cell>
        </row>
        <row r="1486">
          <cell r="A1486" t="str">
            <v>F520168</v>
          </cell>
          <cell r="B1486" t="str">
            <v>REP COND</v>
          </cell>
          <cell r="C1486" t="str">
            <v>BPFM</v>
          </cell>
          <cell r="D1486" t="str">
            <v>Breakdown Maintenance</v>
          </cell>
          <cell r="E1486" t="str">
            <v>Transmission Lines/Towers</v>
          </cell>
        </row>
        <row r="1487">
          <cell r="A1487" t="str">
            <v>F520169</v>
          </cell>
          <cell r="B1487" t="str">
            <v>REP XFRM SYL</v>
          </cell>
          <cell r="C1487" t="str">
            <v>BPFM</v>
          </cell>
          <cell r="D1487" t="str">
            <v>Breakdown Maintenance</v>
          </cell>
          <cell r="E1487" t="str">
            <v>Substation Structures/Equipment</v>
          </cell>
        </row>
        <row r="1488">
          <cell r="A1488" t="str">
            <v>F520170</v>
          </cell>
          <cell r="B1488" t="str">
            <v>CLEAR R/W</v>
          </cell>
          <cell r="C1488" t="str">
            <v>BPFM</v>
          </cell>
          <cell r="D1488" t="str">
            <v>Line Clearing</v>
          </cell>
          <cell r="E1488" t="str">
            <v>Clearing Roads/ROW</v>
          </cell>
        </row>
        <row r="1489">
          <cell r="A1489" t="str">
            <v>F520171</v>
          </cell>
          <cell r="B1489" t="str">
            <v>CLEAN INS SY</v>
          </cell>
          <cell r="C1489" t="str">
            <v>BPFM</v>
          </cell>
          <cell r="D1489" t="str">
            <v>Breakdown Maintenance</v>
          </cell>
          <cell r="E1489" t="str">
            <v>Transmission Lines/Towers</v>
          </cell>
        </row>
        <row r="1490">
          <cell r="A1490" t="str">
            <v>F520172</v>
          </cell>
          <cell r="B1490" t="str">
            <v>ROADS/TRAILS</v>
          </cell>
          <cell r="C1490" t="str">
            <v>BPFM</v>
          </cell>
          <cell r="D1490" t="str">
            <v>Line Clearing</v>
          </cell>
          <cell r="E1490" t="str">
            <v>Clearing Roads/ROW</v>
          </cell>
        </row>
        <row r="1491">
          <cell r="A1491" t="str">
            <v>F520173</v>
          </cell>
          <cell r="B1491" t="str">
            <v>REP MISC EQ</v>
          </cell>
          <cell r="C1491" t="str">
            <v>BPFM</v>
          </cell>
          <cell r="D1491" t="str">
            <v>Breakdown Maintenance</v>
          </cell>
          <cell r="E1491" t="str">
            <v>Substation Structures/Equipment</v>
          </cell>
        </row>
        <row r="1492">
          <cell r="A1492" t="str">
            <v>F520174</v>
          </cell>
          <cell r="B1492" t="str">
            <v>REP BATT SYL</v>
          </cell>
          <cell r="C1492" t="str">
            <v>BPFM</v>
          </cell>
          <cell r="D1492" t="str">
            <v>Breakdown Maintenance</v>
          </cell>
          <cell r="E1492" t="str">
            <v>Substation Structures/Equipment</v>
          </cell>
        </row>
        <row r="1493">
          <cell r="A1493" t="str">
            <v>F520175</v>
          </cell>
          <cell r="B1493" t="str">
            <v>REP CKT BK S</v>
          </cell>
          <cell r="C1493" t="str">
            <v>BPFM</v>
          </cell>
          <cell r="D1493" t="str">
            <v>Breakdown Maintenance</v>
          </cell>
          <cell r="E1493" t="str">
            <v>Substation Structures/Equipment</v>
          </cell>
        </row>
        <row r="1494">
          <cell r="A1494" t="str">
            <v>F520176</v>
          </cell>
          <cell r="B1494" t="str">
            <v>REP DC VLV S</v>
          </cell>
          <cell r="C1494" t="str">
            <v>BPFM</v>
          </cell>
          <cell r="D1494" t="str">
            <v>Breakdown Maintenance</v>
          </cell>
          <cell r="E1494" t="str">
            <v>Substation Structures/Equipment</v>
          </cell>
        </row>
        <row r="1495">
          <cell r="A1495" t="str">
            <v>F520177</v>
          </cell>
          <cell r="B1495" t="str">
            <v>REP DC FILT</v>
          </cell>
          <cell r="C1495" t="str">
            <v>BPFM</v>
          </cell>
          <cell r="D1495" t="str">
            <v>Breakdown Maintenance</v>
          </cell>
          <cell r="E1495" t="str">
            <v>Substation Structures/Equipment</v>
          </cell>
        </row>
        <row r="1496">
          <cell r="A1496" t="str">
            <v>F520178</v>
          </cell>
          <cell r="B1496" t="str">
            <v>REP SHNT REC</v>
          </cell>
          <cell r="C1496" t="str">
            <v>BPFM</v>
          </cell>
          <cell r="D1496" t="str">
            <v>Breakdown Maintenance</v>
          </cell>
          <cell r="E1496" t="str">
            <v>Substation Structures/Equipment</v>
          </cell>
        </row>
        <row r="1497">
          <cell r="A1497" t="str">
            <v>F520179</v>
          </cell>
          <cell r="B1497" t="str">
            <v>LOAD DISPAT</v>
          </cell>
          <cell r="C1497" t="str">
            <v>BPFM</v>
          </cell>
          <cell r="D1497" t="str">
            <v>Operations</v>
          </cell>
          <cell r="E1497" t="str">
            <v>Grid Control/Planning</v>
          </cell>
        </row>
        <row r="1498">
          <cell r="A1498" t="str">
            <v>F520181</v>
          </cell>
          <cell r="B1498" t="str">
            <v>MTC MIC EQ S</v>
          </cell>
          <cell r="C1498" t="str">
            <v>BPFM</v>
          </cell>
          <cell r="D1498" t="str">
            <v>Breakdown Maintenance</v>
          </cell>
          <cell r="E1498" t="str">
            <v>Transmission Lines/Towers</v>
          </cell>
        </row>
        <row r="1499">
          <cell r="A1499" t="str">
            <v>F520183</v>
          </cell>
          <cell r="B1499" t="str">
            <v>CORD REG ACT</v>
          </cell>
          <cell r="C1499" t="str">
            <v>CPC</v>
          </cell>
          <cell r="D1499" t="str">
            <v>Other</v>
          </cell>
          <cell r="E1499" t="str">
            <v>Management/Supervision</v>
          </cell>
        </row>
        <row r="1500">
          <cell r="A1500" t="str">
            <v>F520184</v>
          </cell>
          <cell r="B1500" t="str">
            <v>WSCC RTG COO</v>
          </cell>
          <cell r="C1500" t="str">
            <v>CPC</v>
          </cell>
          <cell r="D1500" t="str">
            <v>Operations</v>
          </cell>
          <cell r="E1500" t="str">
            <v>Grid Control/Planning</v>
          </cell>
        </row>
        <row r="1501">
          <cell r="A1501" t="str">
            <v>F520185</v>
          </cell>
          <cell r="B1501" t="str">
            <v>ISO FAC PLNG</v>
          </cell>
          <cell r="C1501" t="str">
            <v>CPC</v>
          </cell>
          <cell r="D1501" t="str">
            <v>Operations</v>
          </cell>
          <cell r="E1501" t="str">
            <v>Grid Control/Planning</v>
          </cell>
        </row>
        <row r="1502">
          <cell r="A1502" t="str">
            <v>F520186</v>
          </cell>
          <cell r="B1502" t="str">
            <v>ISO MUST OFR</v>
          </cell>
          <cell r="C1502" t="str">
            <v>Balancing Account - Restructuring Agreement</v>
          </cell>
          <cell r="D1502" t="str">
            <v>Balancing Accounting</v>
          </cell>
          <cell r="E1502" t="str">
            <v>Balancing Accounting</v>
          </cell>
        </row>
        <row r="1503">
          <cell r="A1503" t="str">
            <v>F520187</v>
          </cell>
          <cell r="B1503" t="str">
            <v>RS OOM CST</v>
          </cell>
          <cell r="C1503" t="str">
            <v>Balancing Account - Restructuring Agreement</v>
          </cell>
          <cell r="D1503" t="str">
            <v>Balancing Accounting</v>
          </cell>
          <cell r="E1503" t="str">
            <v>Balancing Accounting</v>
          </cell>
        </row>
        <row r="1504">
          <cell r="A1504" t="str">
            <v>F520188</v>
          </cell>
          <cell r="B1504" t="str">
            <v>VERNON TRNS</v>
          </cell>
          <cell r="C1504" t="str">
            <v>Balancing Account - Restructuring Agreement</v>
          </cell>
          <cell r="D1504" t="str">
            <v>Balancing Accounting</v>
          </cell>
          <cell r="E1504" t="str">
            <v>Balancing Accounting</v>
          </cell>
        </row>
        <row r="1505">
          <cell r="A1505" t="str">
            <v>F520190</v>
          </cell>
          <cell r="B1505" t="str">
            <v>VER VOLTG RE</v>
          </cell>
          <cell r="C1505" t="str">
            <v>Balancing Account - Restructuring Agreement</v>
          </cell>
          <cell r="D1505" t="str">
            <v>Balancing Accounting</v>
          </cell>
          <cell r="E1505" t="str">
            <v>Balancing Accounting</v>
          </cell>
        </row>
        <row r="1506">
          <cell r="A1506" t="str">
            <v>F520191</v>
          </cell>
          <cell r="B1506" t="str">
            <v>VERN SPIN RE</v>
          </cell>
          <cell r="C1506" t="str">
            <v>Balancing Account - Restructuring Agreement</v>
          </cell>
          <cell r="D1506" t="str">
            <v>Balancing Accounting</v>
          </cell>
          <cell r="E1506" t="str">
            <v>Balancing Accounting</v>
          </cell>
        </row>
        <row r="1507">
          <cell r="A1507" t="str">
            <v>F520192</v>
          </cell>
          <cell r="B1507" t="str">
            <v>VERN NON-SPI</v>
          </cell>
          <cell r="C1507" t="str">
            <v>Balancing Account - Restructuring Agreement</v>
          </cell>
          <cell r="D1507" t="str">
            <v>Balancing Accounting</v>
          </cell>
          <cell r="E1507" t="str">
            <v>Balancing Accounting</v>
          </cell>
        </row>
        <row r="1508">
          <cell r="A1508" t="str">
            <v>F520193</v>
          </cell>
          <cell r="B1508" t="str">
            <v>VERN REPL RE</v>
          </cell>
          <cell r="C1508" t="str">
            <v>Balancing Account - Restructuring Agreement</v>
          </cell>
          <cell r="D1508" t="str">
            <v>Balancing Accounting</v>
          </cell>
          <cell r="E1508" t="str">
            <v>Balancing Accounting</v>
          </cell>
        </row>
        <row r="1509">
          <cell r="A1509" t="str">
            <v>F520194</v>
          </cell>
          <cell r="B1509" t="str">
            <v>RS RELIB MUS</v>
          </cell>
          <cell r="C1509" t="str">
            <v>Balancing Account - Restructuring Agreement</v>
          </cell>
          <cell r="D1509" t="str">
            <v>Balancing Accounting</v>
          </cell>
          <cell r="E1509" t="str">
            <v>Balancing Accounting</v>
          </cell>
        </row>
        <row r="1510">
          <cell r="A1510" t="str">
            <v>F520195</v>
          </cell>
          <cell r="B1510" t="str">
            <v>CHG TYPE</v>
          </cell>
          <cell r="C1510" t="str">
            <v>CPC</v>
          </cell>
          <cell r="D1510" t="str">
            <v>Breakdown Maintenance</v>
          </cell>
          <cell r="E1510" t="str">
            <v>Substation Structures/Equipment</v>
          </cell>
        </row>
        <row r="1511">
          <cell r="A1511" t="str">
            <v>F520196</v>
          </cell>
          <cell r="B1511" t="str">
            <v>LARGE APP RE</v>
          </cell>
          <cell r="C1511" t="str">
            <v>ETS - SSID</v>
          </cell>
          <cell r="D1511" t="str">
            <v>Other</v>
          </cell>
          <cell r="E1511" t="str">
            <v>SSID</v>
          </cell>
        </row>
        <row r="1512">
          <cell r="A1512" t="str">
            <v>F520197</v>
          </cell>
          <cell r="B1512" t="str">
            <v>JT PL ACCTG</v>
          </cell>
          <cell r="C1512" t="str">
            <v>PWRD</v>
          </cell>
          <cell r="D1512" t="str">
            <v>Other</v>
          </cell>
          <cell r="E1512" t="str">
            <v>Joint Pole Activities</v>
          </cell>
        </row>
        <row r="1513">
          <cell r="A1513" t="str">
            <v>F520198</v>
          </cell>
          <cell r="B1513" t="str">
            <v>DISTRB OP LI</v>
          </cell>
          <cell r="C1513" t="str">
            <v>PWRD</v>
          </cell>
          <cell r="D1513" t="str">
            <v>Operations</v>
          </cell>
          <cell r="E1513" t="str">
            <v>Dist Line Operations</v>
          </cell>
        </row>
        <row r="1514">
          <cell r="A1514" t="str">
            <v>F520199</v>
          </cell>
          <cell r="B1514" t="str">
            <v>DISTRB OP LI</v>
          </cell>
          <cell r="C1514" t="str">
            <v>PWRD</v>
          </cell>
          <cell r="D1514" t="str">
            <v>Operations</v>
          </cell>
          <cell r="E1514" t="str">
            <v>Dist Line Operations</v>
          </cell>
        </row>
        <row r="1515">
          <cell r="A1515" t="str">
            <v>F520201</v>
          </cell>
          <cell r="B1515" t="str">
            <v>DISTRB OP LI</v>
          </cell>
          <cell r="C1515" t="str">
            <v>PWRD</v>
          </cell>
          <cell r="D1515" t="str">
            <v>Operations</v>
          </cell>
          <cell r="E1515" t="str">
            <v>Dist Line Operations</v>
          </cell>
        </row>
        <row r="1516">
          <cell r="A1516" t="str">
            <v>F520202</v>
          </cell>
          <cell r="B1516" t="str">
            <v>DISTRB OP LI</v>
          </cell>
          <cell r="C1516" t="str">
            <v>PWRD</v>
          </cell>
          <cell r="D1516" t="str">
            <v>Operations</v>
          </cell>
          <cell r="E1516" t="str">
            <v>Dist Line Operations</v>
          </cell>
        </row>
        <row r="1517">
          <cell r="A1517" t="str">
            <v>F520203</v>
          </cell>
          <cell r="B1517" t="str">
            <v>DISTRB OP LI</v>
          </cell>
          <cell r="C1517" t="str">
            <v>PWRD</v>
          </cell>
          <cell r="D1517" t="str">
            <v>Operations</v>
          </cell>
          <cell r="E1517" t="str">
            <v>Dist Line Operations</v>
          </cell>
        </row>
        <row r="1518">
          <cell r="A1518" t="str">
            <v>F520204</v>
          </cell>
          <cell r="B1518" t="str">
            <v>DISTRB OP LI</v>
          </cell>
          <cell r="C1518" t="str">
            <v>PWRD</v>
          </cell>
          <cell r="D1518" t="str">
            <v>Operations</v>
          </cell>
          <cell r="E1518" t="str">
            <v>Dist Line Operations</v>
          </cell>
        </row>
        <row r="1519">
          <cell r="A1519" t="str">
            <v>F520205</v>
          </cell>
          <cell r="B1519" t="str">
            <v>DISTRB OP LI</v>
          </cell>
          <cell r="C1519" t="str">
            <v>PWRD</v>
          </cell>
          <cell r="D1519" t="str">
            <v>Operations</v>
          </cell>
          <cell r="E1519" t="str">
            <v>Dist Line Operations</v>
          </cell>
        </row>
        <row r="1520">
          <cell r="A1520" t="str">
            <v>F520206</v>
          </cell>
          <cell r="B1520" t="str">
            <v>DISTRB OP LI</v>
          </cell>
          <cell r="C1520" t="str">
            <v>PWRD</v>
          </cell>
          <cell r="D1520" t="str">
            <v>Operations</v>
          </cell>
          <cell r="E1520" t="str">
            <v>Dist Line Operations</v>
          </cell>
        </row>
        <row r="1521">
          <cell r="A1521" t="str">
            <v>F520207</v>
          </cell>
          <cell r="B1521" t="str">
            <v>DISTRB OP LI</v>
          </cell>
          <cell r="C1521" t="str">
            <v>PWRD</v>
          </cell>
          <cell r="D1521" t="str">
            <v>Operations</v>
          </cell>
          <cell r="E1521" t="str">
            <v>Dist Line Operations</v>
          </cell>
        </row>
        <row r="1522">
          <cell r="A1522" t="str">
            <v>F520208</v>
          </cell>
          <cell r="B1522" t="str">
            <v>DISTRB OP LI</v>
          </cell>
          <cell r="C1522" t="str">
            <v>PWRD</v>
          </cell>
          <cell r="D1522" t="str">
            <v>Operations</v>
          </cell>
          <cell r="E1522" t="str">
            <v>Dist Line Operations</v>
          </cell>
        </row>
        <row r="1523">
          <cell r="A1523" t="str">
            <v>F520209</v>
          </cell>
          <cell r="B1523" t="str">
            <v>DISTRB OP LI</v>
          </cell>
          <cell r="C1523" t="str">
            <v>PWRD</v>
          </cell>
          <cell r="D1523" t="str">
            <v>Operations</v>
          </cell>
          <cell r="E1523" t="str">
            <v>Dist Line Operations</v>
          </cell>
        </row>
        <row r="1524">
          <cell r="A1524" t="str">
            <v>F520210</v>
          </cell>
          <cell r="B1524" t="str">
            <v>DISTRB OP LI</v>
          </cell>
          <cell r="C1524" t="str">
            <v>PWRD</v>
          </cell>
          <cell r="D1524" t="str">
            <v>Operations</v>
          </cell>
          <cell r="E1524" t="str">
            <v>Dist Line Operations</v>
          </cell>
        </row>
        <row r="1525">
          <cell r="A1525" t="str">
            <v>F520211</v>
          </cell>
          <cell r="B1525" t="str">
            <v>DISTRB OP LI</v>
          </cell>
          <cell r="C1525" t="str">
            <v>PWRD</v>
          </cell>
          <cell r="D1525" t="str">
            <v>Operations</v>
          </cell>
          <cell r="E1525" t="str">
            <v>Dist Line Operations</v>
          </cell>
        </row>
        <row r="1526">
          <cell r="A1526" t="str">
            <v>F520212</v>
          </cell>
          <cell r="B1526" t="str">
            <v>DISTRB OP LI</v>
          </cell>
          <cell r="C1526" t="str">
            <v>PWRD</v>
          </cell>
          <cell r="D1526" t="str">
            <v>Operations</v>
          </cell>
          <cell r="E1526" t="str">
            <v>Dist Line Operations</v>
          </cell>
        </row>
        <row r="1527">
          <cell r="A1527" t="str">
            <v>F520213</v>
          </cell>
          <cell r="B1527" t="str">
            <v>DISTRB OP LI</v>
          </cell>
          <cell r="C1527" t="str">
            <v>PWRD</v>
          </cell>
          <cell r="D1527" t="str">
            <v>Operations</v>
          </cell>
          <cell r="E1527" t="str">
            <v>Dist Line Operations</v>
          </cell>
        </row>
        <row r="1528">
          <cell r="A1528" t="str">
            <v>F520214</v>
          </cell>
          <cell r="B1528" t="str">
            <v>DISTRB OP LI</v>
          </cell>
          <cell r="C1528" t="str">
            <v>PWRD</v>
          </cell>
          <cell r="D1528" t="str">
            <v>Operations</v>
          </cell>
          <cell r="E1528" t="str">
            <v>Dist Line Operations</v>
          </cell>
        </row>
        <row r="1529">
          <cell r="A1529" t="str">
            <v>F520215</v>
          </cell>
          <cell r="B1529" t="str">
            <v>DISTRB OP LI</v>
          </cell>
          <cell r="C1529" t="str">
            <v>PWRD</v>
          </cell>
          <cell r="D1529" t="str">
            <v>Operations</v>
          </cell>
          <cell r="E1529" t="str">
            <v>Dist Line Operations</v>
          </cell>
        </row>
        <row r="1530">
          <cell r="A1530" t="str">
            <v>F520216</v>
          </cell>
          <cell r="B1530" t="str">
            <v>DISTRB OP LI</v>
          </cell>
          <cell r="C1530" t="str">
            <v>PWRD</v>
          </cell>
          <cell r="D1530" t="str">
            <v>Operations</v>
          </cell>
          <cell r="E1530" t="str">
            <v>Dist Line Operations</v>
          </cell>
        </row>
        <row r="1531">
          <cell r="A1531" t="str">
            <v>F520217</v>
          </cell>
          <cell r="B1531" t="str">
            <v>DISTRB OP LI</v>
          </cell>
          <cell r="C1531" t="str">
            <v>PWRD</v>
          </cell>
          <cell r="D1531" t="str">
            <v>Operations</v>
          </cell>
          <cell r="E1531" t="str">
            <v>Dist Line Operations</v>
          </cell>
        </row>
        <row r="1532">
          <cell r="A1532" t="str">
            <v>F520218</v>
          </cell>
          <cell r="B1532" t="str">
            <v>DISTRB OP LI</v>
          </cell>
          <cell r="C1532" t="str">
            <v>PWRD</v>
          </cell>
          <cell r="D1532" t="str">
            <v>Operations</v>
          </cell>
          <cell r="E1532" t="str">
            <v>Dist Line Operations</v>
          </cell>
        </row>
        <row r="1533">
          <cell r="A1533" t="str">
            <v>F520219</v>
          </cell>
          <cell r="B1533" t="str">
            <v>DISTRB OP LI</v>
          </cell>
          <cell r="C1533" t="str">
            <v>PWRD</v>
          </cell>
          <cell r="D1533" t="str">
            <v>Operations</v>
          </cell>
          <cell r="E1533" t="str">
            <v>Dist Line Operations</v>
          </cell>
        </row>
        <row r="1534">
          <cell r="A1534" t="str">
            <v>F520220</v>
          </cell>
          <cell r="B1534" t="str">
            <v>DISTRB OP LI</v>
          </cell>
          <cell r="C1534" t="str">
            <v>PWRD</v>
          </cell>
          <cell r="D1534" t="str">
            <v>Operations</v>
          </cell>
          <cell r="E1534" t="str">
            <v>Dist Line Operations</v>
          </cell>
        </row>
        <row r="1535">
          <cell r="A1535" t="str">
            <v>F520221</v>
          </cell>
          <cell r="B1535" t="str">
            <v>DISTRB OP LI</v>
          </cell>
          <cell r="C1535" t="str">
            <v>PWRD</v>
          </cell>
          <cell r="D1535" t="str">
            <v>Operations</v>
          </cell>
          <cell r="E1535" t="str">
            <v>Dist Line Operations</v>
          </cell>
        </row>
        <row r="1536">
          <cell r="A1536" t="str">
            <v>F520222</v>
          </cell>
          <cell r="B1536" t="str">
            <v>DISTRB OP LI</v>
          </cell>
          <cell r="C1536" t="str">
            <v>PWRD</v>
          </cell>
          <cell r="D1536" t="str">
            <v>Operations</v>
          </cell>
          <cell r="E1536" t="str">
            <v>Dist Line Operations</v>
          </cell>
        </row>
        <row r="1537">
          <cell r="A1537" t="str">
            <v>F520223</v>
          </cell>
          <cell r="B1537" t="str">
            <v>DISTRB OP LI</v>
          </cell>
          <cell r="C1537" t="str">
            <v>PWRD</v>
          </cell>
          <cell r="D1537" t="str">
            <v>Operations</v>
          </cell>
          <cell r="E1537" t="str">
            <v>Dist Line Operations</v>
          </cell>
        </row>
        <row r="1538">
          <cell r="A1538" t="str">
            <v>F520224</v>
          </cell>
          <cell r="B1538" t="str">
            <v>DISTRB OP LI</v>
          </cell>
          <cell r="C1538" t="str">
            <v>PWRD</v>
          </cell>
          <cell r="D1538" t="str">
            <v>Operations</v>
          </cell>
          <cell r="E1538" t="str">
            <v>Dist Line Operations</v>
          </cell>
        </row>
        <row r="1539">
          <cell r="A1539" t="str">
            <v>F520225</v>
          </cell>
          <cell r="B1539" t="str">
            <v>DISTRB OP LI</v>
          </cell>
          <cell r="C1539" t="str">
            <v>PWRD</v>
          </cell>
          <cell r="D1539" t="str">
            <v>Operations</v>
          </cell>
          <cell r="E1539" t="str">
            <v>Dist Line Operations</v>
          </cell>
        </row>
        <row r="1540">
          <cell r="A1540" t="str">
            <v>F520226</v>
          </cell>
          <cell r="B1540" t="str">
            <v>DISTRB OP LI</v>
          </cell>
          <cell r="C1540" t="str">
            <v>PWRD</v>
          </cell>
          <cell r="D1540" t="str">
            <v>Operations</v>
          </cell>
          <cell r="E1540" t="str">
            <v>Dist Line Operations</v>
          </cell>
        </row>
        <row r="1541">
          <cell r="A1541" t="str">
            <v>F520227</v>
          </cell>
          <cell r="B1541" t="str">
            <v>DISTRB OP LI</v>
          </cell>
          <cell r="C1541" t="str">
            <v>PWRD</v>
          </cell>
          <cell r="D1541" t="str">
            <v>Operations</v>
          </cell>
          <cell r="E1541" t="str">
            <v>Dist Line Operations</v>
          </cell>
        </row>
        <row r="1542">
          <cell r="A1542" t="str">
            <v>F520228</v>
          </cell>
          <cell r="B1542" t="str">
            <v>DISTRB OP LI</v>
          </cell>
          <cell r="C1542" t="str">
            <v>PWRD</v>
          </cell>
          <cell r="D1542" t="str">
            <v>Operations</v>
          </cell>
          <cell r="E1542" t="str">
            <v>Dist Line Operations</v>
          </cell>
        </row>
        <row r="1543">
          <cell r="A1543" t="str">
            <v>F520229</v>
          </cell>
          <cell r="B1543" t="str">
            <v>DISTRB OP LI</v>
          </cell>
          <cell r="C1543" t="str">
            <v>PWRD</v>
          </cell>
          <cell r="D1543" t="str">
            <v>Operations</v>
          </cell>
          <cell r="E1543" t="str">
            <v>Dist Line Operations</v>
          </cell>
        </row>
        <row r="1544">
          <cell r="A1544" t="str">
            <v>F520230</v>
          </cell>
          <cell r="B1544" t="str">
            <v>DISTRB OP LI</v>
          </cell>
          <cell r="C1544" t="str">
            <v>PWRD</v>
          </cell>
          <cell r="D1544" t="str">
            <v>Operations</v>
          </cell>
          <cell r="E1544" t="str">
            <v>Dist Line Operations</v>
          </cell>
        </row>
        <row r="1545">
          <cell r="A1545" t="str">
            <v>F520231</v>
          </cell>
          <cell r="B1545" t="str">
            <v>DISTRB OP LI</v>
          </cell>
          <cell r="C1545" t="str">
            <v>PWRD</v>
          </cell>
          <cell r="D1545" t="str">
            <v>Operations</v>
          </cell>
          <cell r="E1545" t="str">
            <v>Dist Line Operations</v>
          </cell>
        </row>
        <row r="1546">
          <cell r="A1546" t="str">
            <v>F520232</v>
          </cell>
          <cell r="B1546" t="str">
            <v>DISTRB OP LI</v>
          </cell>
          <cell r="C1546" t="str">
            <v>PWRD</v>
          </cell>
          <cell r="D1546" t="str">
            <v>Operations</v>
          </cell>
          <cell r="E1546" t="str">
            <v>Dist Line Operations</v>
          </cell>
        </row>
        <row r="1547">
          <cell r="A1547" t="str">
            <v>F520233</v>
          </cell>
          <cell r="B1547" t="str">
            <v>DISTRB OP LI</v>
          </cell>
          <cell r="C1547" t="str">
            <v>PWRD</v>
          </cell>
          <cell r="D1547" t="str">
            <v>Operations</v>
          </cell>
          <cell r="E1547" t="str">
            <v>Dist Line Operations</v>
          </cell>
        </row>
        <row r="1548">
          <cell r="A1548" t="str">
            <v>F520234</v>
          </cell>
          <cell r="B1548" t="str">
            <v>DISTRB OP LI</v>
          </cell>
          <cell r="C1548" t="str">
            <v>PWRD</v>
          </cell>
          <cell r="D1548" t="str">
            <v>Operations</v>
          </cell>
          <cell r="E1548" t="str">
            <v>Dist Line Operations</v>
          </cell>
        </row>
        <row r="1549">
          <cell r="A1549" t="str">
            <v>F520235</v>
          </cell>
          <cell r="B1549" t="str">
            <v>DISTRB OP LI</v>
          </cell>
          <cell r="C1549" t="str">
            <v>PWRD</v>
          </cell>
          <cell r="D1549" t="str">
            <v>Operations</v>
          </cell>
          <cell r="E1549" t="str">
            <v>Dist Line Operations</v>
          </cell>
        </row>
        <row r="1550">
          <cell r="A1550" t="str">
            <v>F520236</v>
          </cell>
          <cell r="B1550" t="str">
            <v>DISTRB OP LI</v>
          </cell>
          <cell r="C1550" t="str">
            <v>PWRD</v>
          </cell>
          <cell r="D1550" t="str">
            <v>Operations</v>
          </cell>
          <cell r="E1550" t="str">
            <v>Dist Line Operations</v>
          </cell>
        </row>
        <row r="1551">
          <cell r="A1551" t="str">
            <v>F520237</v>
          </cell>
          <cell r="B1551" t="str">
            <v>DISTRB OP LI</v>
          </cell>
          <cell r="C1551" t="str">
            <v>PWRD</v>
          </cell>
          <cell r="D1551" t="str">
            <v>Operations</v>
          </cell>
          <cell r="E1551" t="str">
            <v>Dist Line Operations</v>
          </cell>
        </row>
        <row r="1552">
          <cell r="A1552" t="str">
            <v>F520238</v>
          </cell>
          <cell r="B1552" t="str">
            <v>DISTRB OP LI</v>
          </cell>
          <cell r="C1552" t="str">
            <v>PWRD</v>
          </cell>
          <cell r="D1552" t="str">
            <v>Operations</v>
          </cell>
          <cell r="E1552" t="str">
            <v>Dist Line Operations</v>
          </cell>
        </row>
        <row r="1553">
          <cell r="A1553" t="str">
            <v>F520239</v>
          </cell>
          <cell r="B1553" t="str">
            <v>DISTRB OP LI</v>
          </cell>
          <cell r="C1553" t="str">
            <v>PWRD</v>
          </cell>
          <cell r="D1553" t="str">
            <v>Operations</v>
          </cell>
          <cell r="E1553" t="str">
            <v>Dist Line Operations</v>
          </cell>
        </row>
        <row r="1554">
          <cell r="A1554" t="str">
            <v>F520240</v>
          </cell>
          <cell r="B1554" t="str">
            <v>DISTRB OP LI</v>
          </cell>
          <cell r="C1554" t="str">
            <v>PWRD</v>
          </cell>
          <cell r="D1554" t="str">
            <v>Operations</v>
          </cell>
          <cell r="E1554" t="str">
            <v>Dist Line Operations</v>
          </cell>
        </row>
        <row r="1555">
          <cell r="A1555" t="str">
            <v>F520241</v>
          </cell>
          <cell r="B1555" t="str">
            <v>DISTRB OP LI</v>
          </cell>
          <cell r="C1555" t="str">
            <v>PWRD</v>
          </cell>
          <cell r="D1555" t="str">
            <v>Operations</v>
          </cell>
          <cell r="E1555" t="str">
            <v>Dist Line Operations</v>
          </cell>
        </row>
        <row r="1556">
          <cell r="A1556" t="str">
            <v>F520242</v>
          </cell>
          <cell r="B1556" t="str">
            <v>DISTRB OP LI</v>
          </cell>
          <cell r="C1556" t="str">
            <v>PWRD</v>
          </cell>
          <cell r="D1556" t="str">
            <v>Operations</v>
          </cell>
          <cell r="E1556" t="str">
            <v>Dist Line Operations</v>
          </cell>
        </row>
        <row r="1557">
          <cell r="A1557" t="str">
            <v>F520244</v>
          </cell>
          <cell r="B1557" t="str">
            <v>DISTRB OP LI</v>
          </cell>
          <cell r="C1557" t="str">
            <v>PWRD</v>
          </cell>
          <cell r="D1557" t="str">
            <v>Operations</v>
          </cell>
          <cell r="E1557" t="str">
            <v>Dist Line Operations</v>
          </cell>
        </row>
        <row r="1558">
          <cell r="A1558" t="str">
            <v>F520245</v>
          </cell>
          <cell r="B1558" t="str">
            <v>DISTRB OP LI</v>
          </cell>
          <cell r="C1558" t="str">
            <v>PWRD</v>
          </cell>
          <cell r="D1558" t="str">
            <v>Operations</v>
          </cell>
          <cell r="E1558" t="str">
            <v>Dist Line Operations</v>
          </cell>
        </row>
        <row r="1559">
          <cell r="A1559" t="str">
            <v>F520246</v>
          </cell>
          <cell r="B1559" t="str">
            <v>DISTRB OP LI</v>
          </cell>
          <cell r="C1559" t="str">
            <v>PWRD</v>
          </cell>
          <cell r="D1559" t="str">
            <v>Operations</v>
          </cell>
          <cell r="E1559" t="str">
            <v>Dist Line Operations</v>
          </cell>
        </row>
        <row r="1560">
          <cell r="A1560" t="str">
            <v>F520247</v>
          </cell>
          <cell r="B1560" t="str">
            <v>DISTRB OP LI</v>
          </cell>
          <cell r="C1560" t="str">
            <v>PWRD</v>
          </cell>
          <cell r="D1560" t="str">
            <v>Operations</v>
          </cell>
          <cell r="E1560" t="str">
            <v>Dist Line Operations</v>
          </cell>
        </row>
        <row r="1561">
          <cell r="A1561" t="str">
            <v>F520248</v>
          </cell>
          <cell r="B1561" t="str">
            <v>DISTRB OP LI</v>
          </cell>
          <cell r="C1561" t="str">
            <v>PWRD</v>
          </cell>
          <cell r="D1561" t="str">
            <v>Operations</v>
          </cell>
          <cell r="E1561" t="str">
            <v>Dist Line Operations</v>
          </cell>
        </row>
        <row r="1562">
          <cell r="A1562" t="str">
            <v>F520249</v>
          </cell>
          <cell r="B1562" t="str">
            <v>DISTRB OP LI</v>
          </cell>
          <cell r="C1562" t="str">
            <v>PWRD</v>
          </cell>
          <cell r="D1562" t="str">
            <v>Operations</v>
          </cell>
          <cell r="E1562" t="str">
            <v>Dist Line Operations</v>
          </cell>
        </row>
        <row r="1563">
          <cell r="A1563" t="str">
            <v>F520250</v>
          </cell>
          <cell r="B1563" t="str">
            <v>DISTRB OP LI</v>
          </cell>
          <cell r="C1563" t="str">
            <v>PWRD</v>
          </cell>
          <cell r="D1563" t="str">
            <v>Operations</v>
          </cell>
          <cell r="E1563" t="str">
            <v>Dist Line Operations</v>
          </cell>
        </row>
        <row r="1564">
          <cell r="A1564" t="str">
            <v>F520251</v>
          </cell>
          <cell r="B1564" t="str">
            <v>INSTALL/REM</v>
          </cell>
          <cell r="C1564" t="str">
            <v>PWRD</v>
          </cell>
          <cell r="D1564" t="str">
            <v>Preventive Maintenance</v>
          </cell>
          <cell r="E1564" t="str">
            <v>Write Offs/Related Expense</v>
          </cell>
        </row>
        <row r="1565">
          <cell r="A1565" t="str">
            <v>F520252</v>
          </cell>
          <cell r="B1565" t="str">
            <v>INSTALL/REM</v>
          </cell>
          <cell r="C1565" t="str">
            <v>PWRD</v>
          </cell>
          <cell r="D1565" t="str">
            <v>Preventive Maintenance</v>
          </cell>
          <cell r="E1565" t="str">
            <v>Write Offs/Related Expense</v>
          </cell>
        </row>
        <row r="1566">
          <cell r="A1566" t="str">
            <v>F520253</v>
          </cell>
          <cell r="B1566" t="str">
            <v>INSTALL/REM</v>
          </cell>
          <cell r="C1566" t="str">
            <v>PWRD</v>
          </cell>
          <cell r="D1566" t="str">
            <v>Preventive Maintenance</v>
          </cell>
          <cell r="E1566" t="str">
            <v>Write Offs/Related Expense</v>
          </cell>
        </row>
        <row r="1567">
          <cell r="A1567" t="str">
            <v>F520254</v>
          </cell>
          <cell r="B1567" t="str">
            <v>INSTALL/REM</v>
          </cell>
          <cell r="C1567" t="str">
            <v>PWRD</v>
          </cell>
          <cell r="D1567" t="str">
            <v>Preventive Maintenance</v>
          </cell>
          <cell r="E1567" t="str">
            <v>Write Offs/Related Expense</v>
          </cell>
        </row>
        <row r="1568">
          <cell r="A1568" t="str">
            <v>F520255</v>
          </cell>
          <cell r="B1568" t="str">
            <v>INSTALL/REM</v>
          </cell>
          <cell r="C1568" t="str">
            <v>PWRD</v>
          </cell>
          <cell r="D1568" t="str">
            <v>Preventive Maintenance</v>
          </cell>
          <cell r="E1568" t="str">
            <v>Write Offs/Related Expense</v>
          </cell>
        </row>
        <row r="1569">
          <cell r="A1569" t="str">
            <v>F520256</v>
          </cell>
          <cell r="B1569" t="str">
            <v>INSTALL/REM</v>
          </cell>
          <cell r="C1569" t="str">
            <v>PWRD</v>
          </cell>
          <cell r="D1569" t="str">
            <v>Preventive Maintenance</v>
          </cell>
          <cell r="E1569" t="str">
            <v>Write Offs/Related Expense</v>
          </cell>
        </row>
        <row r="1570">
          <cell r="A1570" t="str">
            <v>F520257</v>
          </cell>
          <cell r="B1570" t="str">
            <v>INSTALL/REM</v>
          </cell>
          <cell r="C1570" t="str">
            <v>PWRD</v>
          </cell>
          <cell r="D1570" t="str">
            <v>Preventive Maintenance</v>
          </cell>
          <cell r="E1570" t="str">
            <v>Write Offs/Related Expense</v>
          </cell>
        </row>
        <row r="1571">
          <cell r="A1571" t="str">
            <v>F520258</v>
          </cell>
          <cell r="B1571" t="str">
            <v>INSTALL/REM</v>
          </cell>
          <cell r="C1571" t="str">
            <v>PWRD</v>
          </cell>
          <cell r="D1571" t="str">
            <v>Preventive Maintenance</v>
          </cell>
          <cell r="E1571" t="str">
            <v>Write Offs/Related Expense</v>
          </cell>
        </row>
        <row r="1572">
          <cell r="A1572" t="str">
            <v>F520259</v>
          </cell>
          <cell r="B1572" t="str">
            <v>INSTALL/REM</v>
          </cell>
          <cell r="C1572" t="str">
            <v>PWRD</v>
          </cell>
          <cell r="D1572" t="str">
            <v>Preventive Maintenance</v>
          </cell>
          <cell r="E1572" t="str">
            <v>Write Offs/Related Expense</v>
          </cell>
        </row>
        <row r="1573">
          <cell r="A1573" t="str">
            <v>F520260</v>
          </cell>
          <cell r="B1573" t="str">
            <v>INSTALL/REM</v>
          </cell>
          <cell r="C1573" t="str">
            <v>PWRD</v>
          </cell>
          <cell r="D1573" t="str">
            <v>Operations</v>
          </cell>
          <cell r="E1573" t="str">
            <v>Dist Line Operations</v>
          </cell>
        </row>
        <row r="1574">
          <cell r="A1574" t="str">
            <v>F520261</v>
          </cell>
          <cell r="B1574" t="str">
            <v>INSTALL/REM</v>
          </cell>
          <cell r="C1574" t="str">
            <v>PWRD</v>
          </cell>
          <cell r="D1574" t="str">
            <v>Preventive Maintenance</v>
          </cell>
          <cell r="E1574" t="str">
            <v>Write Offs/Related Expense</v>
          </cell>
        </row>
        <row r="1575">
          <cell r="A1575" t="str">
            <v>F520262</v>
          </cell>
          <cell r="B1575" t="str">
            <v>INSTALL/REM</v>
          </cell>
          <cell r="C1575" t="str">
            <v>PWRD</v>
          </cell>
          <cell r="D1575" t="str">
            <v>Preventive Maintenance</v>
          </cell>
          <cell r="E1575" t="str">
            <v>Write Offs/Related Expense</v>
          </cell>
        </row>
        <row r="1576">
          <cell r="A1576" t="str">
            <v>F520263</v>
          </cell>
          <cell r="B1576" t="str">
            <v>INSTALL/REM</v>
          </cell>
          <cell r="C1576" t="str">
            <v>PWRD</v>
          </cell>
          <cell r="D1576" t="str">
            <v>Preventive Maintenance</v>
          </cell>
          <cell r="E1576" t="str">
            <v>Write Offs/Related Expense</v>
          </cell>
        </row>
        <row r="1577">
          <cell r="A1577" t="str">
            <v>F520264</v>
          </cell>
          <cell r="B1577" t="str">
            <v>INSTALL/REM</v>
          </cell>
          <cell r="C1577" t="str">
            <v>PWRD</v>
          </cell>
          <cell r="D1577" t="str">
            <v>Preventive Maintenance</v>
          </cell>
          <cell r="E1577" t="str">
            <v>Write Offs/Related Expense</v>
          </cell>
        </row>
        <row r="1578">
          <cell r="A1578" t="str">
            <v>F520265</v>
          </cell>
          <cell r="B1578" t="str">
            <v>INSTALL/REM</v>
          </cell>
          <cell r="C1578" t="str">
            <v>PWRD</v>
          </cell>
          <cell r="D1578" t="str">
            <v>Preventive Maintenance</v>
          </cell>
          <cell r="E1578" t="str">
            <v>Write Offs/Related Expense</v>
          </cell>
        </row>
        <row r="1579">
          <cell r="A1579" t="str">
            <v>F520266</v>
          </cell>
          <cell r="B1579" t="str">
            <v>INSTALL/REM</v>
          </cell>
          <cell r="C1579" t="str">
            <v>PWRD</v>
          </cell>
          <cell r="D1579" t="str">
            <v>Preventive Maintenance</v>
          </cell>
          <cell r="E1579" t="str">
            <v>Write Offs/Related Expense</v>
          </cell>
        </row>
        <row r="1580">
          <cell r="A1580" t="str">
            <v>F520267</v>
          </cell>
          <cell r="B1580" t="str">
            <v>INSTALL/REM</v>
          </cell>
          <cell r="C1580" t="str">
            <v>PWRD</v>
          </cell>
          <cell r="D1580" t="str">
            <v>Preventive Maintenance</v>
          </cell>
          <cell r="E1580" t="str">
            <v>Write Offs/Related Expense</v>
          </cell>
        </row>
        <row r="1581">
          <cell r="A1581" t="str">
            <v>F520268</v>
          </cell>
          <cell r="B1581" t="str">
            <v>INSTALL/REM</v>
          </cell>
          <cell r="C1581" t="str">
            <v>PWRD</v>
          </cell>
          <cell r="D1581" t="str">
            <v>Preventive Maintenance</v>
          </cell>
          <cell r="E1581" t="str">
            <v>Write Offs/Related Expense</v>
          </cell>
        </row>
        <row r="1582">
          <cell r="A1582" t="str">
            <v>F520269</v>
          </cell>
          <cell r="B1582" t="str">
            <v>INSTALL/REM</v>
          </cell>
          <cell r="C1582" t="str">
            <v>PWRD</v>
          </cell>
          <cell r="D1582" t="str">
            <v>Preventive Maintenance</v>
          </cell>
          <cell r="E1582" t="str">
            <v>Write Offs/Related Expense</v>
          </cell>
        </row>
        <row r="1583">
          <cell r="A1583" t="str">
            <v>F520270</v>
          </cell>
          <cell r="B1583" t="str">
            <v>INSTALL/REM</v>
          </cell>
          <cell r="C1583" t="str">
            <v>PWRD</v>
          </cell>
          <cell r="D1583" t="str">
            <v>Preventive Maintenance</v>
          </cell>
          <cell r="E1583" t="str">
            <v>Write Offs/Related Expense</v>
          </cell>
        </row>
        <row r="1584">
          <cell r="A1584" t="str">
            <v>F520271</v>
          </cell>
          <cell r="B1584" t="str">
            <v>INSTALL/REM</v>
          </cell>
          <cell r="C1584" t="str">
            <v>PWRD</v>
          </cell>
          <cell r="D1584" t="str">
            <v>Preventive Maintenance</v>
          </cell>
          <cell r="E1584" t="str">
            <v>Write Offs/Related Expense</v>
          </cell>
        </row>
        <row r="1585">
          <cell r="A1585" t="str">
            <v>F520272</v>
          </cell>
          <cell r="B1585" t="str">
            <v>INSTALL/REM</v>
          </cell>
          <cell r="C1585" t="str">
            <v>PWRD</v>
          </cell>
          <cell r="D1585" t="str">
            <v>Preventive Maintenance</v>
          </cell>
          <cell r="E1585" t="str">
            <v>Write Offs/Related Expense</v>
          </cell>
        </row>
        <row r="1586">
          <cell r="A1586" t="str">
            <v>F520273</v>
          </cell>
          <cell r="B1586" t="str">
            <v>INSTALL/REM</v>
          </cell>
          <cell r="C1586" t="str">
            <v>PWRD</v>
          </cell>
          <cell r="D1586" t="str">
            <v>Preventive Maintenance</v>
          </cell>
          <cell r="E1586" t="str">
            <v>Write Offs/Related Expense</v>
          </cell>
        </row>
        <row r="1587">
          <cell r="A1587" t="str">
            <v>F520276</v>
          </cell>
          <cell r="B1587" t="str">
            <v>INSTALL/REM</v>
          </cell>
          <cell r="C1587" t="str">
            <v>PWRD</v>
          </cell>
          <cell r="D1587" t="str">
            <v>Preventive Maintenance</v>
          </cell>
          <cell r="E1587" t="str">
            <v>Write Offs/Related Expense</v>
          </cell>
        </row>
        <row r="1588">
          <cell r="A1588" t="str">
            <v>F520277</v>
          </cell>
          <cell r="B1588" t="str">
            <v>INSTALL/REM</v>
          </cell>
          <cell r="C1588" t="str">
            <v>PWRD</v>
          </cell>
          <cell r="D1588" t="str">
            <v>Preventive Maintenance</v>
          </cell>
          <cell r="E1588" t="str">
            <v>Write Offs/Related Expense</v>
          </cell>
        </row>
        <row r="1589">
          <cell r="A1589" t="str">
            <v>F520278</v>
          </cell>
          <cell r="B1589" t="str">
            <v>INSTALL/REM</v>
          </cell>
          <cell r="C1589" t="str">
            <v>PWRD</v>
          </cell>
          <cell r="D1589" t="str">
            <v>Preventive Maintenance</v>
          </cell>
          <cell r="E1589" t="str">
            <v>Write Offs/Related Expense</v>
          </cell>
        </row>
        <row r="1590">
          <cell r="A1590" t="str">
            <v>F520279</v>
          </cell>
          <cell r="B1590" t="str">
            <v>INSTALL/REM</v>
          </cell>
          <cell r="C1590" t="str">
            <v>PWRD</v>
          </cell>
          <cell r="D1590" t="str">
            <v>Preventive Maintenance</v>
          </cell>
          <cell r="E1590" t="str">
            <v>Write Offs/Related Expense</v>
          </cell>
        </row>
        <row r="1591">
          <cell r="A1591" t="str">
            <v>F520280</v>
          </cell>
          <cell r="B1591" t="str">
            <v>INSTALL/REM</v>
          </cell>
          <cell r="C1591" t="str">
            <v>PWRD</v>
          </cell>
          <cell r="D1591" t="str">
            <v>Preventive Maintenance</v>
          </cell>
          <cell r="E1591" t="str">
            <v>Write Offs/Related Expense</v>
          </cell>
        </row>
        <row r="1592">
          <cell r="A1592" t="str">
            <v>F520281</v>
          </cell>
          <cell r="B1592" t="str">
            <v>INSTALL/REM</v>
          </cell>
          <cell r="C1592" t="str">
            <v>PWRD</v>
          </cell>
          <cell r="D1592" t="str">
            <v>Preventive Maintenance</v>
          </cell>
          <cell r="E1592" t="str">
            <v>Write Offs/Related Expense</v>
          </cell>
        </row>
        <row r="1593">
          <cell r="A1593" t="str">
            <v>F520282</v>
          </cell>
          <cell r="B1593" t="str">
            <v>INSTALL/REM</v>
          </cell>
          <cell r="C1593" t="str">
            <v>PWRD</v>
          </cell>
          <cell r="D1593" t="str">
            <v>Preventive Maintenance</v>
          </cell>
          <cell r="E1593" t="str">
            <v>Write Offs/Related Expense</v>
          </cell>
        </row>
        <row r="1594">
          <cell r="A1594" t="str">
            <v>F520283</v>
          </cell>
          <cell r="B1594" t="str">
            <v>INSTALL/REM</v>
          </cell>
          <cell r="C1594" t="str">
            <v>PWRD</v>
          </cell>
          <cell r="D1594" t="str">
            <v>Preventive Maintenance</v>
          </cell>
          <cell r="E1594" t="str">
            <v>Write Offs/Related Expense</v>
          </cell>
        </row>
        <row r="1595">
          <cell r="A1595" t="str">
            <v>F520284</v>
          </cell>
          <cell r="B1595" t="str">
            <v>DIR INST/REM</v>
          </cell>
          <cell r="C1595" t="str">
            <v>PWRD</v>
          </cell>
          <cell r="D1595" t="str">
            <v>Preventive Maintenance</v>
          </cell>
          <cell r="E1595" t="str">
            <v>Write Offs/Related Expense</v>
          </cell>
        </row>
        <row r="1596">
          <cell r="A1596" t="str">
            <v>F520294</v>
          </cell>
          <cell r="B1596" t="str">
            <v>INS CLEAN OI</v>
          </cell>
          <cell r="C1596" t="str">
            <v>PWRD - Toxic</v>
          </cell>
          <cell r="D1596" t="str">
            <v>Storm/Toxic</v>
          </cell>
          <cell r="E1596" t="str">
            <v>Toxic</v>
          </cell>
        </row>
        <row r="1597">
          <cell r="A1597" t="str">
            <v>F520300</v>
          </cell>
          <cell r="B1597" t="str">
            <v>INS CLEAN OI</v>
          </cell>
          <cell r="C1597" t="str">
            <v>PWRD - Toxic</v>
          </cell>
          <cell r="D1597" t="str">
            <v>Storm/Toxic</v>
          </cell>
          <cell r="E1597" t="str">
            <v>Toxic</v>
          </cell>
        </row>
        <row r="1598">
          <cell r="A1598" t="str">
            <v>F520307</v>
          </cell>
          <cell r="B1598" t="str">
            <v>INS CLEAN OI</v>
          </cell>
          <cell r="C1598" t="str">
            <v>PWRD - Toxic</v>
          </cell>
          <cell r="D1598" t="str">
            <v>Storm/Toxic</v>
          </cell>
          <cell r="E1598" t="str">
            <v>Toxic</v>
          </cell>
        </row>
        <row r="1599">
          <cell r="A1599" t="str">
            <v>F520309</v>
          </cell>
          <cell r="B1599" t="str">
            <v>INS CLEAN OI</v>
          </cell>
          <cell r="C1599" t="str">
            <v>PWRD - Toxic</v>
          </cell>
          <cell r="D1599" t="str">
            <v>Storm/Toxic</v>
          </cell>
          <cell r="E1599" t="str">
            <v>Toxic</v>
          </cell>
        </row>
        <row r="1600">
          <cell r="A1600" t="str">
            <v>F520319</v>
          </cell>
          <cell r="B1600" t="str">
            <v>FAO GEN SUPP</v>
          </cell>
          <cell r="C1600" t="str">
            <v>PWRD</v>
          </cell>
          <cell r="D1600" t="str">
            <v>Other</v>
          </cell>
          <cell r="E1600" t="str">
            <v>Clerical/Administrative</v>
          </cell>
        </row>
        <row r="1601">
          <cell r="A1601" t="str">
            <v>F520320</v>
          </cell>
          <cell r="B1601" t="str">
            <v>FAO GEN SUPP</v>
          </cell>
          <cell r="C1601" t="str">
            <v>PWRD</v>
          </cell>
          <cell r="D1601" t="str">
            <v>Other</v>
          </cell>
          <cell r="E1601" t="str">
            <v>Facility Planning</v>
          </cell>
        </row>
        <row r="1602">
          <cell r="A1602" t="str">
            <v>F520321</v>
          </cell>
          <cell r="B1602" t="str">
            <v>PWRD REMOD M</v>
          </cell>
          <cell r="C1602" t="str">
            <v>PWRD</v>
          </cell>
          <cell r="D1602" t="str">
            <v>OOR Related (Installation Mgmt Svcs)</v>
          </cell>
          <cell r="E1602" t="str">
            <v>OOR Related (Installation Mgmt Svcs)</v>
          </cell>
        </row>
        <row r="1603">
          <cell r="A1603" t="str">
            <v>F520322</v>
          </cell>
          <cell r="B1603" t="str">
            <v>MINR F&amp;E AND</v>
          </cell>
          <cell r="C1603" t="str">
            <v>PWRD</v>
          </cell>
          <cell r="D1603" t="str">
            <v>Other</v>
          </cell>
          <cell r="E1603" t="str">
            <v>Facility Planning</v>
          </cell>
        </row>
        <row r="1604">
          <cell r="A1604" t="str">
            <v>F520326</v>
          </cell>
          <cell r="B1604" t="str">
            <v>TDBU PROJ WK</v>
          </cell>
          <cell r="C1604" t="str">
            <v>PWRD</v>
          </cell>
          <cell r="D1604" t="str">
            <v>Other</v>
          </cell>
          <cell r="E1604" t="str">
            <v>Non IMM Job Orders</v>
          </cell>
        </row>
        <row r="1605">
          <cell r="A1605" t="str">
            <v>F520327</v>
          </cell>
          <cell r="B1605" t="str">
            <v>INS COORD UG</v>
          </cell>
          <cell r="C1605" t="str">
            <v>PWRD</v>
          </cell>
          <cell r="D1605" t="str">
            <v>Inspections</v>
          </cell>
          <cell r="E1605" t="str">
            <v>Distribution Equipment</v>
          </cell>
        </row>
        <row r="1606">
          <cell r="A1606" t="str">
            <v>F520328</v>
          </cell>
          <cell r="B1606" t="str">
            <v>INS COORD UG</v>
          </cell>
          <cell r="C1606" t="str">
            <v>PWRD</v>
          </cell>
          <cell r="D1606" t="str">
            <v>Inspections</v>
          </cell>
          <cell r="E1606" t="str">
            <v>Distribution Equipment</v>
          </cell>
        </row>
        <row r="1607">
          <cell r="A1607" t="str">
            <v>F520329</v>
          </cell>
          <cell r="B1607" t="str">
            <v>INS COORD UG</v>
          </cell>
          <cell r="C1607" t="str">
            <v>PWRD</v>
          </cell>
          <cell r="D1607" t="str">
            <v>Inspections</v>
          </cell>
          <cell r="E1607" t="str">
            <v>Distribution Equipment</v>
          </cell>
        </row>
        <row r="1608">
          <cell r="A1608" t="str">
            <v>F520330</v>
          </cell>
          <cell r="B1608" t="str">
            <v>INS COORD UG</v>
          </cell>
          <cell r="C1608" t="str">
            <v>PWRD</v>
          </cell>
          <cell r="D1608" t="str">
            <v>Inspections</v>
          </cell>
          <cell r="E1608" t="str">
            <v>Distribution Equipment</v>
          </cell>
        </row>
        <row r="1609">
          <cell r="A1609" t="str">
            <v>F520331</v>
          </cell>
          <cell r="B1609" t="str">
            <v>INS COORD UG</v>
          </cell>
          <cell r="C1609" t="str">
            <v>PWRD</v>
          </cell>
          <cell r="D1609" t="str">
            <v>Inspections</v>
          </cell>
          <cell r="E1609" t="str">
            <v>Distribution Equipment</v>
          </cell>
        </row>
        <row r="1610">
          <cell r="A1610" t="str">
            <v>F520332</v>
          </cell>
          <cell r="B1610" t="str">
            <v>INS COORD UG</v>
          </cell>
          <cell r="C1610" t="str">
            <v>PWRD</v>
          </cell>
          <cell r="D1610" t="str">
            <v>Inspections</v>
          </cell>
          <cell r="E1610" t="str">
            <v>Distribution Equipment</v>
          </cell>
        </row>
        <row r="1611">
          <cell r="A1611" t="str">
            <v>F520333</v>
          </cell>
          <cell r="B1611" t="str">
            <v>INS COORD UG</v>
          </cell>
          <cell r="C1611" t="str">
            <v>PWRD</v>
          </cell>
          <cell r="D1611" t="str">
            <v>Inspections</v>
          </cell>
          <cell r="E1611" t="str">
            <v>Distribution Equipment</v>
          </cell>
        </row>
        <row r="1612">
          <cell r="A1612" t="str">
            <v>F520334</v>
          </cell>
          <cell r="B1612" t="str">
            <v>INS COORD UG</v>
          </cell>
          <cell r="C1612" t="str">
            <v>PWRD</v>
          </cell>
          <cell r="D1612" t="str">
            <v>Inspections</v>
          </cell>
          <cell r="E1612" t="str">
            <v>Distribution Equipment</v>
          </cell>
        </row>
        <row r="1613">
          <cell r="A1613" t="str">
            <v>F520335</v>
          </cell>
          <cell r="B1613" t="str">
            <v>INS COORD UG</v>
          </cell>
          <cell r="C1613" t="str">
            <v>PWRD</v>
          </cell>
          <cell r="D1613" t="str">
            <v>Inspections</v>
          </cell>
          <cell r="E1613" t="str">
            <v>Distribution Equipment</v>
          </cell>
        </row>
        <row r="1614">
          <cell r="A1614" t="str">
            <v>F520336</v>
          </cell>
          <cell r="B1614" t="str">
            <v>CUST INSTLS</v>
          </cell>
          <cell r="C1614" t="str">
            <v>PWRD</v>
          </cell>
          <cell r="D1614" t="str">
            <v>Operations</v>
          </cell>
          <cell r="E1614" t="str">
            <v>Service Requests</v>
          </cell>
        </row>
        <row r="1615">
          <cell r="A1615" t="str">
            <v>F520337</v>
          </cell>
          <cell r="B1615" t="str">
            <v>CUST INSTLS</v>
          </cell>
          <cell r="C1615" t="str">
            <v>PWRD</v>
          </cell>
          <cell r="D1615" t="str">
            <v>Operations</v>
          </cell>
          <cell r="E1615" t="str">
            <v>Service Requests</v>
          </cell>
        </row>
        <row r="1616">
          <cell r="A1616" t="str">
            <v>F520338</v>
          </cell>
          <cell r="B1616" t="str">
            <v>CUST INSTLS</v>
          </cell>
          <cell r="C1616" t="str">
            <v>PWRD</v>
          </cell>
          <cell r="D1616" t="str">
            <v>Operations</v>
          </cell>
          <cell r="E1616" t="str">
            <v>Service Requests</v>
          </cell>
        </row>
        <row r="1617">
          <cell r="A1617" t="str">
            <v>F520339</v>
          </cell>
          <cell r="B1617" t="str">
            <v>CUST INSTLS</v>
          </cell>
          <cell r="C1617" t="str">
            <v>PWRD</v>
          </cell>
          <cell r="D1617" t="str">
            <v>Operations</v>
          </cell>
          <cell r="E1617" t="str">
            <v>Service Requests</v>
          </cell>
        </row>
        <row r="1618">
          <cell r="A1618" t="str">
            <v>F520340</v>
          </cell>
          <cell r="B1618" t="str">
            <v>CUST INSTLS</v>
          </cell>
          <cell r="C1618" t="str">
            <v>PWRD</v>
          </cell>
          <cell r="D1618" t="str">
            <v>Operations</v>
          </cell>
          <cell r="E1618" t="str">
            <v>Service Requests</v>
          </cell>
        </row>
        <row r="1619">
          <cell r="A1619" t="str">
            <v>F520341</v>
          </cell>
          <cell r="B1619" t="str">
            <v>CUST INSTLS</v>
          </cell>
          <cell r="C1619" t="str">
            <v>PWRD</v>
          </cell>
          <cell r="D1619" t="str">
            <v>Operations</v>
          </cell>
          <cell r="E1619" t="str">
            <v>Service Requests</v>
          </cell>
        </row>
        <row r="1620">
          <cell r="A1620" t="str">
            <v>F520342</v>
          </cell>
          <cell r="B1620" t="str">
            <v>CUST INSTLS</v>
          </cell>
          <cell r="C1620" t="str">
            <v>PWRD</v>
          </cell>
          <cell r="D1620" t="str">
            <v>Operations</v>
          </cell>
          <cell r="E1620" t="str">
            <v>Service Requests</v>
          </cell>
        </row>
        <row r="1621">
          <cell r="A1621" t="str">
            <v>F520343</v>
          </cell>
          <cell r="B1621" t="str">
            <v>CUST INSTLS</v>
          </cell>
          <cell r="C1621" t="str">
            <v>PWRD</v>
          </cell>
          <cell r="D1621" t="str">
            <v>Operations</v>
          </cell>
          <cell r="E1621" t="str">
            <v>Service Requests</v>
          </cell>
        </row>
        <row r="1622">
          <cell r="A1622" t="str">
            <v>F520344</v>
          </cell>
          <cell r="B1622" t="str">
            <v>CUST INSTLS</v>
          </cell>
          <cell r="C1622" t="str">
            <v>PWRD</v>
          </cell>
          <cell r="D1622" t="str">
            <v>Operations</v>
          </cell>
          <cell r="E1622" t="str">
            <v>Service Requests</v>
          </cell>
        </row>
        <row r="1623">
          <cell r="A1623" t="str">
            <v>F520345</v>
          </cell>
          <cell r="B1623" t="str">
            <v>CUST INSTLS</v>
          </cell>
          <cell r="C1623" t="str">
            <v>PWRD</v>
          </cell>
          <cell r="D1623" t="str">
            <v>Operations</v>
          </cell>
          <cell r="E1623" t="str">
            <v>Service Requests</v>
          </cell>
        </row>
        <row r="1624">
          <cell r="A1624" t="str">
            <v>F520346</v>
          </cell>
          <cell r="B1624" t="str">
            <v>CUST INSTLS</v>
          </cell>
          <cell r="C1624" t="str">
            <v>PWRD</v>
          </cell>
          <cell r="D1624" t="str">
            <v>Operations</v>
          </cell>
          <cell r="E1624" t="str">
            <v>Service Requests</v>
          </cell>
        </row>
        <row r="1625">
          <cell r="A1625" t="str">
            <v>F520347</v>
          </cell>
          <cell r="B1625" t="str">
            <v>CUST INSTLS</v>
          </cell>
          <cell r="C1625" t="str">
            <v>PWRD</v>
          </cell>
          <cell r="D1625" t="str">
            <v>Operations</v>
          </cell>
          <cell r="E1625" t="str">
            <v>Service Requests</v>
          </cell>
        </row>
        <row r="1626">
          <cell r="A1626" t="str">
            <v>F520348</v>
          </cell>
          <cell r="B1626" t="str">
            <v>CUST INSTLS</v>
          </cell>
          <cell r="C1626" t="str">
            <v>PWRD</v>
          </cell>
          <cell r="D1626" t="str">
            <v>Operations</v>
          </cell>
          <cell r="E1626" t="str">
            <v>Service Requests</v>
          </cell>
        </row>
        <row r="1627">
          <cell r="A1627" t="str">
            <v>F520349</v>
          </cell>
          <cell r="B1627" t="str">
            <v>CUST INSTLS</v>
          </cell>
          <cell r="C1627" t="str">
            <v>PWRD</v>
          </cell>
          <cell r="D1627" t="str">
            <v>Operations</v>
          </cell>
          <cell r="E1627" t="str">
            <v>Service Requests</v>
          </cell>
        </row>
        <row r="1628">
          <cell r="A1628" t="str">
            <v>F520350</v>
          </cell>
          <cell r="B1628" t="str">
            <v>CUST INSTLS</v>
          </cell>
          <cell r="C1628" t="str">
            <v>PWRD</v>
          </cell>
          <cell r="D1628" t="str">
            <v>Operations</v>
          </cell>
          <cell r="E1628" t="str">
            <v>Service Requests</v>
          </cell>
        </row>
        <row r="1629">
          <cell r="A1629" t="str">
            <v>F520351</v>
          </cell>
          <cell r="B1629" t="str">
            <v>CUST INSTLS</v>
          </cell>
          <cell r="C1629" t="str">
            <v>PWRD</v>
          </cell>
          <cell r="D1629" t="str">
            <v>Operations</v>
          </cell>
          <cell r="E1629" t="str">
            <v>Service Requests</v>
          </cell>
        </row>
        <row r="1630">
          <cell r="A1630" t="str">
            <v>F520352</v>
          </cell>
          <cell r="B1630" t="str">
            <v>CUST INSTLS</v>
          </cell>
          <cell r="C1630" t="str">
            <v>PWRD</v>
          </cell>
          <cell r="D1630" t="str">
            <v>Operations</v>
          </cell>
          <cell r="E1630" t="str">
            <v>Service Requests</v>
          </cell>
        </row>
        <row r="1631">
          <cell r="A1631" t="str">
            <v>F520353</v>
          </cell>
          <cell r="B1631" t="str">
            <v>CUST INSTLS</v>
          </cell>
          <cell r="C1631" t="str">
            <v>PWRD</v>
          </cell>
          <cell r="D1631" t="str">
            <v>Operations</v>
          </cell>
          <cell r="E1631" t="str">
            <v>Service Requests</v>
          </cell>
        </row>
        <row r="1632">
          <cell r="A1632" t="str">
            <v>F520354</v>
          </cell>
          <cell r="B1632" t="str">
            <v>CUST INSTLS</v>
          </cell>
          <cell r="C1632" t="str">
            <v>PWRD</v>
          </cell>
          <cell r="D1632" t="str">
            <v>Operations</v>
          </cell>
          <cell r="E1632" t="str">
            <v>Service Requests</v>
          </cell>
        </row>
        <row r="1633">
          <cell r="A1633" t="str">
            <v>F520355</v>
          </cell>
          <cell r="B1633" t="str">
            <v>CUST INSTLS</v>
          </cell>
          <cell r="C1633" t="str">
            <v>PWRD</v>
          </cell>
          <cell r="D1633" t="str">
            <v>Operations</v>
          </cell>
          <cell r="E1633" t="str">
            <v>Service Requests</v>
          </cell>
        </row>
        <row r="1634">
          <cell r="A1634" t="str">
            <v>F520356</v>
          </cell>
          <cell r="B1634" t="str">
            <v>TURN ON/OFF</v>
          </cell>
          <cell r="C1634" t="str">
            <v>PWRD</v>
          </cell>
          <cell r="D1634" t="str">
            <v>Operations</v>
          </cell>
          <cell r="E1634" t="str">
            <v>Service Requests</v>
          </cell>
        </row>
        <row r="1635">
          <cell r="A1635" t="str">
            <v>F520357</v>
          </cell>
          <cell r="B1635" t="str">
            <v>TURN ON/OFF</v>
          </cell>
          <cell r="C1635" t="str">
            <v>PWRD</v>
          </cell>
          <cell r="D1635" t="str">
            <v>Operations</v>
          </cell>
          <cell r="E1635" t="str">
            <v>Service Requests</v>
          </cell>
        </row>
        <row r="1636">
          <cell r="A1636" t="str">
            <v>F520359</v>
          </cell>
          <cell r="B1636" t="str">
            <v>TURN ON/OFF</v>
          </cell>
          <cell r="C1636" t="str">
            <v>PWRD</v>
          </cell>
          <cell r="D1636" t="str">
            <v>Operations</v>
          </cell>
          <cell r="E1636" t="str">
            <v>Service Requests</v>
          </cell>
        </row>
        <row r="1637">
          <cell r="A1637" t="str">
            <v>F520360</v>
          </cell>
          <cell r="B1637" t="str">
            <v>TURN ON/OFF</v>
          </cell>
          <cell r="C1637" t="str">
            <v>PWRD</v>
          </cell>
          <cell r="D1637" t="str">
            <v>Operations</v>
          </cell>
          <cell r="E1637" t="str">
            <v>Service Requests</v>
          </cell>
        </row>
        <row r="1638">
          <cell r="A1638" t="str">
            <v>F520361</v>
          </cell>
          <cell r="B1638" t="str">
            <v>TURN ON/OFF</v>
          </cell>
          <cell r="C1638" t="str">
            <v>PWRD</v>
          </cell>
          <cell r="D1638" t="str">
            <v>Operations</v>
          </cell>
          <cell r="E1638" t="str">
            <v>Service Requests</v>
          </cell>
        </row>
        <row r="1639">
          <cell r="A1639" t="str">
            <v>F520362</v>
          </cell>
          <cell r="B1639" t="str">
            <v>TURN ON/OFF</v>
          </cell>
          <cell r="C1639" t="str">
            <v>PWRD</v>
          </cell>
          <cell r="D1639" t="str">
            <v>Operations</v>
          </cell>
          <cell r="E1639" t="str">
            <v>Service Requests</v>
          </cell>
        </row>
        <row r="1640">
          <cell r="A1640" t="str">
            <v>F520363</v>
          </cell>
          <cell r="B1640" t="str">
            <v>TURN ON/OFF</v>
          </cell>
          <cell r="C1640" t="str">
            <v>PWRD</v>
          </cell>
          <cell r="D1640" t="str">
            <v>Operations</v>
          </cell>
          <cell r="E1640" t="str">
            <v>Service Requests</v>
          </cell>
        </row>
        <row r="1641">
          <cell r="A1641" t="str">
            <v>F520364</v>
          </cell>
          <cell r="B1641" t="str">
            <v>TURN ON/OFF</v>
          </cell>
          <cell r="C1641" t="str">
            <v>PWRD</v>
          </cell>
          <cell r="D1641" t="str">
            <v>Operations</v>
          </cell>
          <cell r="E1641" t="str">
            <v>Service Requests</v>
          </cell>
        </row>
        <row r="1642">
          <cell r="A1642" t="str">
            <v>F520365</v>
          </cell>
          <cell r="B1642" t="str">
            <v>TURN ON/OFF</v>
          </cell>
          <cell r="C1642" t="str">
            <v>PWRD</v>
          </cell>
          <cell r="D1642" t="str">
            <v>Operations</v>
          </cell>
          <cell r="E1642" t="str">
            <v>Service Requests</v>
          </cell>
        </row>
        <row r="1643">
          <cell r="A1643" t="str">
            <v>F520366</v>
          </cell>
          <cell r="B1643" t="str">
            <v>TURN ON/OFF</v>
          </cell>
          <cell r="C1643" t="str">
            <v>PWRD</v>
          </cell>
          <cell r="D1643" t="str">
            <v>Operations</v>
          </cell>
          <cell r="E1643" t="str">
            <v>Service Requests</v>
          </cell>
        </row>
        <row r="1644">
          <cell r="A1644" t="str">
            <v>F520367</v>
          </cell>
          <cell r="B1644" t="str">
            <v>TURN ON/OFF</v>
          </cell>
          <cell r="C1644" t="str">
            <v>PWRD</v>
          </cell>
          <cell r="D1644" t="str">
            <v>Operations</v>
          </cell>
          <cell r="E1644" t="str">
            <v>Service Requests</v>
          </cell>
        </row>
        <row r="1645">
          <cell r="A1645" t="str">
            <v>F520368</v>
          </cell>
          <cell r="B1645" t="str">
            <v>TURN ON/OFF</v>
          </cell>
          <cell r="C1645" t="str">
            <v>PWRD</v>
          </cell>
          <cell r="D1645" t="str">
            <v>Operations</v>
          </cell>
          <cell r="E1645" t="str">
            <v>Service Requests</v>
          </cell>
        </row>
        <row r="1646">
          <cell r="A1646" t="str">
            <v>F520369</v>
          </cell>
          <cell r="B1646" t="str">
            <v>TURN ON/OFF</v>
          </cell>
          <cell r="C1646" t="str">
            <v>PWRD</v>
          </cell>
          <cell r="D1646" t="str">
            <v>Operations</v>
          </cell>
          <cell r="E1646" t="str">
            <v>Service Requests</v>
          </cell>
        </row>
        <row r="1647">
          <cell r="A1647" t="str">
            <v>F520370</v>
          </cell>
          <cell r="B1647" t="str">
            <v>TURN ON/OFF</v>
          </cell>
          <cell r="C1647" t="str">
            <v>PWRD</v>
          </cell>
          <cell r="D1647" t="str">
            <v>Operations</v>
          </cell>
          <cell r="E1647" t="str">
            <v>Service Requests</v>
          </cell>
        </row>
        <row r="1648">
          <cell r="A1648" t="str">
            <v>F520371</v>
          </cell>
          <cell r="B1648" t="str">
            <v>TURN ON/OFF</v>
          </cell>
          <cell r="C1648" t="str">
            <v>PWRD</v>
          </cell>
          <cell r="D1648" t="str">
            <v>Operations</v>
          </cell>
          <cell r="E1648" t="str">
            <v>Service Requests</v>
          </cell>
        </row>
        <row r="1649">
          <cell r="A1649" t="str">
            <v>F520372</v>
          </cell>
          <cell r="B1649" t="str">
            <v>TURN ON/OFF</v>
          </cell>
          <cell r="C1649" t="str">
            <v>PWRD</v>
          </cell>
          <cell r="D1649" t="str">
            <v>Operations</v>
          </cell>
          <cell r="E1649" t="str">
            <v>Service Requests</v>
          </cell>
        </row>
        <row r="1650">
          <cell r="A1650" t="str">
            <v>F520373</v>
          </cell>
          <cell r="B1650" t="str">
            <v>TURN ON/OFF</v>
          </cell>
          <cell r="C1650" t="str">
            <v>PWRD</v>
          </cell>
          <cell r="D1650" t="str">
            <v>Operations</v>
          </cell>
          <cell r="E1650" t="str">
            <v>Service Requests</v>
          </cell>
        </row>
        <row r="1651">
          <cell r="A1651" t="str">
            <v>F520374</v>
          </cell>
          <cell r="B1651" t="str">
            <v>CONSULTANT S</v>
          </cell>
          <cell r="C1651" t="str">
            <v>PWRD</v>
          </cell>
          <cell r="D1651" t="str">
            <v>Other</v>
          </cell>
          <cell r="E1651" t="str">
            <v>BPI</v>
          </cell>
        </row>
        <row r="1652">
          <cell r="A1652" t="str">
            <v>F520376</v>
          </cell>
          <cell r="B1652" t="str">
            <v>SURVY XFR/TL</v>
          </cell>
          <cell r="C1652" t="str">
            <v>PWRD</v>
          </cell>
          <cell r="D1652" t="str">
            <v>Preventive Maintenance</v>
          </cell>
          <cell r="E1652" t="str">
            <v>Write Offs/Related Expense</v>
          </cell>
        </row>
        <row r="1653">
          <cell r="A1653" t="str">
            <v>F520377</v>
          </cell>
          <cell r="B1653" t="str">
            <v>SURVY XFR/TL</v>
          </cell>
          <cell r="C1653" t="str">
            <v>PWRD</v>
          </cell>
          <cell r="D1653" t="str">
            <v>Preventive Maintenance</v>
          </cell>
          <cell r="E1653" t="str">
            <v>Write Offs/Related Expense</v>
          </cell>
        </row>
        <row r="1654">
          <cell r="A1654" t="str">
            <v>F520378</v>
          </cell>
          <cell r="B1654" t="str">
            <v>SURVY XFR/TL</v>
          </cell>
          <cell r="C1654" t="str">
            <v>PWRD</v>
          </cell>
          <cell r="D1654" t="str">
            <v>Preventive Maintenance</v>
          </cell>
          <cell r="E1654" t="str">
            <v>Write Offs/Related Expense</v>
          </cell>
        </row>
        <row r="1655">
          <cell r="A1655" t="str">
            <v>F520381</v>
          </cell>
          <cell r="B1655" t="str">
            <v>SURVY XFR/TL</v>
          </cell>
          <cell r="C1655" t="str">
            <v>PWRD</v>
          </cell>
          <cell r="D1655" t="str">
            <v>Preventive Maintenance</v>
          </cell>
          <cell r="E1655" t="str">
            <v>Write Offs/Related Expense</v>
          </cell>
        </row>
        <row r="1656">
          <cell r="A1656" t="str">
            <v>F520382</v>
          </cell>
          <cell r="B1656" t="str">
            <v>SURVY XFR/TL</v>
          </cell>
          <cell r="C1656" t="str">
            <v>PWRD</v>
          </cell>
          <cell r="D1656" t="str">
            <v>Preventive Maintenance</v>
          </cell>
          <cell r="E1656" t="str">
            <v>Write Offs/Related Expense</v>
          </cell>
        </row>
        <row r="1657">
          <cell r="A1657" t="str">
            <v>F520383</v>
          </cell>
          <cell r="B1657" t="str">
            <v>SURVY XFR/TL</v>
          </cell>
          <cell r="C1657" t="str">
            <v>PWRD</v>
          </cell>
          <cell r="D1657" t="str">
            <v>Preventive Maintenance</v>
          </cell>
          <cell r="E1657" t="str">
            <v>Write Offs/Related Expense</v>
          </cell>
        </row>
        <row r="1658">
          <cell r="A1658" t="str">
            <v>F520384</v>
          </cell>
          <cell r="B1658" t="str">
            <v>SURVY XFR/TL</v>
          </cell>
          <cell r="C1658" t="str">
            <v>PWRD</v>
          </cell>
          <cell r="D1658" t="str">
            <v>Preventive Maintenance</v>
          </cell>
          <cell r="E1658" t="str">
            <v>Write Offs/Related Expense</v>
          </cell>
        </row>
        <row r="1659">
          <cell r="A1659" t="str">
            <v>F520385</v>
          </cell>
          <cell r="B1659" t="str">
            <v>SURVY XFR/TL</v>
          </cell>
          <cell r="C1659" t="str">
            <v>PWRD</v>
          </cell>
          <cell r="D1659" t="str">
            <v>Preventive Maintenance</v>
          </cell>
          <cell r="E1659" t="str">
            <v>Write Offs/Related Expense</v>
          </cell>
        </row>
        <row r="1660">
          <cell r="A1660" t="str">
            <v>F520387</v>
          </cell>
          <cell r="B1660" t="str">
            <v>SURVY XFR/TL</v>
          </cell>
          <cell r="C1660" t="str">
            <v>PWRD</v>
          </cell>
          <cell r="D1660" t="str">
            <v>Preventive Maintenance</v>
          </cell>
          <cell r="E1660" t="str">
            <v>Write Offs/Related Expense</v>
          </cell>
        </row>
        <row r="1661">
          <cell r="A1661" t="str">
            <v>F520388</v>
          </cell>
          <cell r="B1661" t="str">
            <v>SURVY XFR/TL</v>
          </cell>
          <cell r="C1661" t="str">
            <v>PWRD</v>
          </cell>
          <cell r="D1661" t="str">
            <v>Preventive Maintenance</v>
          </cell>
          <cell r="E1661" t="str">
            <v>Write Offs/Related Expense</v>
          </cell>
        </row>
        <row r="1662">
          <cell r="A1662" t="str">
            <v>F520389</v>
          </cell>
          <cell r="B1662" t="str">
            <v>SURVY XFR/TL</v>
          </cell>
          <cell r="C1662" t="str">
            <v>PWRD</v>
          </cell>
          <cell r="D1662" t="str">
            <v>Preventive Maintenance</v>
          </cell>
          <cell r="E1662" t="str">
            <v>Write Offs/Related Expense</v>
          </cell>
        </row>
        <row r="1663">
          <cell r="A1663" t="str">
            <v>F520390</v>
          </cell>
          <cell r="B1663" t="str">
            <v>SURVY XFR/TL</v>
          </cell>
          <cell r="C1663" t="str">
            <v>PWRD</v>
          </cell>
          <cell r="D1663" t="str">
            <v>Preventive Maintenance</v>
          </cell>
          <cell r="E1663" t="str">
            <v>Write Offs/Related Expense</v>
          </cell>
        </row>
        <row r="1664">
          <cell r="A1664" t="str">
            <v>F520391</v>
          </cell>
          <cell r="B1664" t="str">
            <v>SURVY XFR/TL</v>
          </cell>
          <cell r="C1664" t="str">
            <v>PWRD</v>
          </cell>
          <cell r="D1664" t="str">
            <v>Preventive Maintenance</v>
          </cell>
          <cell r="E1664" t="str">
            <v>Write Offs/Related Expense</v>
          </cell>
        </row>
        <row r="1665">
          <cell r="A1665" t="str">
            <v>F520392</v>
          </cell>
          <cell r="B1665" t="str">
            <v>SURVY XFR/TL</v>
          </cell>
          <cell r="C1665" t="str">
            <v>PWRD</v>
          </cell>
          <cell r="D1665" t="str">
            <v>Preventive Maintenance</v>
          </cell>
          <cell r="E1665" t="str">
            <v>Write Offs/Related Expense</v>
          </cell>
        </row>
        <row r="1666">
          <cell r="A1666" t="str">
            <v>F520393</v>
          </cell>
          <cell r="B1666" t="str">
            <v>SURVY XFR/TL</v>
          </cell>
          <cell r="C1666" t="str">
            <v>PWRD</v>
          </cell>
          <cell r="D1666" t="str">
            <v>Preventive Maintenance</v>
          </cell>
          <cell r="E1666" t="str">
            <v>Write Offs/Related Expense</v>
          </cell>
        </row>
        <row r="1667">
          <cell r="A1667" t="str">
            <v>F520394</v>
          </cell>
          <cell r="B1667" t="str">
            <v>INSP AND TES</v>
          </cell>
          <cell r="C1667" t="str">
            <v>PWRD</v>
          </cell>
          <cell r="D1667" t="str">
            <v>Inspections</v>
          </cell>
          <cell r="E1667" t="str">
            <v>Distribution Equipment</v>
          </cell>
        </row>
        <row r="1668">
          <cell r="A1668" t="str">
            <v>F520396</v>
          </cell>
          <cell r="B1668" t="str">
            <v>INSP AND TES</v>
          </cell>
          <cell r="C1668" t="str">
            <v>PWRD</v>
          </cell>
          <cell r="D1668" t="str">
            <v>Inspections</v>
          </cell>
          <cell r="E1668" t="str">
            <v>Distribution Equipment</v>
          </cell>
        </row>
        <row r="1669">
          <cell r="A1669" t="str">
            <v>F520398</v>
          </cell>
          <cell r="B1669" t="str">
            <v>POLE INSPECT</v>
          </cell>
          <cell r="C1669" t="str">
            <v>PWRD</v>
          </cell>
          <cell r="D1669" t="str">
            <v>Inspections</v>
          </cell>
          <cell r="E1669" t="str">
            <v>Distribution Equipment</v>
          </cell>
        </row>
        <row r="1670">
          <cell r="A1670" t="str">
            <v>F520399</v>
          </cell>
          <cell r="B1670" t="str">
            <v>ENERGY PROTE</v>
          </cell>
          <cell r="C1670" t="str">
            <v>PWRD</v>
          </cell>
          <cell r="D1670" t="str">
            <v>Operations</v>
          </cell>
          <cell r="E1670" t="str">
            <v>Billing/Collections/Bkkpg</v>
          </cell>
        </row>
        <row r="1671">
          <cell r="A1671" t="str">
            <v>F520401</v>
          </cell>
          <cell r="B1671" t="str">
            <v>ENERGY THFT</v>
          </cell>
          <cell r="C1671" t="str">
            <v>PWRD</v>
          </cell>
          <cell r="D1671" t="str">
            <v>Operations</v>
          </cell>
          <cell r="E1671" t="str">
            <v>Billing/Collections/Bkkpg</v>
          </cell>
        </row>
        <row r="1672">
          <cell r="A1672" t="str">
            <v>F520402</v>
          </cell>
          <cell r="B1672" t="str">
            <v>ENERGY PROTE</v>
          </cell>
          <cell r="C1672" t="str">
            <v>PWRD</v>
          </cell>
          <cell r="D1672" t="str">
            <v>Operations</v>
          </cell>
          <cell r="E1672" t="str">
            <v>Billing/Collections/Bkkpg</v>
          </cell>
        </row>
        <row r="1673">
          <cell r="A1673" t="str">
            <v>F520403</v>
          </cell>
          <cell r="B1673" t="str">
            <v>ENERGY PROTE</v>
          </cell>
          <cell r="C1673" t="str">
            <v>PWRD</v>
          </cell>
          <cell r="D1673" t="str">
            <v>Operations</v>
          </cell>
          <cell r="E1673" t="str">
            <v>Billing/Collections/Bkkpg</v>
          </cell>
        </row>
        <row r="1674">
          <cell r="A1674" t="str">
            <v>F520404</v>
          </cell>
          <cell r="B1674" t="str">
            <v>CUST INST BL</v>
          </cell>
          <cell r="C1674" t="str">
            <v>PWRD</v>
          </cell>
          <cell r="D1674" t="str">
            <v>Operations</v>
          </cell>
          <cell r="E1674" t="str">
            <v>Billing/Collections/Bkkpg</v>
          </cell>
        </row>
        <row r="1675">
          <cell r="A1675" t="str">
            <v>F520405</v>
          </cell>
          <cell r="B1675" t="str">
            <v>INSTALL METE</v>
          </cell>
          <cell r="C1675" t="str">
            <v>PWRD</v>
          </cell>
          <cell r="D1675" t="str">
            <v>Operations</v>
          </cell>
          <cell r="E1675" t="str">
            <v>Meters - Installing/Removing</v>
          </cell>
        </row>
        <row r="1676">
          <cell r="A1676" t="str">
            <v>F520406</v>
          </cell>
          <cell r="B1676" t="str">
            <v>INSTALL METE</v>
          </cell>
          <cell r="C1676" t="str">
            <v>PWRD</v>
          </cell>
          <cell r="D1676" t="str">
            <v>Operations</v>
          </cell>
          <cell r="E1676" t="str">
            <v>Meters - Installing/Removing</v>
          </cell>
        </row>
        <row r="1677">
          <cell r="A1677" t="str">
            <v>F520407</v>
          </cell>
          <cell r="B1677" t="str">
            <v>INSTALL METE</v>
          </cell>
          <cell r="C1677" t="str">
            <v>PWRD</v>
          </cell>
          <cell r="D1677" t="str">
            <v>Operations</v>
          </cell>
          <cell r="E1677" t="str">
            <v>Meters - Installing/Removing</v>
          </cell>
        </row>
        <row r="1678">
          <cell r="A1678" t="str">
            <v>F520408</v>
          </cell>
          <cell r="B1678" t="str">
            <v>INSTALL METE</v>
          </cell>
          <cell r="C1678" t="str">
            <v>PWRD</v>
          </cell>
          <cell r="D1678" t="str">
            <v>Operations</v>
          </cell>
          <cell r="E1678" t="str">
            <v>Meters - Installing/Removing</v>
          </cell>
        </row>
        <row r="1679">
          <cell r="A1679" t="str">
            <v>F520409</v>
          </cell>
          <cell r="B1679" t="str">
            <v>INSTALL METE</v>
          </cell>
          <cell r="C1679" t="str">
            <v>PWRD</v>
          </cell>
          <cell r="D1679" t="str">
            <v>Operations</v>
          </cell>
          <cell r="E1679" t="str">
            <v>Meters - Installing/Removing</v>
          </cell>
        </row>
        <row r="1680">
          <cell r="A1680" t="str">
            <v>F520410</v>
          </cell>
          <cell r="B1680" t="str">
            <v>INSTALL METE</v>
          </cell>
          <cell r="C1680" t="str">
            <v>PWRD</v>
          </cell>
          <cell r="D1680" t="str">
            <v>Operations</v>
          </cell>
          <cell r="E1680" t="str">
            <v>Meters - Installing/Removing</v>
          </cell>
        </row>
        <row r="1681">
          <cell r="A1681" t="str">
            <v>F520411</v>
          </cell>
          <cell r="B1681" t="str">
            <v>INSTALL METE</v>
          </cell>
          <cell r="C1681" t="str">
            <v>PWRD</v>
          </cell>
          <cell r="D1681" t="str">
            <v>Operations</v>
          </cell>
          <cell r="E1681" t="str">
            <v>Meters - Installing/Removing</v>
          </cell>
        </row>
        <row r="1682">
          <cell r="A1682" t="str">
            <v>F520412</v>
          </cell>
          <cell r="B1682" t="str">
            <v>INSTALL METE</v>
          </cell>
          <cell r="C1682" t="str">
            <v>PWRD</v>
          </cell>
          <cell r="D1682" t="str">
            <v>Operations</v>
          </cell>
          <cell r="E1682" t="str">
            <v>Meters - Installing/Removing</v>
          </cell>
        </row>
        <row r="1683">
          <cell r="A1683" t="str">
            <v>F520413</v>
          </cell>
          <cell r="B1683" t="str">
            <v>INSTALL METE</v>
          </cell>
          <cell r="C1683" t="str">
            <v>PWRD</v>
          </cell>
          <cell r="D1683" t="str">
            <v>Operations</v>
          </cell>
          <cell r="E1683" t="str">
            <v>Meters - Installing/Removing</v>
          </cell>
        </row>
        <row r="1684">
          <cell r="A1684" t="str">
            <v>F520414</v>
          </cell>
          <cell r="B1684" t="str">
            <v>REMOVE METER</v>
          </cell>
          <cell r="C1684" t="str">
            <v>PWRD</v>
          </cell>
          <cell r="D1684" t="str">
            <v>Operations</v>
          </cell>
          <cell r="E1684" t="str">
            <v>Meters - Installing/Removing</v>
          </cell>
        </row>
        <row r="1685">
          <cell r="A1685" t="str">
            <v>F520415</v>
          </cell>
          <cell r="B1685" t="str">
            <v>REMOVE METER</v>
          </cell>
          <cell r="C1685" t="str">
            <v>PWRD</v>
          </cell>
          <cell r="D1685" t="str">
            <v>Operations</v>
          </cell>
          <cell r="E1685" t="str">
            <v>Meters - Installing/Removing</v>
          </cell>
        </row>
        <row r="1686">
          <cell r="A1686" t="str">
            <v>F520416</v>
          </cell>
          <cell r="B1686" t="str">
            <v>REMOVE METER</v>
          </cell>
          <cell r="C1686" t="str">
            <v>PWRD</v>
          </cell>
          <cell r="D1686" t="str">
            <v>Operations</v>
          </cell>
          <cell r="E1686" t="str">
            <v>Meters - Installing/Removing</v>
          </cell>
        </row>
        <row r="1687">
          <cell r="A1687" t="str">
            <v>F520417</v>
          </cell>
          <cell r="B1687" t="str">
            <v>REMOVE METER</v>
          </cell>
          <cell r="C1687" t="str">
            <v>PWRD</v>
          </cell>
          <cell r="D1687" t="str">
            <v>Operations</v>
          </cell>
          <cell r="E1687" t="str">
            <v>Meters - Installing/Removing</v>
          </cell>
        </row>
        <row r="1688">
          <cell r="A1688" t="str">
            <v>F520418</v>
          </cell>
          <cell r="B1688" t="str">
            <v>REMOVE METER</v>
          </cell>
          <cell r="C1688" t="str">
            <v>PWRD</v>
          </cell>
          <cell r="D1688" t="str">
            <v>Operations</v>
          </cell>
          <cell r="E1688" t="str">
            <v>Meters - Installing/Removing</v>
          </cell>
        </row>
        <row r="1689">
          <cell r="A1689" t="str">
            <v>F520419</v>
          </cell>
          <cell r="B1689" t="str">
            <v>REMOVE METER</v>
          </cell>
          <cell r="C1689" t="str">
            <v>PWRD</v>
          </cell>
          <cell r="D1689" t="str">
            <v>Operations</v>
          </cell>
          <cell r="E1689" t="str">
            <v>Meters - Installing/Removing</v>
          </cell>
        </row>
        <row r="1690">
          <cell r="A1690" t="str">
            <v>F520420</v>
          </cell>
          <cell r="B1690" t="str">
            <v>REMOVE METER</v>
          </cell>
          <cell r="C1690" t="str">
            <v>PWRD</v>
          </cell>
          <cell r="D1690" t="str">
            <v>Operations</v>
          </cell>
          <cell r="E1690" t="str">
            <v>Meters - Installing/Removing</v>
          </cell>
        </row>
        <row r="1691">
          <cell r="A1691" t="str">
            <v>F520421</v>
          </cell>
          <cell r="B1691" t="str">
            <v>REMOVE METER</v>
          </cell>
          <cell r="C1691" t="str">
            <v>PWRD</v>
          </cell>
          <cell r="D1691" t="str">
            <v>Operations</v>
          </cell>
          <cell r="E1691" t="str">
            <v>Meters - Installing/Removing</v>
          </cell>
        </row>
        <row r="1692">
          <cell r="A1692" t="str">
            <v>F520422</v>
          </cell>
          <cell r="B1692" t="str">
            <v>REMOVE METER</v>
          </cell>
          <cell r="C1692" t="str">
            <v>PWRD</v>
          </cell>
          <cell r="D1692" t="str">
            <v>Operations</v>
          </cell>
          <cell r="E1692" t="str">
            <v>Meters - Installing/Removing</v>
          </cell>
        </row>
        <row r="1693">
          <cell r="A1693" t="str">
            <v>F520426</v>
          </cell>
          <cell r="B1693" t="str">
            <v>ADD FAC EMG</v>
          </cell>
          <cell r="C1693" t="str">
            <v>PWRD</v>
          </cell>
          <cell r="D1693" t="str">
            <v>Preventive Maintenance</v>
          </cell>
          <cell r="E1693" t="str">
            <v>Other Distribution Maintenance</v>
          </cell>
        </row>
        <row r="1694">
          <cell r="A1694" t="str">
            <v>F520427</v>
          </cell>
          <cell r="B1694" t="str">
            <v>ADD FAC EMG</v>
          </cell>
          <cell r="C1694" t="str">
            <v>PWRD</v>
          </cell>
          <cell r="D1694" t="str">
            <v>Preventive Maintenance</v>
          </cell>
          <cell r="E1694" t="str">
            <v>Other Distribution Maintenance</v>
          </cell>
        </row>
        <row r="1695">
          <cell r="A1695" t="str">
            <v>F520430</v>
          </cell>
          <cell r="B1695" t="str">
            <v>ADD FAC EMG</v>
          </cell>
          <cell r="C1695" t="str">
            <v>PWRD</v>
          </cell>
          <cell r="D1695" t="str">
            <v>Preventive Maintenance</v>
          </cell>
          <cell r="E1695" t="str">
            <v>Other Distribution Maintenance</v>
          </cell>
        </row>
        <row r="1696">
          <cell r="A1696" t="str">
            <v>F520431</v>
          </cell>
          <cell r="B1696" t="str">
            <v>ADD FAC EMG</v>
          </cell>
          <cell r="C1696" t="str">
            <v>PWRD</v>
          </cell>
          <cell r="D1696" t="str">
            <v>Preventive Maintenance</v>
          </cell>
          <cell r="E1696" t="str">
            <v>Other Distribution Maintenance</v>
          </cell>
        </row>
        <row r="1697">
          <cell r="A1697" t="str">
            <v>F520435</v>
          </cell>
          <cell r="B1697" t="str">
            <v>ADD FAC EMG</v>
          </cell>
          <cell r="C1697" t="str">
            <v>PWRD</v>
          </cell>
          <cell r="D1697" t="str">
            <v>Preventive Maintenance</v>
          </cell>
          <cell r="E1697" t="str">
            <v>Other Distribution Maintenance</v>
          </cell>
        </row>
        <row r="1698">
          <cell r="A1698" t="str">
            <v>F520438</v>
          </cell>
          <cell r="B1698" t="str">
            <v>PWR INSL EXP</v>
          </cell>
          <cell r="C1698" t="str">
            <v>PWRD</v>
          </cell>
          <cell r="D1698" t="str">
            <v>OOR Related (Installation Mgmt Svcs)</v>
          </cell>
          <cell r="E1698" t="str">
            <v>OOR Related (Installation Mgmt Svcs)</v>
          </cell>
        </row>
        <row r="1699">
          <cell r="A1699" t="str">
            <v>F520440</v>
          </cell>
          <cell r="B1699" t="str">
            <v>ENERGY PROTE</v>
          </cell>
          <cell r="C1699" t="str">
            <v>PWRD</v>
          </cell>
          <cell r="D1699" t="str">
            <v>Operations</v>
          </cell>
          <cell r="E1699" t="str">
            <v>Billing/Collections/Bkkpg</v>
          </cell>
        </row>
        <row r="1700">
          <cell r="A1700" t="str">
            <v>F520442</v>
          </cell>
          <cell r="B1700" t="str">
            <v>ENERGY PROTE</v>
          </cell>
          <cell r="C1700" t="str">
            <v>PWRD</v>
          </cell>
          <cell r="D1700" t="str">
            <v>Operations</v>
          </cell>
          <cell r="E1700" t="str">
            <v>Billing/Collections/Bkkpg</v>
          </cell>
        </row>
        <row r="1701">
          <cell r="A1701" t="str">
            <v>F520443</v>
          </cell>
          <cell r="B1701" t="str">
            <v>ENERGY PROTE</v>
          </cell>
          <cell r="C1701" t="str">
            <v>PWRD</v>
          </cell>
          <cell r="D1701" t="str">
            <v>Operations</v>
          </cell>
          <cell r="E1701" t="str">
            <v>Billing/Collections/Bkkpg</v>
          </cell>
        </row>
        <row r="1702">
          <cell r="A1702" t="str">
            <v>F520446</v>
          </cell>
          <cell r="B1702" t="str">
            <v>ENERGY PROTE</v>
          </cell>
          <cell r="C1702" t="str">
            <v>PWRD</v>
          </cell>
          <cell r="D1702" t="str">
            <v>Operations</v>
          </cell>
          <cell r="E1702" t="str">
            <v>Billing/Collections/Bkkpg</v>
          </cell>
        </row>
        <row r="1703">
          <cell r="A1703" t="str">
            <v>F520447</v>
          </cell>
          <cell r="B1703" t="str">
            <v>OH TRF PER R</v>
          </cell>
          <cell r="C1703" t="str">
            <v>PWRD</v>
          </cell>
          <cell r="D1703" t="str">
            <v>Preventive Maintenance</v>
          </cell>
          <cell r="E1703" t="str">
            <v>Other Distribution Maintenance</v>
          </cell>
        </row>
        <row r="1704">
          <cell r="A1704" t="str">
            <v>F520448</v>
          </cell>
          <cell r="B1704" t="str">
            <v>UG TRF PER R</v>
          </cell>
          <cell r="C1704" t="str">
            <v>PWRD</v>
          </cell>
          <cell r="D1704" t="str">
            <v>Preventive Maintenance</v>
          </cell>
          <cell r="E1704" t="str">
            <v>Other Distribution Maintenance</v>
          </cell>
        </row>
        <row r="1705">
          <cell r="A1705" t="str">
            <v>F520449</v>
          </cell>
          <cell r="B1705" t="str">
            <v>MTR EQ RET</v>
          </cell>
          <cell r="C1705" t="str">
            <v>PWRD</v>
          </cell>
          <cell r="D1705" t="str">
            <v>Operations</v>
          </cell>
          <cell r="E1705" t="str">
            <v>Meters - Installing/Removing</v>
          </cell>
        </row>
        <row r="1706">
          <cell r="A1706" t="str">
            <v>F520450</v>
          </cell>
          <cell r="B1706" t="str">
            <v>DIV OH MT IN</v>
          </cell>
          <cell r="C1706" t="str">
            <v>PWRD</v>
          </cell>
          <cell r="D1706" t="str">
            <v>Preventive Maintenance</v>
          </cell>
          <cell r="E1706" t="str">
            <v>Write Offs/Related Expense</v>
          </cell>
        </row>
        <row r="1707">
          <cell r="A1707" t="str">
            <v>F520451</v>
          </cell>
          <cell r="B1707" t="str">
            <v>MISC AC MET</v>
          </cell>
          <cell r="C1707" t="str">
            <v>PWRD</v>
          </cell>
          <cell r="D1707" t="str">
            <v>Operations</v>
          </cell>
          <cell r="E1707" t="str">
            <v>Meters - Installing/Removing</v>
          </cell>
        </row>
        <row r="1708">
          <cell r="A1708" t="str">
            <v>F520454</v>
          </cell>
          <cell r="B1708" t="str">
            <v>PWD REST SVC</v>
          </cell>
          <cell r="C1708" t="str">
            <v>PWRD</v>
          </cell>
          <cell r="D1708" t="str">
            <v>Other</v>
          </cell>
          <cell r="E1708" t="str">
            <v>Service Guarantees</v>
          </cell>
        </row>
        <row r="1709">
          <cell r="A1709" t="str">
            <v>F520457</v>
          </cell>
          <cell r="B1709" t="str">
            <v>PWD ADV NOTI</v>
          </cell>
          <cell r="C1709" t="str">
            <v>PWRD</v>
          </cell>
          <cell r="D1709" t="str">
            <v>Other</v>
          </cell>
          <cell r="E1709" t="str">
            <v>Service Guarantees</v>
          </cell>
        </row>
        <row r="1710">
          <cell r="A1710" t="str">
            <v>F520458</v>
          </cell>
          <cell r="B1710" t="str">
            <v>DISTRB RENTS</v>
          </cell>
          <cell r="C1710" t="str">
            <v>PWRD</v>
          </cell>
          <cell r="D1710" t="str">
            <v>Operations</v>
          </cell>
          <cell r="E1710" t="str">
            <v>Rents</v>
          </cell>
        </row>
        <row r="1711">
          <cell r="A1711" t="str">
            <v>F520459</v>
          </cell>
          <cell r="B1711" t="str">
            <v>UG UTIL LOC</v>
          </cell>
          <cell r="C1711" t="str">
            <v>PWRD</v>
          </cell>
          <cell r="D1711" t="str">
            <v>Operations</v>
          </cell>
          <cell r="E1711" t="str">
            <v>Underground Locating</v>
          </cell>
        </row>
        <row r="1712">
          <cell r="A1712" t="str">
            <v>F520462</v>
          </cell>
          <cell r="B1712" t="str">
            <v>ADJ CUST BLL</v>
          </cell>
          <cell r="C1712" t="str">
            <v>PWRD</v>
          </cell>
          <cell r="D1712" t="str">
            <v>Operations</v>
          </cell>
          <cell r="E1712" t="str">
            <v>Billing/Collections/Bkkpg</v>
          </cell>
        </row>
        <row r="1713">
          <cell r="A1713" t="str">
            <v>F520463</v>
          </cell>
          <cell r="B1713" t="str">
            <v>TRIM/REM TRE</v>
          </cell>
          <cell r="C1713" t="str">
            <v>PWRD</v>
          </cell>
          <cell r="D1713" t="str">
            <v>Line Clearing</v>
          </cell>
          <cell r="E1713" t="str">
            <v>Clearing Lines</v>
          </cell>
        </row>
        <row r="1714">
          <cell r="A1714" t="str">
            <v>F520464</v>
          </cell>
          <cell r="B1714" t="str">
            <v>TRIM/REM TRE</v>
          </cell>
          <cell r="C1714" t="str">
            <v>PWRD</v>
          </cell>
          <cell r="D1714" t="str">
            <v>Line Clearing</v>
          </cell>
          <cell r="E1714" t="str">
            <v>Clearing Lines</v>
          </cell>
        </row>
        <row r="1715">
          <cell r="A1715" t="str">
            <v>F520465</v>
          </cell>
          <cell r="B1715" t="str">
            <v>TRIM/REM TRE</v>
          </cell>
          <cell r="C1715" t="str">
            <v>PWRD</v>
          </cell>
          <cell r="D1715" t="str">
            <v>Line Clearing</v>
          </cell>
          <cell r="E1715" t="str">
            <v>Clearing Lines</v>
          </cell>
        </row>
        <row r="1716">
          <cell r="A1716" t="str">
            <v>F520466</v>
          </cell>
          <cell r="B1716" t="str">
            <v>ST LITE ACCT</v>
          </cell>
          <cell r="C1716" t="str">
            <v>PWRD</v>
          </cell>
          <cell r="D1716" t="str">
            <v>Breakdown Maintenance</v>
          </cell>
          <cell r="E1716" t="str">
            <v>Streetlighting</v>
          </cell>
        </row>
        <row r="1717">
          <cell r="A1717" t="str">
            <v>F520468</v>
          </cell>
          <cell r="B1717" t="str">
            <v>MAINT REP ST</v>
          </cell>
          <cell r="C1717" t="str">
            <v>PWRD</v>
          </cell>
          <cell r="D1717" t="str">
            <v>Breakdown Maintenance</v>
          </cell>
          <cell r="E1717" t="str">
            <v>Streetlighting</v>
          </cell>
        </row>
        <row r="1718">
          <cell r="A1718" t="str">
            <v>F520469</v>
          </cell>
          <cell r="B1718" t="str">
            <v>MAINT REP ST</v>
          </cell>
          <cell r="C1718" t="str">
            <v>PWRD</v>
          </cell>
          <cell r="D1718" t="str">
            <v>Breakdown Maintenance</v>
          </cell>
          <cell r="E1718" t="str">
            <v>Streetlighting</v>
          </cell>
        </row>
        <row r="1719">
          <cell r="A1719" t="str">
            <v>F520470</v>
          </cell>
          <cell r="B1719" t="str">
            <v>MAINT REP ST</v>
          </cell>
          <cell r="C1719" t="str">
            <v>PWRD</v>
          </cell>
          <cell r="D1719" t="str">
            <v>Breakdown Maintenance</v>
          </cell>
          <cell r="E1719" t="str">
            <v>Streetlighting</v>
          </cell>
        </row>
        <row r="1720">
          <cell r="A1720" t="str">
            <v>F520471</v>
          </cell>
          <cell r="B1720" t="str">
            <v>MAINT REP ST</v>
          </cell>
          <cell r="C1720" t="str">
            <v>PWRD</v>
          </cell>
          <cell r="D1720" t="str">
            <v>Breakdown Maintenance</v>
          </cell>
          <cell r="E1720" t="str">
            <v>Streetlighting</v>
          </cell>
        </row>
        <row r="1721">
          <cell r="A1721" t="str">
            <v>F520472</v>
          </cell>
          <cell r="B1721" t="str">
            <v>SUBS EQUIP M</v>
          </cell>
          <cell r="C1721" t="str">
            <v>PWRD</v>
          </cell>
          <cell r="D1721" t="str">
            <v>Breakdown Maintenance</v>
          </cell>
          <cell r="E1721" t="str">
            <v>Substation Structures/Equipment</v>
          </cell>
        </row>
        <row r="1722">
          <cell r="A1722" t="str">
            <v>F520473</v>
          </cell>
          <cell r="B1722" t="str">
            <v>SUBS EQUIP M</v>
          </cell>
          <cell r="C1722" t="str">
            <v>PWRD</v>
          </cell>
          <cell r="D1722" t="str">
            <v>Breakdown Maintenance</v>
          </cell>
          <cell r="E1722" t="str">
            <v>Substation Structures/Equipment</v>
          </cell>
        </row>
        <row r="1723">
          <cell r="A1723" t="str">
            <v>F520474</v>
          </cell>
          <cell r="B1723" t="str">
            <v>METER READIN</v>
          </cell>
          <cell r="C1723" t="str">
            <v>PWRD</v>
          </cell>
          <cell r="D1723" t="str">
            <v>Operations</v>
          </cell>
          <cell r="E1723" t="str">
            <v>Meter Reading</v>
          </cell>
        </row>
        <row r="1724">
          <cell r="A1724" t="str">
            <v>F520475</v>
          </cell>
          <cell r="B1724" t="str">
            <v>METER READIN</v>
          </cell>
          <cell r="C1724" t="str">
            <v>PWRD</v>
          </cell>
          <cell r="D1724" t="str">
            <v>Operations</v>
          </cell>
          <cell r="E1724" t="str">
            <v>Meter Reading</v>
          </cell>
        </row>
        <row r="1725">
          <cell r="A1725" t="str">
            <v>F520476</v>
          </cell>
          <cell r="B1725" t="str">
            <v>METER READIN</v>
          </cell>
          <cell r="C1725" t="str">
            <v>PWRD</v>
          </cell>
          <cell r="D1725" t="str">
            <v>Operations</v>
          </cell>
          <cell r="E1725" t="str">
            <v>Meter Reading</v>
          </cell>
        </row>
        <row r="1726">
          <cell r="A1726" t="str">
            <v>F520477</v>
          </cell>
          <cell r="B1726" t="str">
            <v>METER READIN</v>
          </cell>
          <cell r="C1726" t="str">
            <v>PWRD</v>
          </cell>
          <cell r="D1726" t="str">
            <v>Operations</v>
          </cell>
          <cell r="E1726" t="str">
            <v>Meter Reading</v>
          </cell>
        </row>
        <row r="1727">
          <cell r="A1727" t="str">
            <v>F520478</v>
          </cell>
          <cell r="B1727" t="str">
            <v>METER READIN</v>
          </cell>
          <cell r="C1727" t="str">
            <v>PWRD</v>
          </cell>
          <cell r="D1727" t="str">
            <v>Operations</v>
          </cell>
          <cell r="E1727" t="str">
            <v>Meter Reading</v>
          </cell>
        </row>
        <row r="1728">
          <cell r="A1728" t="str">
            <v>F520479</v>
          </cell>
          <cell r="B1728" t="str">
            <v>METER READIN</v>
          </cell>
          <cell r="C1728" t="str">
            <v>PWRD</v>
          </cell>
          <cell r="D1728" t="str">
            <v>Operations</v>
          </cell>
          <cell r="E1728" t="str">
            <v>Meter Reading</v>
          </cell>
        </row>
        <row r="1729">
          <cell r="A1729" t="str">
            <v>F520480</v>
          </cell>
          <cell r="B1729" t="str">
            <v>METER READIN</v>
          </cell>
          <cell r="C1729" t="str">
            <v>PWRD</v>
          </cell>
          <cell r="D1729" t="str">
            <v>Operations</v>
          </cell>
          <cell r="E1729" t="str">
            <v>Meter Reading</v>
          </cell>
        </row>
        <row r="1730">
          <cell r="A1730" t="str">
            <v>F520481</v>
          </cell>
          <cell r="B1730" t="str">
            <v>METER READIN</v>
          </cell>
          <cell r="C1730" t="str">
            <v>PWRD</v>
          </cell>
          <cell r="D1730" t="str">
            <v>Operations</v>
          </cell>
          <cell r="E1730" t="str">
            <v>Meter Reading</v>
          </cell>
        </row>
        <row r="1731">
          <cell r="A1731" t="str">
            <v>F520482</v>
          </cell>
          <cell r="B1731" t="str">
            <v>METER READIN</v>
          </cell>
          <cell r="C1731" t="str">
            <v>PWRD</v>
          </cell>
          <cell r="D1731" t="str">
            <v>Operations</v>
          </cell>
          <cell r="E1731" t="str">
            <v>Meter Reading</v>
          </cell>
        </row>
        <row r="1732">
          <cell r="A1732" t="str">
            <v>F520483</v>
          </cell>
          <cell r="B1732" t="str">
            <v>METER READIN</v>
          </cell>
          <cell r="C1732" t="str">
            <v>PWRD</v>
          </cell>
          <cell r="D1732" t="str">
            <v>Operations</v>
          </cell>
          <cell r="E1732" t="str">
            <v>Meter Reading</v>
          </cell>
        </row>
        <row r="1733">
          <cell r="A1733" t="str">
            <v>F520484</v>
          </cell>
          <cell r="B1733" t="str">
            <v>METER READIN</v>
          </cell>
          <cell r="C1733" t="str">
            <v>PWRD</v>
          </cell>
          <cell r="D1733" t="str">
            <v>Operations</v>
          </cell>
          <cell r="E1733" t="str">
            <v>Meter Reading</v>
          </cell>
        </row>
        <row r="1734">
          <cell r="A1734" t="str">
            <v>F520485</v>
          </cell>
          <cell r="B1734" t="str">
            <v>METER READIN</v>
          </cell>
          <cell r="C1734" t="str">
            <v>PWRD</v>
          </cell>
          <cell r="D1734" t="str">
            <v>Operations</v>
          </cell>
          <cell r="E1734" t="str">
            <v>Meter Reading</v>
          </cell>
        </row>
        <row r="1735">
          <cell r="A1735" t="str">
            <v>F520486</v>
          </cell>
          <cell r="B1735" t="str">
            <v>METER READIN</v>
          </cell>
          <cell r="C1735" t="str">
            <v>PWRD</v>
          </cell>
          <cell r="D1735" t="str">
            <v>Operations</v>
          </cell>
          <cell r="E1735" t="str">
            <v>Meter Reading</v>
          </cell>
        </row>
        <row r="1736">
          <cell r="A1736" t="str">
            <v>F520487</v>
          </cell>
          <cell r="B1736" t="str">
            <v>METER READIN</v>
          </cell>
          <cell r="C1736" t="str">
            <v>PWRD</v>
          </cell>
          <cell r="D1736" t="str">
            <v>Operations</v>
          </cell>
          <cell r="E1736" t="str">
            <v>Meter Reading</v>
          </cell>
        </row>
        <row r="1737">
          <cell r="A1737" t="str">
            <v>F520488</v>
          </cell>
          <cell r="B1737" t="str">
            <v>METER READIN</v>
          </cell>
          <cell r="C1737" t="str">
            <v>PWRD</v>
          </cell>
          <cell r="D1737" t="str">
            <v>Operations</v>
          </cell>
          <cell r="E1737" t="str">
            <v>Meter Reading</v>
          </cell>
        </row>
        <row r="1738">
          <cell r="A1738" t="str">
            <v>F520490</v>
          </cell>
          <cell r="B1738" t="str">
            <v>METER READIN</v>
          </cell>
          <cell r="C1738" t="str">
            <v>PWRD</v>
          </cell>
          <cell r="D1738" t="str">
            <v>Operations</v>
          </cell>
          <cell r="E1738" t="str">
            <v>Meter Reading</v>
          </cell>
        </row>
        <row r="1739">
          <cell r="A1739" t="str">
            <v>F520491</v>
          </cell>
          <cell r="B1739" t="str">
            <v>METER READIN</v>
          </cell>
          <cell r="C1739" t="str">
            <v>PWRD</v>
          </cell>
          <cell r="D1739" t="str">
            <v>Operations</v>
          </cell>
          <cell r="E1739" t="str">
            <v>Meter Reading</v>
          </cell>
        </row>
        <row r="1740">
          <cell r="A1740" t="str">
            <v>F520492</v>
          </cell>
          <cell r="B1740" t="str">
            <v>METER READIN</v>
          </cell>
          <cell r="C1740" t="str">
            <v>PWRD</v>
          </cell>
          <cell r="D1740" t="str">
            <v>Operations</v>
          </cell>
          <cell r="E1740" t="str">
            <v>Meter Reading</v>
          </cell>
        </row>
        <row r="1741">
          <cell r="A1741" t="str">
            <v>F520493</v>
          </cell>
          <cell r="B1741" t="str">
            <v>METER READIN</v>
          </cell>
          <cell r="C1741" t="str">
            <v>PWRD</v>
          </cell>
          <cell r="D1741" t="str">
            <v>Operations</v>
          </cell>
          <cell r="E1741" t="str">
            <v>Meter Reading</v>
          </cell>
        </row>
        <row r="1742">
          <cell r="A1742" t="str">
            <v>F520494</v>
          </cell>
          <cell r="B1742" t="str">
            <v>METER READIN</v>
          </cell>
          <cell r="C1742" t="str">
            <v>PWRD</v>
          </cell>
          <cell r="D1742" t="str">
            <v>Operations</v>
          </cell>
          <cell r="E1742" t="str">
            <v>Meter Reading</v>
          </cell>
        </row>
        <row r="1743">
          <cell r="A1743" t="str">
            <v>F520497</v>
          </cell>
          <cell r="B1743" t="str">
            <v>HIGH - NON I</v>
          </cell>
          <cell r="C1743" t="str">
            <v>PWRD</v>
          </cell>
          <cell r="D1743" t="str">
            <v>Other</v>
          </cell>
          <cell r="E1743" t="str">
            <v>Non IMM Job Orders</v>
          </cell>
        </row>
        <row r="1744">
          <cell r="A1744" t="str">
            <v>F520498</v>
          </cell>
          <cell r="B1744" t="str">
            <v>METW - NON I</v>
          </cell>
          <cell r="C1744" t="str">
            <v>PWRD</v>
          </cell>
          <cell r="D1744" t="str">
            <v>Other</v>
          </cell>
          <cell r="E1744" t="str">
            <v>Non IMM Job Orders</v>
          </cell>
        </row>
        <row r="1745">
          <cell r="A1745" t="str">
            <v>F520499</v>
          </cell>
          <cell r="B1745" t="str">
            <v>NCST - NON I</v>
          </cell>
          <cell r="C1745" t="str">
            <v>PWRD</v>
          </cell>
          <cell r="D1745" t="str">
            <v>Other</v>
          </cell>
          <cell r="E1745" t="str">
            <v>Non IMM Job Orders</v>
          </cell>
        </row>
        <row r="1746">
          <cell r="A1746" t="str">
            <v>F520500</v>
          </cell>
          <cell r="B1746" t="str">
            <v>SJOA - NON I</v>
          </cell>
          <cell r="C1746" t="str">
            <v>PWRD</v>
          </cell>
          <cell r="D1746" t="str">
            <v>Other</v>
          </cell>
          <cell r="E1746" t="str">
            <v>Non IMM Job Orders</v>
          </cell>
        </row>
        <row r="1747">
          <cell r="A1747" t="str">
            <v>F520501</v>
          </cell>
          <cell r="B1747" t="str">
            <v>EAST - NON I</v>
          </cell>
          <cell r="C1747" t="str">
            <v>PWRD</v>
          </cell>
          <cell r="D1747" t="str">
            <v>Other</v>
          </cell>
          <cell r="E1747" t="str">
            <v>Non IMM Job Orders</v>
          </cell>
        </row>
        <row r="1748">
          <cell r="A1748" t="str">
            <v>F520502</v>
          </cell>
          <cell r="B1748" t="str">
            <v>METE - NON I</v>
          </cell>
          <cell r="C1748" t="str">
            <v>PWRD</v>
          </cell>
          <cell r="D1748" t="str">
            <v>Other</v>
          </cell>
          <cell r="E1748" t="str">
            <v>Non IMM Job Orders</v>
          </cell>
        </row>
        <row r="1749">
          <cell r="A1749" t="str">
            <v>F520503</v>
          </cell>
          <cell r="B1749" t="str">
            <v>ORAN - NON I</v>
          </cell>
          <cell r="C1749" t="str">
            <v>PWRD</v>
          </cell>
          <cell r="D1749" t="str">
            <v>Other</v>
          </cell>
          <cell r="E1749" t="str">
            <v>Non IMM Job Orders</v>
          </cell>
        </row>
        <row r="1750">
          <cell r="A1750" t="str">
            <v>F520505</v>
          </cell>
          <cell r="B1750" t="str">
            <v>TR STAFF - N</v>
          </cell>
          <cell r="C1750" t="str">
            <v>PWRD</v>
          </cell>
          <cell r="D1750" t="str">
            <v>Other</v>
          </cell>
          <cell r="E1750" t="str">
            <v>Non IMM Job Orders</v>
          </cell>
        </row>
        <row r="1751">
          <cell r="A1751" t="str">
            <v>F520506</v>
          </cell>
          <cell r="B1751" t="str">
            <v>TPD - NON IM</v>
          </cell>
          <cell r="C1751" t="str">
            <v>PWRD</v>
          </cell>
          <cell r="D1751" t="str">
            <v>Other</v>
          </cell>
          <cell r="E1751" t="str">
            <v>Non IMM Job Orders</v>
          </cell>
        </row>
        <row r="1752">
          <cell r="A1752" t="str">
            <v>F520507</v>
          </cell>
          <cell r="B1752" t="str">
            <v>TR RPPM - NO</v>
          </cell>
          <cell r="C1752" t="str">
            <v>PWRD</v>
          </cell>
          <cell r="D1752" t="str">
            <v>Other</v>
          </cell>
          <cell r="E1752" t="str">
            <v>Non IMM Job Orders</v>
          </cell>
        </row>
        <row r="1753">
          <cell r="A1753" t="str">
            <v>F520509</v>
          </cell>
          <cell r="B1753" t="str">
            <v>TR NE DSG -</v>
          </cell>
          <cell r="C1753" t="str">
            <v>PWRD</v>
          </cell>
          <cell r="D1753" t="str">
            <v>Other</v>
          </cell>
          <cell r="E1753" t="str">
            <v>Non IMM Job Orders</v>
          </cell>
        </row>
        <row r="1754">
          <cell r="A1754" t="str">
            <v>F520510</v>
          </cell>
          <cell r="B1754" t="str">
            <v>TR NE DSG -</v>
          </cell>
          <cell r="C1754" t="str">
            <v>PWRD</v>
          </cell>
          <cell r="D1754" t="str">
            <v>Other</v>
          </cell>
          <cell r="E1754" t="str">
            <v>Non IMM Job Orders</v>
          </cell>
        </row>
        <row r="1755">
          <cell r="A1755" t="str">
            <v>F520513</v>
          </cell>
          <cell r="B1755" t="str">
            <v>NON-IMM REL</v>
          </cell>
          <cell r="C1755" t="str">
            <v>PWRD</v>
          </cell>
          <cell r="D1755" t="str">
            <v>Other</v>
          </cell>
          <cell r="E1755" t="str">
            <v>Non IMM Job Orders</v>
          </cell>
        </row>
        <row r="1756">
          <cell r="A1756" t="str">
            <v>F520514</v>
          </cell>
          <cell r="B1756" t="str">
            <v>NON-IMM REL</v>
          </cell>
          <cell r="C1756" t="str">
            <v>PWRD</v>
          </cell>
          <cell r="D1756" t="str">
            <v>Other</v>
          </cell>
          <cell r="E1756" t="str">
            <v>Non IMM Job Orders</v>
          </cell>
        </row>
        <row r="1757">
          <cell r="A1757" t="str">
            <v>F520515</v>
          </cell>
          <cell r="B1757" t="str">
            <v>COMRCL MGT -</v>
          </cell>
          <cell r="C1757" t="str">
            <v>PWRD</v>
          </cell>
          <cell r="D1757" t="str">
            <v>Other</v>
          </cell>
          <cell r="E1757" t="str">
            <v>Non IMM Job Orders</v>
          </cell>
        </row>
        <row r="1758">
          <cell r="A1758" t="str">
            <v>F520516</v>
          </cell>
          <cell r="B1758" t="str">
            <v>DIST CRE IMM</v>
          </cell>
          <cell r="C1758" t="str">
            <v>PWRD</v>
          </cell>
          <cell r="D1758" t="str">
            <v>Other</v>
          </cell>
          <cell r="E1758" t="str">
            <v>Non IMM Job Orders</v>
          </cell>
        </row>
        <row r="1759">
          <cell r="A1759" t="str">
            <v>F520517</v>
          </cell>
          <cell r="B1759" t="str">
            <v>NON-IMM REL</v>
          </cell>
          <cell r="C1759" t="str">
            <v>PWRD</v>
          </cell>
          <cell r="D1759" t="str">
            <v>Other</v>
          </cell>
          <cell r="E1759" t="str">
            <v>Non IMM Job Orders</v>
          </cell>
        </row>
        <row r="1760">
          <cell r="A1760" t="str">
            <v>F520518</v>
          </cell>
          <cell r="B1760" t="str">
            <v>NON-IMM REL</v>
          </cell>
          <cell r="C1760" t="str">
            <v>PWRD</v>
          </cell>
          <cell r="D1760" t="str">
            <v>Other</v>
          </cell>
          <cell r="E1760" t="str">
            <v>Non IMM Job Orders</v>
          </cell>
        </row>
        <row r="1761">
          <cell r="A1761" t="str">
            <v>F520520</v>
          </cell>
          <cell r="B1761" t="str">
            <v>NON-IMM REL</v>
          </cell>
          <cell r="C1761" t="str">
            <v>PWRD</v>
          </cell>
          <cell r="D1761" t="str">
            <v>Other</v>
          </cell>
          <cell r="E1761" t="str">
            <v>Non IMM Job Orders</v>
          </cell>
        </row>
        <row r="1762">
          <cell r="A1762" t="str">
            <v>F520522</v>
          </cell>
          <cell r="B1762" t="str">
            <v>NON-IMM REL</v>
          </cell>
          <cell r="C1762" t="str">
            <v>PWRD</v>
          </cell>
          <cell r="D1762" t="str">
            <v>Other</v>
          </cell>
          <cell r="E1762" t="str">
            <v>Non IMM Job Orders</v>
          </cell>
        </row>
        <row r="1763">
          <cell r="A1763" t="str">
            <v>F520523</v>
          </cell>
          <cell r="B1763" t="str">
            <v>NON-IMM REL</v>
          </cell>
          <cell r="C1763" t="str">
            <v>PWRD</v>
          </cell>
          <cell r="D1763" t="str">
            <v>Other</v>
          </cell>
          <cell r="E1763" t="str">
            <v>Non IMM Job Orders</v>
          </cell>
        </row>
        <row r="1764">
          <cell r="A1764" t="str">
            <v>F520524</v>
          </cell>
          <cell r="B1764" t="str">
            <v>NON-IMM REL</v>
          </cell>
          <cell r="C1764" t="str">
            <v>PWRD</v>
          </cell>
          <cell r="D1764" t="str">
            <v>Other</v>
          </cell>
          <cell r="E1764" t="str">
            <v>Non IMM Job Orders</v>
          </cell>
        </row>
        <row r="1765">
          <cell r="A1765" t="str">
            <v>F520525</v>
          </cell>
          <cell r="B1765" t="str">
            <v>NON-IMM REL</v>
          </cell>
          <cell r="C1765" t="str">
            <v>PWRD</v>
          </cell>
          <cell r="D1765" t="str">
            <v>Other</v>
          </cell>
          <cell r="E1765" t="str">
            <v>Non IMM Job Orders</v>
          </cell>
        </row>
        <row r="1766">
          <cell r="A1766" t="str">
            <v>F520526</v>
          </cell>
          <cell r="B1766" t="str">
            <v>NON-IMM REL</v>
          </cell>
          <cell r="C1766" t="str">
            <v>PWRD</v>
          </cell>
          <cell r="D1766" t="str">
            <v>Other</v>
          </cell>
          <cell r="E1766" t="str">
            <v>Non IMM Job Orders</v>
          </cell>
        </row>
        <row r="1767">
          <cell r="A1767" t="str">
            <v>F520527</v>
          </cell>
          <cell r="B1767" t="str">
            <v>NON-IMM REL</v>
          </cell>
          <cell r="C1767" t="str">
            <v>PWRD</v>
          </cell>
          <cell r="D1767" t="str">
            <v>Other</v>
          </cell>
          <cell r="E1767" t="str">
            <v>Non IMM Job Orders</v>
          </cell>
        </row>
        <row r="1768">
          <cell r="A1768" t="str">
            <v>F520528</v>
          </cell>
          <cell r="B1768" t="str">
            <v>NON-IMM REL</v>
          </cell>
          <cell r="C1768" t="str">
            <v>PWRD</v>
          </cell>
          <cell r="D1768" t="str">
            <v>Other</v>
          </cell>
          <cell r="E1768" t="str">
            <v>Non IMM Job Orders</v>
          </cell>
        </row>
        <row r="1769">
          <cell r="A1769" t="str">
            <v>F520529</v>
          </cell>
          <cell r="B1769" t="str">
            <v>NON-IMM REL</v>
          </cell>
          <cell r="C1769" t="str">
            <v>PWRD</v>
          </cell>
          <cell r="D1769" t="str">
            <v>Other</v>
          </cell>
          <cell r="E1769" t="str">
            <v>Non IMM Job Orders</v>
          </cell>
        </row>
        <row r="1770">
          <cell r="A1770" t="str">
            <v>F520530</v>
          </cell>
          <cell r="B1770" t="str">
            <v>NON-IMM REL</v>
          </cell>
          <cell r="C1770" t="str">
            <v>PWRD</v>
          </cell>
          <cell r="D1770" t="str">
            <v>Other</v>
          </cell>
          <cell r="E1770" t="str">
            <v>Non IMM Job Orders</v>
          </cell>
        </row>
        <row r="1771">
          <cell r="A1771" t="str">
            <v>F520531</v>
          </cell>
          <cell r="B1771" t="str">
            <v>NON-IMM REL</v>
          </cell>
          <cell r="C1771" t="str">
            <v>PWRD</v>
          </cell>
          <cell r="D1771" t="str">
            <v>Other</v>
          </cell>
          <cell r="E1771" t="str">
            <v>Non IMM Job Orders</v>
          </cell>
        </row>
        <row r="1772">
          <cell r="A1772" t="str">
            <v>F520535</v>
          </cell>
          <cell r="B1772" t="str">
            <v>NON-IMM REL</v>
          </cell>
          <cell r="C1772" t="str">
            <v>PWRD</v>
          </cell>
          <cell r="D1772" t="str">
            <v>Other</v>
          </cell>
          <cell r="E1772" t="str">
            <v>Non IMM Job Orders</v>
          </cell>
        </row>
        <row r="1773">
          <cell r="A1773" t="str">
            <v>F520536</v>
          </cell>
          <cell r="B1773" t="str">
            <v>NON-IMM REL</v>
          </cell>
          <cell r="C1773" t="str">
            <v>PWRD</v>
          </cell>
          <cell r="D1773" t="str">
            <v>Other</v>
          </cell>
          <cell r="E1773" t="str">
            <v>Non IMM Job Orders</v>
          </cell>
        </row>
        <row r="1774">
          <cell r="A1774" t="str">
            <v>F520537</v>
          </cell>
          <cell r="B1774" t="str">
            <v>NON-IMM REL</v>
          </cell>
          <cell r="C1774" t="str">
            <v>PWRD</v>
          </cell>
          <cell r="D1774" t="str">
            <v>Other</v>
          </cell>
          <cell r="E1774" t="str">
            <v>Non IMM Job Orders</v>
          </cell>
        </row>
        <row r="1775">
          <cell r="A1775" t="str">
            <v>F520538</v>
          </cell>
          <cell r="B1775" t="str">
            <v>NON-IMM REL</v>
          </cell>
          <cell r="C1775" t="str">
            <v>PWRD</v>
          </cell>
          <cell r="D1775" t="str">
            <v>Other</v>
          </cell>
          <cell r="E1775" t="str">
            <v>Non IMM Job Orders</v>
          </cell>
        </row>
        <row r="1776">
          <cell r="A1776" t="str">
            <v>F520539</v>
          </cell>
          <cell r="B1776" t="str">
            <v>NON-IMM REL</v>
          </cell>
          <cell r="C1776" t="str">
            <v>PWRD</v>
          </cell>
          <cell r="D1776" t="str">
            <v>Other</v>
          </cell>
          <cell r="E1776" t="str">
            <v>Non IMM Job Orders</v>
          </cell>
        </row>
        <row r="1777">
          <cell r="A1777" t="str">
            <v>F520542</v>
          </cell>
          <cell r="B1777" t="str">
            <v>NON-IMM REL</v>
          </cell>
          <cell r="C1777" t="str">
            <v>PWRD</v>
          </cell>
          <cell r="D1777" t="str">
            <v>Other</v>
          </cell>
          <cell r="E1777" t="str">
            <v>Non IMM Job Orders</v>
          </cell>
        </row>
        <row r="1778">
          <cell r="A1778" t="str">
            <v>F520543</v>
          </cell>
          <cell r="B1778" t="str">
            <v>NON-IMM REL</v>
          </cell>
          <cell r="C1778" t="str">
            <v>PWRD</v>
          </cell>
          <cell r="D1778" t="str">
            <v>Other</v>
          </cell>
          <cell r="E1778" t="str">
            <v>Non IMM Job Orders</v>
          </cell>
        </row>
        <row r="1779">
          <cell r="A1779" t="str">
            <v>F520544</v>
          </cell>
          <cell r="B1779" t="str">
            <v>NON-IMM REL</v>
          </cell>
          <cell r="C1779" t="str">
            <v>PWRD</v>
          </cell>
          <cell r="D1779" t="str">
            <v>Other</v>
          </cell>
          <cell r="E1779" t="str">
            <v>Non IMM Job Orders</v>
          </cell>
        </row>
        <row r="1780">
          <cell r="A1780" t="str">
            <v>F520549</v>
          </cell>
          <cell r="B1780" t="str">
            <v>PROG MTCE</v>
          </cell>
          <cell r="C1780" t="str">
            <v>PWRD</v>
          </cell>
          <cell r="D1780" t="str">
            <v>Preventive Maintenance</v>
          </cell>
          <cell r="E1780" t="str">
            <v>Program Mtce - Dist (Func 5269)</v>
          </cell>
        </row>
        <row r="1781">
          <cell r="A1781" t="str">
            <v>F520550</v>
          </cell>
          <cell r="B1781" t="str">
            <v>NON-PRGM MTC</v>
          </cell>
          <cell r="C1781" t="str">
            <v>PWRD</v>
          </cell>
          <cell r="D1781" t="str">
            <v>Breakdown Maintenance</v>
          </cell>
          <cell r="E1781" t="str">
            <v>Breakdown Maintenance - Dist</v>
          </cell>
        </row>
        <row r="1782">
          <cell r="A1782" t="str">
            <v>F520551</v>
          </cell>
          <cell r="B1782" t="str">
            <v>NON-PRGM MTC</v>
          </cell>
          <cell r="C1782" t="str">
            <v>PWRD</v>
          </cell>
          <cell r="D1782" t="str">
            <v>Breakdown Maintenance</v>
          </cell>
          <cell r="E1782" t="str">
            <v>Breakdown Maintenance - Dist</v>
          </cell>
        </row>
        <row r="1783">
          <cell r="A1783" t="str">
            <v>F520552</v>
          </cell>
          <cell r="B1783" t="str">
            <v>NON-PRGM MTC</v>
          </cell>
          <cell r="C1783" t="str">
            <v>PWRD</v>
          </cell>
          <cell r="D1783" t="str">
            <v>Breakdown Maintenance</v>
          </cell>
          <cell r="E1783" t="str">
            <v>Breakdown Maintenance - Dist</v>
          </cell>
        </row>
        <row r="1784">
          <cell r="A1784" t="str">
            <v>F520553</v>
          </cell>
          <cell r="B1784" t="str">
            <v>NON-PRGM MTC</v>
          </cell>
          <cell r="C1784" t="str">
            <v>PWRD</v>
          </cell>
          <cell r="D1784" t="str">
            <v>Breakdown Maintenance</v>
          </cell>
          <cell r="E1784" t="str">
            <v>Breakdown Maintenance - Dist</v>
          </cell>
        </row>
        <row r="1785">
          <cell r="A1785" t="str">
            <v>F520556</v>
          </cell>
          <cell r="B1785" t="str">
            <v>PATROL LINES</v>
          </cell>
          <cell r="C1785" t="str">
            <v>PWRD</v>
          </cell>
          <cell r="D1785" t="str">
            <v>Inspections</v>
          </cell>
          <cell r="E1785" t="str">
            <v>Distribution Equipment</v>
          </cell>
        </row>
        <row r="1786">
          <cell r="A1786" t="str">
            <v>F520561</v>
          </cell>
          <cell r="B1786" t="str">
            <v>SUB MISC MTC</v>
          </cell>
          <cell r="C1786" t="str">
            <v>PWRD</v>
          </cell>
          <cell r="D1786" t="str">
            <v>Operations</v>
          </cell>
          <cell r="E1786" t="str">
            <v>Substation Operations</v>
          </cell>
        </row>
        <row r="1787">
          <cell r="A1787" t="str">
            <v>F520562</v>
          </cell>
          <cell r="B1787" t="str">
            <v>SUB MISC MTC</v>
          </cell>
          <cell r="C1787" t="str">
            <v>PWRD</v>
          </cell>
          <cell r="D1787" t="str">
            <v>Operations</v>
          </cell>
          <cell r="E1787" t="str">
            <v>Substation Operations</v>
          </cell>
        </row>
        <row r="1788">
          <cell r="A1788" t="str">
            <v>F520563</v>
          </cell>
          <cell r="B1788" t="str">
            <v>SUB STRUC GR</v>
          </cell>
          <cell r="C1788" t="str">
            <v>PWRD</v>
          </cell>
          <cell r="D1788" t="str">
            <v>Breakdown Maintenance</v>
          </cell>
          <cell r="E1788" t="str">
            <v>Substation Structures/Equipment</v>
          </cell>
        </row>
        <row r="1789">
          <cell r="A1789" t="str">
            <v>F520564</v>
          </cell>
          <cell r="B1789" t="str">
            <v>SUB STRUC GR</v>
          </cell>
          <cell r="C1789" t="str">
            <v>PWRD</v>
          </cell>
          <cell r="D1789" t="str">
            <v>Breakdown Maintenance</v>
          </cell>
          <cell r="E1789" t="str">
            <v>Substation Structures/Equipment</v>
          </cell>
        </row>
        <row r="1790">
          <cell r="A1790" t="str">
            <v>F520565</v>
          </cell>
          <cell r="B1790" t="str">
            <v>SUB MTCE SUP</v>
          </cell>
          <cell r="C1790" t="str">
            <v>PWRD</v>
          </cell>
          <cell r="D1790" t="str">
            <v>Breakdown Maintenance</v>
          </cell>
          <cell r="E1790" t="str">
            <v>Substation Structures/Equipment</v>
          </cell>
        </row>
        <row r="1791">
          <cell r="A1791" t="str">
            <v>F520566</v>
          </cell>
          <cell r="B1791" t="str">
            <v>SUB MTCE SUP</v>
          </cell>
          <cell r="C1791" t="str">
            <v>PWRD</v>
          </cell>
          <cell r="D1791" t="str">
            <v>Breakdown Maintenance</v>
          </cell>
          <cell r="E1791" t="str">
            <v>Substation Structures/Equipment</v>
          </cell>
        </row>
        <row r="1792">
          <cell r="A1792" t="str">
            <v>F520568</v>
          </cell>
          <cell r="B1792" t="str">
            <v>SUB MTCE OPE</v>
          </cell>
          <cell r="C1792" t="str">
            <v>PWRD</v>
          </cell>
          <cell r="D1792" t="str">
            <v>Breakdown Maintenance</v>
          </cell>
          <cell r="E1792" t="str">
            <v>Substation Structures/Equipment</v>
          </cell>
        </row>
        <row r="1793">
          <cell r="A1793" t="str">
            <v>F520569</v>
          </cell>
          <cell r="B1793" t="str">
            <v>SUB MTCE EXP</v>
          </cell>
          <cell r="C1793" t="str">
            <v>PWRD</v>
          </cell>
          <cell r="D1793" t="str">
            <v>Operations</v>
          </cell>
          <cell r="E1793" t="str">
            <v>Substation Operations</v>
          </cell>
        </row>
        <row r="1794">
          <cell r="A1794" t="str">
            <v>F520570</v>
          </cell>
          <cell r="B1794" t="str">
            <v>SUB MTCE REM</v>
          </cell>
          <cell r="C1794" t="str">
            <v>PWRD</v>
          </cell>
          <cell r="D1794" t="str">
            <v>Operations</v>
          </cell>
          <cell r="E1794" t="str">
            <v>Grid Control/Planning</v>
          </cell>
        </row>
        <row r="1795">
          <cell r="A1795" t="str">
            <v>F520572</v>
          </cell>
          <cell r="B1795" t="str">
            <v>SUB MTCE SUP</v>
          </cell>
          <cell r="C1795" t="str">
            <v>PWRD</v>
          </cell>
          <cell r="D1795" t="str">
            <v>Breakdown Maintenance</v>
          </cell>
          <cell r="E1795" t="str">
            <v>Substation Structures/Equipment</v>
          </cell>
        </row>
        <row r="1796">
          <cell r="A1796" t="str">
            <v>F520573</v>
          </cell>
          <cell r="B1796" t="str">
            <v>SUB MTCE TOO</v>
          </cell>
          <cell r="C1796" t="str">
            <v>PWRD</v>
          </cell>
          <cell r="D1796" t="str">
            <v>Operations</v>
          </cell>
          <cell r="E1796" t="str">
            <v>Tool Repair/Expense</v>
          </cell>
        </row>
        <row r="1797">
          <cell r="A1797" t="str">
            <v>F520574</v>
          </cell>
          <cell r="B1797" t="str">
            <v>SUBS PROT RE</v>
          </cell>
          <cell r="C1797" t="str">
            <v>PWRD</v>
          </cell>
          <cell r="D1797" t="str">
            <v>Breakdown Maintenance</v>
          </cell>
          <cell r="E1797" t="str">
            <v>Substation Structures/Equipment</v>
          </cell>
        </row>
        <row r="1798">
          <cell r="A1798" t="str">
            <v>F520575</v>
          </cell>
          <cell r="B1798" t="str">
            <v>AWRD EMP CON</v>
          </cell>
          <cell r="C1798" t="str">
            <v>ETS</v>
          </cell>
          <cell r="D1798" t="str">
            <v>Other</v>
          </cell>
          <cell r="E1798" t="str">
            <v>Employee Contribution</v>
          </cell>
        </row>
        <row r="1799">
          <cell r="A1799" t="str">
            <v>F520582</v>
          </cell>
          <cell r="B1799" t="str">
            <v>INFO MTGS/GR</v>
          </cell>
          <cell r="C1799" t="str">
            <v>PWRD</v>
          </cell>
          <cell r="D1799" t="str">
            <v>Training/Safety/Meetings</v>
          </cell>
          <cell r="E1799" t="str">
            <v>Information Meetings</v>
          </cell>
        </row>
        <row r="1800">
          <cell r="A1800" t="str">
            <v>F520601</v>
          </cell>
          <cell r="B1800" t="str">
            <v>SKILLS</v>
          </cell>
          <cell r="C1800" t="str">
            <v>PWRD</v>
          </cell>
          <cell r="D1800" t="str">
            <v>Training/Safety/Meetings</v>
          </cell>
          <cell r="E1800" t="str">
            <v>Job Training</v>
          </cell>
        </row>
        <row r="1801">
          <cell r="A1801" t="str">
            <v>F520637</v>
          </cell>
          <cell r="B1801" t="str">
            <v>SKILLS</v>
          </cell>
          <cell r="C1801" t="str">
            <v>PWRD</v>
          </cell>
          <cell r="D1801" t="str">
            <v>Training/Safety/Meetings</v>
          </cell>
          <cell r="E1801" t="str">
            <v>Job Training</v>
          </cell>
        </row>
        <row r="1802">
          <cell r="A1802" t="str">
            <v>F520645</v>
          </cell>
          <cell r="B1802" t="str">
            <v>DIST SL MTCE</v>
          </cell>
          <cell r="C1802" t="str">
            <v>PWRD</v>
          </cell>
          <cell r="D1802" t="str">
            <v>Breakdown Maintenance</v>
          </cell>
          <cell r="E1802" t="str">
            <v>Streetlighting</v>
          </cell>
        </row>
        <row r="1803">
          <cell r="A1803" t="str">
            <v>F520646</v>
          </cell>
          <cell r="B1803" t="str">
            <v>STORM WO REL</v>
          </cell>
          <cell r="C1803" t="str">
            <v>PWRD - Storm</v>
          </cell>
          <cell r="D1803" t="str">
            <v>Storm/Toxic</v>
          </cell>
          <cell r="E1803" t="str">
            <v>Storm</v>
          </cell>
        </row>
        <row r="1804">
          <cell r="A1804" t="str">
            <v>F520647</v>
          </cell>
          <cell r="B1804" t="str">
            <v>STORM WO REL</v>
          </cell>
          <cell r="C1804" t="str">
            <v>PWRD - Storm</v>
          </cell>
          <cell r="D1804" t="str">
            <v>Storm/Toxic</v>
          </cell>
          <cell r="E1804" t="str">
            <v>Storm</v>
          </cell>
        </row>
        <row r="1805">
          <cell r="A1805" t="str">
            <v>F520648</v>
          </cell>
          <cell r="B1805" t="str">
            <v>LINE CLEARIN</v>
          </cell>
          <cell r="C1805" t="str">
            <v>PWRD</v>
          </cell>
          <cell r="D1805" t="str">
            <v>Line Clearing</v>
          </cell>
          <cell r="E1805" t="str">
            <v>Clearing Lines</v>
          </cell>
        </row>
        <row r="1806">
          <cell r="A1806" t="str">
            <v>F520649</v>
          </cell>
          <cell r="B1806" t="str">
            <v>DEF PLG &amp; FM</v>
          </cell>
          <cell r="C1806" t="str">
            <v>BPFM</v>
          </cell>
          <cell r="D1806" t="str">
            <v>Default Accounts</v>
          </cell>
          <cell r="E1806" t="str">
            <v>Default Accounts</v>
          </cell>
        </row>
        <row r="1807">
          <cell r="A1807" t="str">
            <v>F520650</v>
          </cell>
          <cell r="B1807" t="str">
            <v>DEF REG POL</v>
          </cell>
          <cell r="C1807" t="str">
            <v>CPC</v>
          </cell>
          <cell r="D1807" t="str">
            <v>Default Accounts</v>
          </cell>
          <cell r="E1807" t="str">
            <v>Default Accounts</v>
          </cell>
        </row>
        <row r="1808">
          <cell r="A1808" t="str">
            <v>F520651</v>
          </cell>
          <cell r="B1808" t="str">
            <v>DEF ENG ADV</v>
          </cell>
          <cell r="C1808" t="str">
            <v>ETS</v>
          </cell>
          <cell r="D1808" t="str">
            <v>Default Accounts</v>
          </cell>
          <cell r="E1808" t="str">
            <v>Default Accounts</v>
          </cell>
        </row>
        <row r="1809">
          <cell r="A1809" t="str">
            <v>F520652</v>
          </cell>
          <cell r="B1809" t="str">
            <v>DEF PRJ MGM</v>
          </cell>
          <cell r="C1809" t="str">
            <v>ETS</v>
          </cell>
          <cell r="D1809" t="str">
            <v>Default Accounts</v>
          </cell>
          <cell r="E1809" t="str">
            <v>Default Accounts</v>
          </cell>
        </row>
        <row r="1810">
          <cell r="A1810" t="str">
            <v>F520653</v>
          </cell>
          <cell r="B1810" t="str">
            <v>DEF TECH SVC</v>
          </cell>
          <cell r="C1810" t="str">
            <v>ETS - SSID</v>
          </cell>
          <cell r="D1810" t="str">
            <v>Default Accounts</v>
          </cell>
          <cell r="E1810" t="str">
            <v>Default Accounts</v>
          </cell>
        </row>
        <row r="1811">
          <cell r="A1811" t="str">
            <v>F520654</v>
          </cell>
          <cell r="B1811" t="str">
            <v>DEF OQA</v>
          </cell>
          <cell r="C1811" t="str">
            <v>ETS</v>
          </cell>
          <cell r="D1811" t="str">
            <v>Default Accounts</v>
          </cell>
          <cell r="E1811" t="str">
            <v>Default Accounts</v>
          </cell>
        </row>
        <row r="1812">
          <cell r="A1812" t="str">
            <v>F520655</v>
          </cell>
          <cell r="B1812" t="str">
            <v>DEF ENG</v>
          </cell>
          <cell r="C1812" t="str">
            <v>ETS</v>
          </cell>
          <cell r="D1812" t="str">
            <v>Default Accounts</v>
          </cell>
          <cell r="E1812" t="str">
            <v>Default Accounts</v>
          </cell>
        </row>
        <row r="1813">
          <cell r="A1813" t="str">
            <v>F520656</v>
          </cell>
          <cell r="B1813" t="str">
            <v>DEF ELEC SYS</v>
          </cell>
          <cell r="C1813" t="str">
            <v>ETS</v>
          </cell>
          <cell r="D1813" t="str">
            <v>Default Accounts</v>
          </cell>
          <cell r="E1813" t="str">
            <v>Default Accounts</v>
          </cell>
        </row>
        <row r="1814">
          <cell r="A1814" t="str">
            <v>F520657</v>
          </cell>
          <cell r="B1814" t="str">
            <v>DEF SSID</v>
          </cell>
          <cell r="C1814" t="str">
            <v>ETS - SSID</v>
          </cell>
          <cell r="D1814" t="str">
            <v>Default Accounts</v>
          </cell>
          <cell r="E1814" t="str">
            <v>Default Accounts</v>
          </cell>
        </row>
        <row r="1815">
          <cell r="A1815" t="str">
            <v>F520658</v>
          </cell>
          <cell r="B1815" t="str">
            <v>DEF SUPP SEG</v>
          </cell>
          <cell r="C1815" t="str">
            <v>PWRD</v>
          </cell>
          <cell r="D1815" t="str">
            <v>Default Accounts</v>
          </cell>
          <cell r="E1815" t="str">
            <v>Default Accounts</v>
          </cell>
        </row>
        <row r="1816">
          <cell r="A1816" t="str">
            <v>F520659</v>
          </cell>
          <cell r="B1816" t="str">
            <v>DEF SE SUB M</v>
          </cell>
          <cell r="C1816" t="str">
            <v>PWRD</v>
          </cell>
          <cell r="D1816" t="str">
            <v>Default Accounts</v>
          </cell>
          <cell r="E1816" t="str">
            <v>Default Accounts</v>
          </cell>
        </row>
        <row r="1817">
          <cell r="A1817" t="str">
            <v>F520660</v>
          </cell>
          <cell r="B1817" t="str">
            <v>DEF PLG NC R</v>
          </cell>
          <cell r="C1817" t="str">
            <v>PWRD</v>
          </cell>
          <cell r="D1817" t="str">
            <v>Default Accounts</v>
          </cell>
          <cell r="E1817" t="str">
            <v>Default Accounts</v>
          </cell>
        </row>
        <row r="1818">
          <cell r="A1818" t="str">
            <v>F520661</v>
          </cell>
          <cell r="B1818" t="str">
            <v>DEF C&amp;M SJO</v>
          </cell>
          <cell r="C1818" t="str">
            <v>PWRD</v>
          </cell>
          <cell r="D1818" t="str">
            <v>Default Accounts</v>
          </cell>
          <cell r="E1818" t="str">
            <v>Default Accounts</v>
          </cell>
        </row>
        <row r="1819">
          <cell r="A1819" t="str">
            <v>F520662</v>
          </cell>
          <cell r="B1819" t="str">
            <v>DEF RURALS</v>
          </cell>
          <cell r="C1819" t="str">
            <v>PWRD</v>
          </cell>
          <cell r="D1819" t="str">
            <v>Default Accounts</v>
          </cell>
          <cell r="E1819" t="str">
            <v>Default Accounts</v>
          </cell>
        </row>
        <row r="1820">
          <cell r="A1820" t="str">
            <v>F520663</v>
          </cell>
          <cell r="B1820" t="str">
            <v>DEF PLG RUR</v>
          </cell>
          <cell r="C1820" t="str">
            <v>PWRD</v>
          </cell>
          <cell r="D1820" t="str">
            <v>Default Accounts</v>
          </cell>
          <cell r="E1820" t="str">
            <v>Default Accounts</v>
          </cell>
        </row>
        <row r="1821">
          <cell r="A1821" t="str">
            <v>F520664</v>
          </cell>
          <cell r="B1821" t="str">
            <v>DEF NW SUB M</v>
          </cell>
          <cell r="C1821" t="str">
            <v>PWRD</v>
          </cell>
          <cell r="D1821" t="str">
            <v>Default Accounts</v>
          </cell>
          <cell r="E1821" t="str">
            <v>Default Accounts</v>
          </cell>
        </row>
        <row r="1822">
          <cell r="A1822" t="str">
            <v>F520665</v>
          </cell>
          <cell r="B1822" t="str">
            <v>DEF SE DIV A</v>
          </cell>
          <cell r="C1822" t="str">
            <v>PWRD</v>
          </cell>
          <cell r="D1822" t="str">
            <v>Default Accounts</v>
          </cell>
          <cell r="E1822" t="str">
            <v>Default Accounts</v>
          </cell>
        </row>
        <row r="1823">
          <cell r="A1823" t="str">
            <v>F520666</v>
          </cell>
          <cell r="B1823" t="str">
            <v>DEF NW DIV F</v>
          </cell>
          <cell r="C1823" t="str">
            <v>PWRD</v>
          </cell>
          <cell r="D1823" t="str">
            <v>Default Accounts</v>
          </cell>
          <cell r="E1823" t="str">
            <v>Default Accounts</v>
          </cell>
        </row>
        <row r="1824">
          <cell r="A1824" t="str">
            <v>F520667</v>
          </cell>
          <cell r="B1824" t="str">
            <v>DEF SE DIV F</v>
          </cell>
          <cell r="C1824" t="str">
            <v>PWRD</v>
          </cell>
          <cell r="D1824" t="str">
            <v>Default Accounts</v>
          </cell>
          <cell r="E1824" t="str">
            <v>Default Accounts</v>
          </cell>
        </row>
        <row r="1825">
          <cell r="A1825" t="str">
            <v>F520668</v>
          </cell>
          <cell r="B1825" t="str">
            <v>DEF TRNS O&amp;M</v>
          </cell>
          <cell r="C1825" t="str">
            <v>PWRD</v>
          </cell>
          <cell r="D1825" t="str">
            <v>Default Accounts</v>
          </cell>
          <cell r="E1825" t="str">
            <v>Default Accounts</v>
          </cell>
        </row>
        <row r="1826">
          <cell r="A1826" t="str">
            <v>F520669</v>
          </cell>
          <cell r="B1826" t="str">
            <v>DEF TRNS CAP</v>
          </cell>
          <cell r="C1826" t="str">
            <v>PWRD</v>
          </cell>
          <cell r="D1826" t="str">
            <v>Default Accounts</v>
          </cell>
          <cell r="E1826" t="str">
            <v>Default Accounts</v>
          </cell>
        </row>
        <row r="1827">
          <cell r="A1827" t="str">
            <v>F520670</v>
          </cell>
          <cell r="B1827" t="str">
            <v>DEF FC MW RE</v>
          </cell>
          <cell r="C1827" t="str">
            <v>PWRD</v>
          </cell>
          <cell r="D1827" t="str">
            <v>Default Accounts</v>
          </cell>
          <cell r="E1827" t="str">
            <v>Default Accounts</v>
          </cell>
        </row>
        <row r="1828">
          <cell r="A1828" t="str">
            <v>F520671</v>
          </cell>
          <cell r="B1828" t="str">
            <v>DEF LOG MW</v>
          </cell>
          <cell r="C1828" t="str">
            <v>PWRD</v>
          </cell>
          <cell r="D1828" t="str">
            <v>Default Accounts</v>
          </cell>
          <cell r="E1828" t="str">
            <v>Default Accounts</v>
          </cell>
        </row>
        <row r="1829">
          <cell r="A1829" t="str">
            <v>F520672</v>
          </cell>
          <cell r="B1829" t="str">
            <v>DEF PLNG MW</v>
          </cell>
          <cell r="C1829" t="str">
            <v>PWRD</v>
          </cell>
          <cell r="D1829" t="str">
            <v>Default Accounts</v>
          </cell>
          <cell r="E1829" t="str">
            <v>Default Accounts</v>
          </cell>
        </row>
        <row r="1830">
          <cell r="A1830" t="str">
            <v>F520673</v>
          </cell>
          <cell r="B1830" t="str">
            <v>DEF FC NC RE</v>
          </cell>
          <cell r="C1830" t="str">
            <v>PWRD</v>
          </cell>
          <cell r="D1830" t="str">
            <v>Default Accounts</v>
          </cell>
          <cell r="E1830" t="str">
            <v>Default Accounts</v>
          </cell>
        </row>
        <row r="1831">
          <cell r="A1831" t="str">
            <v>F520674</v>
          </cell>
          <cell r="B1831" t="str">
            <v>DEF LOG NC</v>
          </cell>
          <cell r="C1831" t="str">
            <v>PWRD</v>
          </cell>
          <cell r="D1831" t="str">
            <v>Default Accounts</v>
          </cell>
          <cell r="E1831" t="str">
            <v>Default Accounts</v>
          </cell>
        </row>
        <row r="1832">
          <cell r="A1832" t="str">
            <v>F520675</v>
          </cell>
          <cell r="B1832" t="str">
            <v>DEF CC&amp;CM</v>
          </cell>
          <cell r="C1832" t="str">
            <v>PWRD</v>
          </cell>
          <cell r="D1832" t="str">
            <v>Default Accounts</v>
          </cell>
          <cell r="E1832" t="str">
            <v>Default Accounts</v>
          </cell>
        </row>
        <row r="1833">
          <cell r="A1833" t="str">
            <v>F520676</v>
          </cell>
          <cell r="B1833" t="str">
            <v>DEF FC DESER</v>
          </cell>
          <cell r="C1833" t="str">
            <v>PWRD</v>
          </cell>
          <cell r="D1833" t="str">
            <v>Default Accounts</v>
          </cell>
          <cell r="E1833" t="str">
            <v>Default Accounts</v>
          </cell>
        </row>
        <row r="1834">
          <cell r="A1834" t="str">
            <v>F520677</v>
          </cell>
          <cell r="B1834" t="str">
            <v>DEF LOG DESE</v>
          </cell>
          <cell r="C1834" t="str">
            <v>PWRD</v>
          </cell>
          <cell r="D1834" t="str">
            <v>Default Accounts</v>
          </cell>
          <cell r="E1834" t="str">
            <v>Default Accounts</v>
          </cell>
        </row>
        <row r="1835">
          <cell r="A1835" t="str">
            <v>F520678</v>
          </cell>
          <cell r="B1835" t="str">
            <v>DEF PLG DES</v>
          </cell>
          <cell r="C1835" t="str">
            <v>PWRD</v>
          </cell>
          <cell r="D1835" t="str">
            <v>Default Accounts</v>
          </cell>
          <cell r="E1835" t="str">
            <v>Default Accounts</v>
          </cell>
        </row>
        <row r="1836">
          <cell r="A1836" t="str">
            <v>F520679</v>
          </cell>
          <cell r="B1836" t="str">
            <v>DEF SS CONST</v>
          </cell>
          <cell r="C1836" t="str">
            <v>PWRD</v>
          </cell>
          <cell r="D1836" t="str">
            <v>Default Accounts</v>
          </cell>
          <cell r="E1836" t="str">
            <v>Default Accounts</v>
          </cell>
        </row>
        <row r="1837">
          <cell r="A1837" t="str">
            <v>F520680</v>
          </cell>
          <cell r="B1837" t="str">
            <v>DEF CAT ELE</v>
          </cell>
          <cell r="C1837" t="str">
            <v>PWRD</v>
          </cell>
          <cell r="D1837" t="str">
            <v>Default Accounts</v>
          </cell>
          <cell r="E1837" t="str">
            <v>Default Accounts</v>
          </cell>
        </row>
        <row r="1838">
          <cell r="A1838" t="str">
            <v>F520681</v>
          </cell>
          <cell r="B1838" t="str">
            <v>DEF CAT GAS</v>
          </cell>
          <cell r="C1838" t="str">
            <v>PWRD- Gas</v>
          </cell>
          <cell r="D1838" t="str">
            <v>Catalina</v>
          </cell>
          <cell r="E1838" t="str">
            <v>Gas/Water</v>
          </cell>
        </row>
        <row r="1839">
          <cell r="A1839" t="str">
            <v>F520682</v>
          </cell>
          <cell r="B1839" t="str">
            <v>DEF CAT WAT</v>
          </cell>
          <cell r="C1839" t="str">
            <v>PWRD- Water</v>
          </cell>
          <cell r="D1839" t="str">
            <v>Catalina</v>
          </cell>
          <cell r="E1839" t="str">
            <v>Gas/Water</v>
          </cell>
        </row>
        <row r="1840">
          <cell r="A1840" t="str">
            <v>F520683</v>
          </cell>
          <cell r="B1840" t="str">
            <v>DEF CAT DSL</v>
          </cell>
          <cell r="C1840" t="str">
            <v>PWRD</v>
          </cell>
          <cell r="D1840" t="str">
            <v>Default Accounts</v>
          </cell>
          <cell r="E1840" t="str">
            <v>Default Accounts</v>
          </cell>
        </row>
        <row r="1841">
          <cell r="A1841" t="str">
            <v>F520684</v>
          </cell>
          <cell r="B1841" t="str">
            <v>DEF FC ME</v>
          </cell>
          <cell r="C1841" t="str">
            <v>PWRD</v>
          </cell>
          <cell r="D1841" t="str">
            <v>Default Accounts</v>
          </cell>
          <cell r="E1841" t="str">
            <v>Default Accounts</v>
          </cell>
        </row>
        <row r="1842">
          <cell r="A1842" t="str">
            <v>F520685</v>
          </cell>
          <cell r="B1842" t="str">
            <v>DEF PLG ME R</v>
          </cell>
          <cell r="C1842" t="str">
            <v>PWRD</v>
          </cell>
          <cell r="D1842" t="str">
            <v>Default Accounts</v>
          </cell>
          <cell r="E1842" t="str">
            <v>Default Accounts</v>
          </cell>
        </row>
        <row r="1843">
          <cell r="A1843" t="str">
            <v>F520686</v>
          </cell>
          <cell r="B1843" t="str">
            <v>DEF LOG ME</v>
          </cell>
          <cell r="C1843" t="str">
            <v>PWRD</v>
          </cell>
          <cell r="D1843" t="str">
            <v>Default Accounts</v>
          </cell>
          <cell r="E1843" t="str">
            <v>Default Accounts</v>
          </cell>
        </row>
        <row r="1844">
          <cell r="A1844" t="str">
            <v>F520687</v>
          </cell>
          <cell r="B1844" t="str">
            <v>DEF FC ORANG</v>
          </cell>
          <cell r="C1844" t="str">
            <v>PWRD</v>
          </cell>
          <cell r="D1844" t="str">
            <v>Default Accounts</v>
          </cell>
          <cell r="E1844" t="str">
            <v>Default Accounts</v>
          </cell>
        </row>
        <row r="1845">
          <cell r="A1845" t="str">
            <v>F520688</v>
          </cell>
          <cell r="B1845" t="str">
            <v>DEF PLG ORA</v>
          </cell>
          <cell r="C1845" t="str">
            <v>PWRD</v>
          </cell>
          <cell r="D1845" t="str">
            <v>Default Accounts</v>
          </cell>
          <cell r="E1845" t="str">
            <v>Default Accounts</v>
          </cell>
        </row>
        <row r="1846">
          <cell r="A1846" t="str">
            <v>F520689</v>
          </cell>
          <cell r="B1846" t="str">
            <v>DEF LOG ORAN</v>
          </cell>
          <cell r="C1846" t="str">
            <v>PWRD</v>
          </cell>
          <cell r="D1846" t="str">
            <v>Default Accounts</v>
          </cell>
          <cell r="E1846" t="str">
            <v>Default Accounts</v>
          </cell>
        </row>
        <row r="1847">
          <cell r="A1847" t="str">
            <v>F520690</v>
          </cell>
          <cell r="B1847" t="str">
            <v>DEF FC SAN J</v>
          </cell>
          <cell r="C1847" t="str">
            <v>PWRD</v>
          </cell>
          <cell r="D1847" t="str">
            <v>Default Accounts</v>
          </cell>
          <cell r="E1847" t="str">
            <v>Default Accounts</v>
          </cell>
        </row>
        <row r="1848">
          <cell r="A1848" t="str">
            <v>F520691</v>
          </cell>
          <cell r="B1848" t="str">
            <v>DEF PLG SAN</v>
          </cell>
          <cell r="C1848" t="str">
            <v>PWRD</v>
          </cell>
          <cell r="D1848" t="str">
            <v>Default Accounts</v>
          </cell>
          <cell r="E1848" t="str">
            <v>Default Accounts</v>
          </cell>
        </row>
        <row r="1849">
          <cell r="A1849" t="str">
            <v>F520692</v>
          </cell>
          <cell r="B1849" t="str">
            <v>DEF LOG SAN</v>
          </cell>
          <cell r="C1849" t="str">
            <v>PWRD</v>
          </cell>
          <cell r="D1849" t="str">
            <v>Default Accounts</v>
          </cell>
          <cell r="E1849" t="str">
            <v>Default Accounts</v>
          </cell>
        </row>
        <row r="1850">
          <cell r="A1850" t="str">
            <v>F520693</v>
          </cell>
          <cell r="B1850" t="str">
            <v>DEF BPTI</v>
          </cell>
          <cell r="C1850" t="str">
            <v>PWRD</v>
          </cell>
          <cell r="D1850" t="str">
            <v>Default Accounts</v>
          </cell>
          <cell r="E1850" t="str">
            <v>Default Accounts</v>
          </cell>
        </row>
        <row r="1851">
          <cell r="A1851" t="str">
            <v>F520694</v>
          </cell>
          <cell r="B1851" t="str">
            <v>DEF GCC GCM</v>
          </cell>
          <cell r="C1851" t="str">
            <v>PWRD</v>
          </cell>
          <cell r="D1851" t="str">
            <v>Default Accounts</v>
          </cell>
          <cell r="E1851" t="str">
            <v>Default Accounts</v>
          </cell>
        </row>
        <row r="1852">
          <cell r="A1852" t="str">
            <v>F520695</v>
          </cell>
          <cell r="B1852" t="str">
            <v>DEF WEST GMC</v>
          </cell>
          <cell r="C1852" t="str">
            <v>PWRD</v>
          </cell>
          <cell r="D1852" t="str">
            <v>Default Accounts</v>
          </cell>
          <cell r="E1852" t="str">
            <v>Default Accounts</v>
          </cell>
        </row>
        <row r="1853">
          <cell r="A1853" t="str">
            <v>F520696</v>
          </cell>
          <cell r="B1853" t="str">
            <v>DEF NORTH GM</v>
          </cell>
          <cell r="C1853" t="str">
            <v>PWRD</v>
          </cell>
          <cell r="D1853" t="str">
            <v>Default Accounts</v>
          </cell>
          <cell r="E1853" t="str">
            <v>Default Accounts</v>
          </cell>
        </row>
        <row r="1854">
          <cell r="A1854" t="str">
            <v>F520697</v>
          </cell>
          <cell r="B1854" t="str">
            <v>DEF STLT MGM</v>
          </cell>
          <cell r="C1854" t="str">
            <v>PWRD</v>
          </cell>
          <cell r="D1854" t="str">
            <v>Default Accounts</v>
          </cell>
          <cell r="E1854" t="str">
            <v>Default Accounts</v>
          </cell>
        </row>
        <row r="1855">
          <cell r="A1855" t="str">
            <v>F520698</v>
          </cell>
          <cell r="B1855" t="str">
            <v>DEF GRID OPS</v>
          </cell>
          <cell r="C1855" t="str">
            <v>PWRD</v>
          </cell>
          <cell r="D1855" t="str">
            <v>Default Accounts</v>
          </cell>
          <cell r="E1855" t="str">
            <v>Default Accounts</v>
          </cell>
        </row>
        <row r="1856">
          <cell r="A1856" t="str">
            <v>F520699</v>
          </cell>
          <cell r="B1856" t="str">
            <v>DEF EAST GMC</v>
          </cell>
          <cell r="C1856" t="str">
            <v>PWRD</v>
          </cell>
          <cell r="D1856" t="str">
            <v>Default Accounts</v>
          </cell>
          <cell r="E1856" t="str">
            <v>Default Accounts</v>
          </cell>
        </row>
        <row r="1857">
          <cell r="A1857" t="str">
            <v>F520700</v>
          </cell>
          <cell r="B1857" t="str">
            <v>DEF NEW DEV</v>
          </cell>
          <cell r="C1857" t="str">
            <v>PWRD</v>
          </cell>
          <cell r="D1857" t="str">
            <v>Default Accounts</v>
          </cell>
          <cell r="E1857" t="str">
            <v>Default Accounts</v>
          </cell>
        </row>
        <row r="1858">
          <cell r="A1858" t="str">
            <v>F520701</v>
          </cell>
          <cell r="B1858" t="str">
            <v>DEF TECH PLG</v>
          </cell>
          <cell r="C1858" t="str">
            <v>PWRD</v>
          </cell>
          <cell r="D1858" t="str">
            <v>Default Accounts</v>
          </cell>
          <cell r="E1858" t="str">
            <v>Default Accounts</v>
          </cell>
        </row>
        <row r="1859">
          <cell r="A1859" t="str">
            <v>F520703</v>
          </cell>
          <cell r="B1859" t="str">
            <v>JPA PNLTY AS</v>
          </cell>
          <cell r="C1859" t="str">
            <v>PWRD</v>
          </cell>
          <cell r="D1859" t="str">
            <v>Other</v>
          </cell>
          <cell r="E1859" t="str">
            <v>Joint Pole Activities</v>
          </cell>
        </row>
        <row r="1860">
          <cell r="A1860" t="str">
            <v>F520705</v>
          </cell>
          <cell r="B1860" t="str">
            <v>JPA INSPECT</v>
          </cell>
          <cell r="C1860" t="str">
            <v>PWRD</v>
          </cell>
          <cell r="D1860" t="str">
            <v>Other</v>
          </cell>
          <cell r="E1860" t="str">
            <v>Joint Pole Activities</v>
          </cell>
        </row>
        <row r="1861">
          <cell r="A1861" t="str">
            <v>F520706</v>
          </cell>
          <cell r="B1861" t="str">
            <v>JPA MAINT</v>
          </cell>
          <cell r="C1861" t="str">
            <v>PWRD</v>
          </cell>
          <cell r="D1861" t="str">
            <v>Other</v>
          </cell>
          <cell r="E1861" t="str">
            <v>Joint Pole Activities</v>
          </cell>
        </row>
        <row r="1862">
          <cell r="A1862" t="str">
            <v>F520707</v>
          </cell>
          <cell r="B1862" t="str">
            <v>JPA TRANS</v>
          </cell>
          <cell r="C1862" t="str">
            <v>PWRD</v>
          </cell>
          <cell r="D1862" t="str">
            <v>Other</v>
          </cell>
          <cell r="E1862" t="str">
            <v>Joint Pole Activities</v>
          </cell>
        </row>
        <row r="1863">
          <cell r="A1863" t="str">
            <v>F520708</v>
          </cell>
          <cell r="B1863" t="str">
            <v>HIST ACC CON</v>
          </cell>
          <cell r="C1863" t="str">
            <v>TDBU - Accural</v>
          </cell>
          <cell r="D1863" t="str">
            <v>Monthly A/P Accrual</v>
          </cell>
          <cell r="E1863" t="str">
            <v>Monthly A/P Accrual</v>
          </cell>
        </row>
        <row r="1864">
          <cell r="A1864" t="str">
            <v>F520709</v>
          </cell>
          <cell r="B1864" t="str">
            <v>CUST INSTLS</v>
          </cell>
          <cell r="C1864" t="str">
            <v>PWRD</v>
          </cell>
          <cell r="D1864" t="str">
            <v>Operations</v>
          </cell>
          <cell r="E1864" t="str">
            <v>Service Requests</v>
          </cell>
        </row>
        <row r="1865">
          <cell r="A1865" t="str">
            <v>F520711</v>
          </cell>
          <cell r="B1865" t="str">
            <v>CUST INSTLS</v>
          </cell>
          <cell r="C1865" t="str">
            <v>PWRD</v>
          </cell>
          <cell r="D1865" t="str">
            <v>Operations</v>
          </cell>
          <cell r="E1865" t="str">
            <v>Service Requests</v>
          </cell>
        </row>
        <row r="1866">
          <cell r="A1866" t="str">
            <v>F520716</v>
          </cell>
          <cell r="B1866" t="str">
            <v>INSP AND TES</v>
          </cell>
          <cell r="C1866" t="str">
            <v>PWRD</v>
          </cell>
          <cell r="D1866" t="str">
            <v>Inspections</v>
          </cell>
          <cell r="E1866" t="str">
            <v>Distribution Equipment</v>
          </cell>
        </row>
        <row r="1867">
          <cell r="A1867" t="str">
            <v>F520719</v>
          </cell>
          <cell r="B1867" t="str">
            <v>INFO MTGS/GR</v>
          </cell>
          <cell r="C1867" t="str">
            <v>PWRD</v>
          </cell>
          <cell r="D1867" t="str">
            <v>Training/Safety/Meetings</v>
          </cell>
          <cell r="E1867" t="str">
            <v>Information Meetings</v>
          </cell>
        </row>
        <row r="1868">
          <cell r="A1868" t="str">
            <v>F520721</v>
          </cell>
          <cell r="B1868" t="str">
            <v>DIST PERF IN</v>
          </cell>
          <cell r="C1868" t="str">
            <v>PWRD</v>
          </cell>
          <cell r="D1868" t="str">
            <v>Inspections</v>
          </cell>
          <cell r="E1868" t="str">
            <v>Distribution Equipment</v>
          </cell>
        </row>
        <row r="1869">
          <cell r="A1869" t="str">
            <v>F520722</v>
          </cell>
          <cell r="B1869" t="str">
            <v>STBY TRANS S</v>
          </cell>
          <cell r="C1869" t="str">
            <v>PWRD</v>
          </cell>
          <cell r="D1869" t="str">
            <v>Other</v>
          </cell>
          <cell r="E1869" t="str">
            <v>Substation Stand-by</v>
          </cell>
        </row>
        <row r="1870">
          <cell r="A1870" t="str">
            <v>F520723</v>
          </cell>
          <cell r="B1870" t="str">
            <v>STBY TRANS S</v>
          </cell>
          <cell r="C1870" t="str">
            <v>PWRD</v>
          </cell>
          <cell r="D1870" t="str">
            <v>Other</v>
          </cell>
          <cell r="E1870" t="str">
            <v>Substation Stand-by</v>
          </cell>
        </row>
        <row r="1871">
          <cell r="A1871" t="str">
            <v>F520724</v>
          </cell>
          <cell r="B1871" t="str">
            <v>STBY TRANS S</v>
          </cell>
          <cell r="C1871" t="str">
            <v>PWRD</v>
          </cell>
          <cell r="D1871" t="str">
            <v>Other</v>
          </cell>
          <cell r="E1871" t="str">
            <v>Substation Stand-by</v>
          </cell>
        </row>
        <row r="1872">
          <cell r="A1872" t="str">
            <v>F520725</v>
          </cell>
          <cell r="B1872" t="str">
            <v>STBY TRANS S</v>
          </cell>
          <cell r="C1872" t="str">
            <v>PWRD</v>
          </cell>
          <cell r="D1872" t="str">
            <v>Other</v>
          </cell>
          <cell r="E1872" t="str">
            <v>Substation Stand-by</v>
          </cell>
        </row>
        <row r="1873">
          <cell r="A1873" t="str">
            <v>F520726</v>
          </cell>
          <cell r="B1873" t="str">
            <v>STBY TRANS S</v>
          </cell>
          <cell r="C1873" t="str">
            <v>PWRD</v>
          </cell>
          <cell r="D1873" t="str">
            <v>Other</v>
          </cell>
          <cell r="E1873" t="str">
            <v>Substation Stand-by</v>
          </cell>
        </row>
        <row r="1874">
          <cell r="A1874" t="str">
            <v>F520727</v>
          </cell>
          <cell r="B1874" t="str">
            <v>STBY TRANS S</v>
          </cell>
          <cell r="C1874" t="str">
            <v>PWRD</v>
          </cell>
          <cell r="D1874" t="str">
            <v>Other</v>
          </cell>
          <cell r="E1874" t="str">
            <v>Substation Stand-by</v>
          </cell>
        </row>
        <row r="1875">
          <cell r="A1875" t="str">
            <v>F520728</v>
          </cell>
          <cell r="B1875" t="str">
            <v>STBY TRANS S</v>
          </cell>
          <cell r="C1875" t="str">
            <v>PWRD</v>
          </cell>
          <cell r="D1875" t="str">
            <v>Other</v>
          </cell>
          <cell r="E1875" t="str">
            <v>Substation Stand-by</v>
          </cell>
        </row>
        <row r="1876">
          <cell r="A1876" t="str">
            <v>F520729</v>
          </cell>
          <cell r="B1876" t="str">
            <v>STBY TRANS S</v>
          </cell>
          <cell r="C1876" t="str">
            <v>PWRD</v>
          </cell>
          <cell r="D1876" t="str">
            <v>Other</v>
          </cell>
          <cell r="E1876" t="str">
            <v>Substation Stand-by</v>
          </cell>
        </row>
        <row r="1877">
          <cell r="A1877" t="str">
            <v>F520738</v>
          </cell>
          <cell r="B1877" t="str">
            <v>INFO MTGS/GR</v>
          </cell>
          <cell r="C1877" t="str">
            <v>PWRD</v>
          </cell>
          <cell r="D1877" t="str">
            <v>Training/Safety/Meetings</v>
          </cell>
          <cell r="E1877" t="str">
            <v>Information Meetings</v>
          </cell>
        </row>
        <row r="1878">
          <cell r="A1878" t="str">
            <v>F520739</v>
          </cell>
          <cell r="B1878" t="str">
            <v>INFO MTGS/GR</v>
          </cell>
          <cell r="C1878" t="str">
            <v>PWRD</v>
          </cell>
          <cell r="D1878" t="str">
            <v>Training/Safety/Meetings</v>
          </cell>
          <cell r="E1878" t="str">
            <v>Information Meetings</v>
          </cell>
        </row>
        <row r="1879">
          <cell r="A1879" t="str">
            <v>F520740</v>
          </cell>
          <cell r="B1879" t="str">
            <v>INFO MTGS/GR</v>
          </cell>
          <cell r="C1879" t="str">
            <v>PWRD</v>
          </cell>
          <cell r="D1879" t="str">
            <v>Training/Safety/Meetings</v>
          </cell>
          <cell r="E1879" t="str">
            <v>Information Meetings</v>
          </cell>
        </row>
        <row r="1880">
          <cell r="A1880" t="str">
            <v>F520741</v>
          </cell>
          <cell r="B1880" t="str">
            <v>INFO MTGS/GR</v>
          </cell>
          <cell r="C1880" t="str">
            <v>PWRD</v>
          </cell>
          <cell r="D1880" t="str">
            <v>Training/Safety/Meetings</v>
          </cell>
          <cell r="E1880" t="str">
            <v>Information Meetings</v>
          </cell>
        </row>
        <row r="1881">
          <cell r="A1881" t="str">
            <v>F520742</v>
          </cell>
          <cell r="B1881" t="str">
            <v>STBY SUBS</v>
          </cell>
          <cell r="C1881" t="str">
            <v>PWRD</v>
          </cell>
          <cell r="D1881" t="str">
            <v>Other</v>
          </cell>
          <cell r="E1881" t="str">
            <v>Substation Stand-by</v>
          </cell>
        </row>
        <row r="1882">
          <cell r="A1882" t="str">
            <v>F520743</v>
          </cell>
          <cell r="B1882" t="str">
            <v>STBY SUBS</v>
          </cell>
          <cell r="C1882" t="str">
            <v>PWRD</v>
          </cell>
          <cell r="D1882" t="str">
            <v>Other</v>
          </cell>
          <cell r="E1882" t="str">
            <v>Substation Stand-by</v>
          </cell>
        </row>
        <row r="1883">
          <cell r="A1883" t="str">
            <v>F520745</v>
          </cell>
          <cell r="B1883" t="str">
            <v>ADD FAC SUB</v>
          </cell>
          <cell r="C1883" t="str">
            <v>PWRD</v>
          </cell>
          <cell r="D1883" t="str">
            <v>Preventive Maintenance</v>
          </cell>
          <cell r="E1883" t="str">
            <v>Other Distribution Maintenance</v>
          </cell>
        </row>
        <row r="1884">
          <cell r="A1884" t="str">
            <v>F520747</v>
          </cell>
          <cell r="B1884" t="str">
            <v>ADD FAC SUB</v>
          </cell>
          <cell r="C1884" t="str">
            <v>PWRD</v>
          </cell>
          <cell r="D1884" t="str">
            <v>Preventive Maintenance</v>
          </cell>
          <cell r="E1884" t="str">
            <v>Other Distribution Maintenance</v>
          </cell>
        </row>
        <row r="1885">
          <cell r="A1885" t="str">
            <v>F520749</v>
          </cell>
          <cell r="B1885" t="str">
            <v>CB SUBS T F1</v>
          </cell>
          <cell r="C1885" t="str">
            <v>PWRD</v>
          </cell>
          <cell r="D1885" t="str">
            <v>Breakdown Maintenance</v>
          </cell>
          <cell r="E1885" t="str">
            <v>Substation Structures/Equipment</v>
          </cell>
        </row>
        <row r="1886">
          <cell r="A1886" t="str">
            <v>F520751</v>
          </cell>
          <cell r="B1886" t="str">
            <v>XFMR MTC SUB</v>
          </cell>
          <cell r="C1886" t="str">
            <v>PWRD</v>
          </cell>
          <cell r="D1886" t="str">
            <v>Breakdown Maintenance</v>
          </cell>
          <cell r="E1886" t="str">
            <v>Substation Structures/Equipment</v>
          </cell>
        </row>
        <row r="1887">
          <cell r="A1887" t="str">
            <v>F520753</v>
          </cell>
          <cell r="B1887" t="str">
            <v>OTH EQ MT F1</v>
          </cell>
          <cell r="C1887" t="str">
            <v>PWRD</v>
          </cell>
          <cell r="D1887" t="str">
            <v>Breakdown Maintenance</v>
          </cell>
          <cell r="E1887" t="str">
            <v>Substation Structures/Equipment</v>
          </cell>
        </row>
        <row r="1888">
          <cell r="A1888" t="str">
            <v>F520755</v>
          </cell>
          <cell r="B1888" t="str">
            <v>EQUIP WASH T</v>
          </cell>
          <cell r="C1888" t="str">
            <v>PWRD</v>
          </cell>
          <cell r="D1888" t="str">
            <v>Breakdown Maintenance</v>
          </cell>
          <cell r="E1888" t="str">
            <v>Substation Structures/Equipment</v>
          </cell>
        </row>
        <row r="1889">
          <cell r="A1889" t="str">
            <v>F520757</v>
          </cell>
          <cell r="B1889" t="str">
            <v>RELAY MAINT</v>
          </cell>
          <cell r="C1889" t="str">
            <v>PWRD</v>
          </cell>
          <cell r="D1889" t="str">
            <v>Breakdown Maintenance</v>
          </cell>
          <cell r="E1889" t="str">
            <v>Substation Structures/Equipment</v>
          </cell>
        </row>
        <row r="1890">
          <cell r="A1890" t="str">
            <v>F520763</v>
          </cell>
          <cell r="B1890" t="str">
            <v>SUB EQ INS T</v>
          </cell>
          <cell r="C1890" t="str">
            <v>PWRD</v>
          </cell>
          <cell r="D1890" t="str">
            <v>Operations</v>
          </cell>
          <cell r="E1890" t="str">
            <v>Substation Operations</v>
          </cell>
        </row>
        <row r="1891">
          <cell r="A1891" t="str">
            <v>F520778</v>
          </cell>
          <cell r="B1891" t="str">
            <v>SUB MTCE TOO</v>
          </cell>
          <cell r="C1891" t="str">
            <v>PWRD</v>
          </cell>
          <cell r="D1891" t="str">
            <v>Operations</v>
          </cell>
          <cell r="E1891" t="str">
            <v>Tool Repair/Expense</v>
          </cell>
        </row>
        <row r="1892">
          <cell r="A1892" t="str">
            <v>F520780</v>
          </cell>
          <cell r="B1892" t="str">
            <v>TRIM/REM TRE</v>
          </cell>
          <cell r="C1892" t="str">
            <v>PWRD</v>
          </cell>
          <cell r="D1892" t="str">
            <v>Line Clearing</v>
          </cell>
          <cell r="E1892" t="str">
            <v>Clearing Lines</v>
          </cell>
        </row>
        <row r="1893">
          <cell r="A1893" t="str">
            <v>F520781</v>
          </cell>
          <cell r="B1893" t="str">
            <v>INSP/LINE CL</v>
          </cell>
          <cell r="C1893" t="str">
            <v>PWRD</v>
          </cell>
          <cell r="D1893" t="str">
            <v>Line Clearing</v>
          </cell>
          <cell r="E1893" t="str">
            <v>Inspecting</v>
          </cell>
        </row>
        <row r="1894">
          <cell r="A1894" t="str">
            <v>F520782</v>
          </cell>
          <cell r="B1894" t="str">
            <v>MGMT/SUP</v>
          </cell>
          <cell r="C1894" t="str">
            <v>PWRD</v>
          </cell>
          <cell r="D1894" t="str">
            <v>Other</v>
          </cell>
          <cell r="E1894" t="str">
            <v>Management/Supervision</v>
          </cell>
        </row>
        <row r="1895">
          <cell r="A1895" t="str">
            <v>F520783</v>
          </cell>
          <cell r="B1895" t="str">
            <v>MISC COSTS</v>
          </cell>
          <cell r="C1895" t="str">
            <v>PWRD</v>
          </cell>
          <cell r="D1895" t="str">
            <v>Other</v>
          </cell>
          <cell r="E1895" t="str">
            <v>Management/Supervision</v>
          </cell>
        </row>
        <row r="1896">
          <cell r="A1896" t="str">
            <v>F520807</v>
          </cell>
          <cell r="B1896" t="str">
            <v>SUB EQ INS T</v>
          </cell>
          <cell r="C1896" t="str">
            <v>PWRD</v>
          </cell>
          <cell r="D1896" t="str">
            <v>Operations</v>
          </cell>
          <cell r="E1896" t="str">
            <v>Substation Operations</v>
          </cell>
        </row>
        <row r="1897">
          <cell r="A1897" t="str">
            <v>F520809</v>
          </cell>
          <cell r="B1897" t="str">
            <v>OTH EQ MT F4</v>
          </cell>
          <cell r="C1897" t="str">
            <v>PWRD</v>
          </cell>
          <cell r="D1897" t="str">
            <v>Breakdown Maintenance</v>
          </cell>
          <cell r="E1897" t="str">
            <v>Substation Structures/Equipment</v>
          </cell>
        </row>
        <row r="1898">
          <cell r="A1898" t="str">
            <v>F520811</v>
          </cell>
          <cell r="B1898" t="str">
            <v>RELAY MAINT</v>
          </cell>
          <cell r="C1898" t="str">
            <v>PWRD</v>
          </cell>
          <cell r="D1898" t="str">
            <v>Breakdown Maintenance</v>
          </cell>
          <cell r="E1898" t="str">
            <v>Substation Structures/Equipment</v>
          </cell>
        </row>
        <row r="1899">
          <cell r="A1899" t="str">
            <v>F520812</v>
          </cell>
          <cell r="B1899" t="str">
            <v>SUB EQ INS T</v>
          </cell>
          <cell r="C1899" t="str">
            <v>PWRD</v>
          </cell>
          <cell r="D1899" t="str">
            <v>Operations</v>
          </cell>
          <cell r="E1899" t="str">
            <v>Substation Operations</v>
          </cell>
        </row>
        <row r="1900">
          <cell r="A1900" t="str">
            <v>F520813</v>
          </cell>
          <cell r="B1900" t="str">
            <v>S OPR-SUB ST</v>
          </cell>
          <cell r="C1900" t="str">
            <v>PWRD</v>
          </cell>
          <cell r="D1900" t="str">
            <v>Operations</v>
          </cell>
          <cell r="E1900" t="str">
            <v>Substation Operations</v>
          </cell>
        </row>
        <row r="1901">
          <cell r="A1901" t="str">
            <v>F520814</v>
          </cell>
          <cell r="B1901" t="str">
            <v>OTH EQ MT F5</v>
          </cell>
          <cell r="C1901" t="str">
            <v>PWRD</v>
          </cell>
          <cell r="D1901" t="str">
            <v>Breakdown Maintenance</v>
          </cell>
          <cell r="E1901" t="str">
            <v>Substation Structures/Equipment</v>
          </cell>
        </row>
        <row r="1902">
          <cell r="A1902" t="str">
            <v>F520816</v>
          </cell>
          <cell r="B1902" t="str">
            <v>RELAY MAINT</v>
          </cell>
          <cell r="C1902" t="str">
            <v>PWRD</v>
          </cell>
          <cell r="D1902" t="str">
            <v>Breakdown Maintenance</v>
          </cell>
          <cell r="E1902" t="str">
            <v>Substation Structures/Equipment</v>
          </cell>
        </row>
        <row r="1903">
          <cell r="A1903" t="str">
            <v>F520817</v>
          </cell>
          <cell r="B1903" t="str">
            <v>SUB EQ INS T</v>
          </cell>
          <cell r="C1903" t="str">
            <v>PWRD</v>
          </cell>
          <cell r="D1903" t="str">
            <v>Operations</v>
          </cell>
          <cell r="E1903" t="str">
            <v>Substation Operations</v>
          </cell>
        </row>
        <row r="1904">
          <cell r="A1904" t="str">
            <v>F520818</v>
          </cell>
          <cell r="B1904" t="str">
            <v>CBS MAINT F6</v>
          </cell>
          <cell r="C1904" t="str">
            <v>PWRD</v>
          </cell>
          <cell r="D1904" t="str">
            <v>Breakdown Maintenance</v>
          </cell>
          <cell r="E1904" t="str">
            <v>Substation Structures/Equipment</v>
          </cell>
        </row>
        <row r="1905">
          <cell r="A1905" t="str">
            <v>F520820</v>
          </cell>
          <cell r="B1905" t="str">
            <v>OTH EQ MT F6</v>
          </cell>
          <cell r="C1905" t="str">
            <v>PWRD</v>
          </cell>
          <cell r="D1905" t="str">
            <v>Breakdown Maintenance</v>
          </cell>
          <cell r="E1905" t="str">
            <v>Substation Structures/Equipment</v>
          </cell>
        </row>
        <row r="1906">
          <cell r="A1906" t="str">
            <v>F520822</v>
          </cell>
          <cell r="B1906" t="str">
            <v>RELAY MAINT</v>
          </cell>
          <cell r="C1906" t="str">
            <v>PWRD</v>
          </cell>
          <cell r="D1906" t="str">
            <v>Breakdown Maintenance</v>
          </cell>
          <cell r="E1906" t="str">
            <v>Substation Structures/Equipment</v>
          </cell>
        </row>
        <row r="1907">
          <cell r="A1907" t="str">
            <v>F520823</v>
          </cell>
          <cell r="B1907" t="str">
            <v>SUB EQ INS T</v>
          </cell>
          <cell r="C1907" t="str">
            <v>PWRD</v>
          </cell>
          <cell r="D1907" t="str">
            <v>Operations</v>
          </cell>
          <cell r="E1907" t="str">
            <v>Substation Operations</v>
          </cell>
        </row>
        <row r="1908">
          <cell r="A1908" t="str">
            <v>F520824</v>
          </cell>
          <cell r="B1908" t="str">
            <v>SUB OP F5</v>
          </cell>
          <cell r="C1908" t="str">
            <v>PWRD</v>
          </cell>
          <cell r="D1908" t="str">
            <v>Operations</v>
          </cell>
          <cell r="E1908" t="str">
            <v>Substation Operations</v>
          </cell>
        </row>
        <row r="1909">
          <cell r="A1909" t="str">
            <v>F520825</v>
          </cell>
          <cell r="B1909" t="str">
            <v>S OPR STR/GN</v>
          </cell>
          <cell r="C1909" t="str">
            <v>PWRD</v>
          </cell>
          <cell r="D1909" t="str">
            <v>Operations</v>
          </cell>
          <cell r="E1909" t="str">
            <v>Substation Operations</v>
          </cell>
        </row>
        <row r="1910">
          <cell r="A1910" t="str">
            <v>F520826</v>
          </cell>
          <cell r="B1910" t="str">
            <v>ELD MTC SUP</v>
          </cell>
          <cell r="C1910" t="str">
            <v>PWRD</v>
          </cell>
          <cell r="D1910" t="str">
            <v>Operations</v>
          </cell>
          <cell r="E1910" t="str">
            <v>Dist Line Operations</v>
          </cell>
        </row>
        <row r="1911">
          <cell r="A1911" t="str">
            <v>F520827</v>
          </cell>
          <cell r="B1911" t="str">
            <v>ELD MD 220 T</v>
          </cell>
          <cell r="C1911" t="str">
            <v>PWRD</v>
          </cell>
          <cell r="D1911" t="str">
            <v>Operations</v>
          </cell>
          <cell r="E1911" t="str">
            <v>Dist Line Operations</v>
          </cell>
        </row>
        <row r="1912">
          <cell r="A1912" t="str">
            <v>F520830</v>
          </cell>
          <cell r="B1912" t="str">
            <v>ELD MO 500 T</v>
          </cell>
          <cell r="C1912" t="str">
            <v>PWRD</v>
          </cell>
          <cell r="D1912" t="str">
            <v>Operations</v>
          </cell>
          <cell r="E1912" t="str">
            <v>Dist Line Operations</v>
          </cell>
        </row>
        <row r="1913">
          <cell r="A1913" t="str">
            <v>F520838</v>
          </cell>
          <cell r="B1913" t="str">
            <v>DEV TRNG</v>
          </cell>
          <cell r="C1913" t="str">
            <v>ETS</v>
          </cell>
          <cell r="D1913" t="str">
            <v>Training/Safety/Meetings</v>
          </cell>
          <cell r="E1913" t="str">
            <v>Job Training</v>
          </cell>
        </row>
        <row r="1914">
          <cell r="A1914" t="str">
            <v>F520839</v>
          </cell>
          <cell r="B1914" t="str">
            <v>DEV TRNG</v>
          </cell>
          <cell r="C1914" t="str">
            <v>BPFM</v>
          </cell>
          <cell r="D1914" t="str">
            <v>Training/Safety/Meetings</v>
          </cell>
          <cell r="E1914" t="str">
            <v>Job Training</v>
          </cell>
        </row>
        <row r="1915">
          <cell r="A1915" t="str">
            <v>F520840</v>
          </cell>
          <cell r="B1915" t="str">
            <v>DEV TRNG</v>
          </cell>
          <cell r="C1915" t="str">
            <v>BPFM</v>
          </cell>
          <cell r="D1915" t="str">
            <v>Training/Safety/Meetings</v>
          </cell>
          <cell r="E1915" t="str">
            <v>Job Training</v>
          </cell>
        </row>
        <row r="1916">
          <cell r="A1916" t="str">
            <v>F520842</v>
          </cell>
          <cell r="B1916" t="str">
            <v>DEV TRNG</v>
          </cell>
          <cell r="C1916" t="str">
            <v>CPC</v>
          </cell>
          <cell r="D1916" t="str">
            <v>Training/Safety/Meetings</v>
          </cell>
          <cell r="E1916" t="str">
            <v>Job Training</v>
          </cell>
        </row>
        <row r="1917">
          <cell r="A1917" t="str">
            <v>F520849</v>
          </cell>
          <cell r="B1917" t="str">
            <v>DEV TRNG</v>
          </cell>
          <cell r="C1917" t="str">
            <v>ETS</v>
          </cell>
          <cell r="D1917" t="str">
            <v>Training/Safety/Meetings</v>
          </cell>
          <cell r="E1917" t="str">
            <v>Job Training</v>
          </cell>
        </row>
        <row r="1918">
          <cell r="A1918" t="str">
            <v>F520859</v>
          </cell>
          <cell r="B1918" t="str">
            <v>DEV TRNG</v>
          </cell>
          <cell r="C1918" t="str">
            <v>BPFM</v>
          </cell>
          <cell r="D1918" t="str">
            <v>Training/Safety/Meetings</v>
          </cell>
          <cell r="E1918" t="str">
            <v>Job Training</v>
          </cell>
        </row>
        <row r="1919">
          <cell r="A1919" t="str">
            <v>F520863</v>
          </cell>
          <cell r="B1919" t="str">
            <v>DEV TRNG</v>
          </cell>
          <cell r="C1919" t="str">
            <v>BPFM</v>
          </cell>
          <cell r="D1919" t="str">
            <v>Training/Safety/Meetings</v>
          </cell>
          <cell r="E1919" t="str">
            <v>Job Training</v>
          </cell>
        </row>
        <row r="1920">
          <cell r="A1920" t="str">
            <v>F520867</v>
          </cell>
          <cell r="B1920" t="str">
            <v>DEV TRNG</v>
          </cell>
          <cell r="C1920" t="str">
            <v>BPFM</v>
          </cell>
          <cell r="D1920" t="str">
            <v>Training/Safety/Meetings</v>
          </cell>
          <cell r="E1920" t="str">
            <v>Job Training</v>
          </cell>
        </row>
        <row r="1921">
          <cell r="A1921" t="str">
            <v>F520870</v>
          </cell>
          <cell r="B1921" t="str">
            <v>DEV TRNG</v>
          </cell>
          <cell r="C1921" t="str">
            <v>ETS</v>
          </cell>
          <cell r="D1921" t="str">
            <v>Training/Safety/Meetings</v>
          </cell>
          <cell r="E1921" t="str">
            <v>Job Training</v>
          </cell>
        </row>
        <row r="1922">
          <cell r="A1922" t="str">
            <v>F520871</v>
          </cell>
          <cell r="B1922" t="str">
            <v>DEV TRNG</v>
          </cell>
          <cell r="C1922" t="str">
            <v>ETS</v>
          </cell>
          <cell r="D1922" t="str">
            <v>Training/Safety/Meetings</v>
          </cell>
          <cell r="E1922" t="str">
            <v>Job Training</v>
          </cell>
        </row>
        <row r="1923">
          <cell r="A1923" t="str">
            <v>F520884</v>
          </cell>
          <cell r="B1923" t="str">
            <v>DEV TRNG</v>
          </cell>
          <cell r="C1923" t="str">
            <v>ETS</v>
          </cell>
          <cell r="D1923" t="str">
            <v>Training/Safety/Meetings</v>
          </cell>
          <cell r="E1923" t="str">
            <v>Job Training</v>
          </cell>
        </row>
        <row r="1924">
          <cell r="A1924" t="str">
            <v>F520885</v>
          </cell>
          <cell r="B1924" t="str">
            <v>DEV TRNG</v>
          </cell>
          <cell r="C1924" t="str">
            <v>ETS</v>
          </cell>
          <cell r="D1924" t="str">
            <v>Training/Safety/Meetings</v>
          </cell>
          <cell r="E1924" t="str">
            <v>Job Training</v>
          </cell>
        </row>
        <row r="1925">
          <cell r="A1925" t="str">
            <v>F520886</v>
          </cell>
          <cell r="B1925" t="str">
            <v>DEV TRNG</v>
          </cell>
          <cell r="C1925" t="str">
            <v>BPFM</v>
          </cell>
          <cell r="D1925" t="str">
            <v>Training/Safety/Meetings</v>
          </cell>
          <cell r="E1925" t="str">
            <v>Job Training</v>
          </cell>
        </row>
        <row r="1926">
          <cell r="A1926" t="str">
            <v>F520891</v>
          </cell>
          <cell r="B1926" t="str">
            <v>DEV TRNG</v>
          </cell>
          <cell r="C1926" t="str">
            <v>ETS</v>
          </cell>
          <cell r="D1926" t="str">
            <v>Training/Safety/Meetings</v>
          </cell>
          <cell r="E1926" t="str">
            <v>Job Training</v>
          </cell>
        </row>
        <row r="1927">
          <cell r="A1927" t="str">
            <v>F520892</v>
          </cell>
          <cell r="B1927" t="str">
            <v>DEV TRNG</v>
          </cell>
          <cell r="C1927" t="str">
            <v>BPFM</v>
          </cell>
          <cell r="D1927" t="str">
            <v>Training/Safety/Meetings</v>
          </cell>
          <cell r="E1927" t="str">
            <v>Job Training</v>
          </cell>
        </row>
        <row r="1928">
          <cell r="A1928" t="str">
            <v>F520900</v>
          </cell>
          <cell r="B1928" t="str">
            <v>DEV TRNG</v>
          </cell>
          <cell r="C1928" t="str">
            <v>ETS</v>
          </cell>
          <cell r="D1928" t="str">
            <v>Training/Safety/Meetings</v>
          </cell>
          <cell r="E1928" t="str">
            <v>Job Training</v>
          </cell>
        </row>
        <row r="1929">
          <cell r="A1929" t="str">
            <v>F520914</v>
          </cell>
          <cell r="B1929" t="str">
            <v>DEV TRNG</v>
          </cell>
          <cell r="C1929" t="str">
            <v>ETS</v>
          </cell>
          <cell r="D1929" t="str">
            <v>Training/Safety/Meetings</v>
          </cell>
          <cell r="E1929" t="str">
            <v>Job Training</v>
          </cell>
        </row>
        <row r="1930">
          <cell r="A1930" t="str">
            <v>F520922</v>
          </cell>
          <cell r="B1930" t="str">
            <v>DEV TRNG</v>
          </cell>
          <cell r="C1930" t="str">
            <v>PWRD</v>
          </cell>
          <cell r="D1930" t="str">
            <v>Training/Safety/Meetings</v>
          </cell>
          <cell r="E1930" t="str">
            <v>Job Training</v>
          </cell>
        </row>
        <row r="1931">
          <cell r="A1931" t="str">
            <v>F520923</v>
          </cell>
          <cell r="B1931" t="str">
            <v>DEV TRNG</v>
          </cell>
          <cell r="C1931" t="str">
            <v>PWRD</v>
          </cell>
          <cell r="D1931" t="str">
            <v>Training/Safety/Meetings</v>
          </cell>
          <cell r="E1931" t="str">
            <v>Job Training</v>
          </cell>
        </row>
        <row r="1932">
          <cell r="A1932" t="str">
            <v>F520926</v>
          </cell>
          <cell r="B1932" t="str">
            <v>SJOA - DEV T</v>
          </cell>
          <cell r="C1932" t="str">
            <v>PWRD</v>
          </cell>
          <cell r="D1932" t="str">
            <v>Training/Safety/Meetings</v>
          </cell>
          <cell r="E1932" t="str">
            <v>Job Training</v>
          </cell>
        </row>
        <row r="1933">
          <cell r="A1933" t="str">
            <v>F520927</v>
          </cell>
          <cell r="B1933" t="str">
            <v>METE - DEV T</v>
          </cell>
          <cell r="C1933" t="str">
            <v>PWRD</v>
          </cell>
          <cell r="D1933" t="str">
            <v>Training/Safety/Meetings</v>
          </cell>
          <cell r="E1933" t="str">
            <v>Job Training</v>
          </cell>
        </row>
        <row r="1934">
          <cell r="A1934" t="str">
            <v>F520928</v>
          </cell>
          <cell r="B1934" t="str">
            <v>METW - DEV T</v>
          </cell>
          <cell r="C1934" t="str">
            <v>PWRD</v>
          </cell>
          <cell r="D1934" t="str">
            <v>Training/Safety/Meetings</v>
          </cell>
          <cell r="E1934" t="str">
            <v>Job Training</v>
          </cell>
        </row>
        <row r="1935">
          <cell r="A1935" t="str">
            <v>F520929</v>
          </cell>
          <cell r="B1935" t="str">
            <v>EAST - DEV T</v>
          </cell>
          <cell r="C1935" t="str">
            <v>PWRD</v>
          </cell>
          <cell r="D1935" t="str">
            <v>Training/Safety/Meetings</v>
          </cell>
          <cell r="E1935" t="str">
            <v>Job Training</v>
          </cell>
        </row>
        <row r="1936">
          <cell r="A1936" t="str">
            <v>F520930</v>
          </cell>
          <cell r="B1936" t="str">
            <v>ORAN - DEV T</v>
          </cell>
          <cell r="C1936" t="str">
            <v>PWRD</v>
          </cell>
          <cell r="D1936" t="str">
            <v>Training/Safety/Meetings</v>
          </cell>
          <cell r="E1936" t="str">
            <v>Job Training</v>
          </cell>
        </row>
        <row r="1937">
          <cell r="A1937" t="str">
            <v>F520931</v>
          </cell>
          <cell r="B1937" t="str">
            <v>SJAC - DEV T</v>
          </cell>
          <cell r="C1937" t="str">
            <v>PWRD</v>
          </cell>
          <cell r="D1937" t="str">
            <v>Training/Safety/Meetings</v>
          </cell>
          <cell r="E1937" t="str">
            <v>Job Training</v>
          </cell>
        </row>
        <row r="1938">
          <cell r="A1938" t="str">
            <v>F520932</v>
          </cell>
          <cell r="B1938" t="str">
            <v>NCST - DEV T</v>
          </cell>
          <cell r="C1938" t="str">
            <v>PWRD</v>
          </cell>
          <cell r="D1938" t="str">
            <v>Training/Safety/Meetings</v>
          </cell>
          <cell r="E1938" t="str">
            <v>Job Training</v>
          </cell>
        </row>
        <row r="1939">
          <cell r="A1939" t="str">
            <v>F520933</v>
          </cell>
          <cell r="B1939" t="str">
            <v>HIGH - DEV T</v>
          </cell>
          <cell r="C1939" t="str">
            <v>PWRD</v>
          </cell>
          <cell r="D1939" t="str">
            <v>Training/Safety/Meetings</v>
          </cell>
          <cell r="E1939" t="str">
            <v>Job Training</v>
          </cell>
        </row>
        <row r="1940">
          <cell r="A1940" t="str">
            <v>F520934</v>
          </cell>
          <cell r="B1940" t="str">
            <v>DEV TRNG</v>
          </cell>
          <cell r="C1940" t="str">
            <v>PWRD</v>
          </cell>
          <cell r="D1940" t="str">
            <v>Training/Safety/Meetings</v>
          </cell>
          <cell r="E1940" t="str">
            <v>Job Training</v>
          </cell>
        </row>
        <row r="1941">
          <cell r="A1941" t="str">
            <v>F520939</v>
          </cell>
          <cell r="B1941" t="str">
            <v>DEV TRNG</v>
          </cell>
          <cell r="C1941" t="str">
            <v>PWRD</v>
          </cell>
          <cell r="D1941" t="str">
            <v>Training/Safety/Meetings</v>
          </cell>
          <cell r="E1941" t="str">
            <v>Job Training</v>
          </cell>
        </row>
        <row r="1942">
          <cell r="A1942" t="str">
            <v>F520941</v>
          </cell>
          <cell r="B1942" t="str">
            <v>DEV TRNG</v>
          </cell>
          <cell r="C1942" t="str">
            <v>PWRD</v>
          </cell>
          <cell r="D1942" t="str">
            <v>Training/Safety/Meetings</v>
          </cell>
          <cell r="E1942" t="str">
            <v>Job Training</v>
          </cell>
        </row>
        <row r="1943">
          <cell r="A1943" t="str">
            <v>F520942</v>
          </cell>
          <cell r="B1943" t="str">
            <v>DEV TRNG</v>
          </cell>
          <cell r="C1943" t="str">
            <v>PWRD</v>
          </cell>
          <cell r="D1943" t="str">
            <v>Training/Safety/Meetings</v>
          </cell>
          <cell r="E1943" t="str">
            <v>Job Training</v>
          </cell>
        </row>
        <row r="1944">
          <cell r="A1944" t="str">
            <v>F520979</v>
          </cell>
          <cell r="B1944" t="str">
            <v>DEV TRNG</v>
          </cell>
          <cell r="C1944" t="str">
            <v>PWRD</v>
          </cell>
          <cell r="D1944" t="str">
            <v>Training/Safety/Meetings</v>
          </cell>
          <cell r="E1944" t="str">
            <v>Job Training</v>
          </cell>
        </row>
        <row r="1945">
          <cell r="A1945" t="str">
            <v>F520984</v>
          </cell>
          <cell r="B1945" t="str">
            <v>DEV TRNG</v>
          </cell>
          <cell r="C1945" t="str">
            <v>PWRD</v>
          </cell>
          <cell r="D1945" t="str">
            <v>Training/Safety/Meetings</v>
          </cell>
          <cell r="E1945" t="str">
            <v>Job Training</v>
          </cell>
        </row>
        <row r="1946">
          <cell r="A1946" t="str">
            <v>F520988</v>
          </cell>
          <cell r="B1946" t="str">
            <v>DEV TRNG</v>
          </cell>
          <cell r="C1946" t="str">
            <v>PWRD</v>
          </cell>
          <cell r="D1946" t="str">
            <v>Training/Safety/Meetings</v>
          </cell>
          <cell r="E1946" t="str">
            <v>Job Training</v>
          </cell>
        </row>
        <row r="1947">
          <cell r="A1947" t="str">
            <v>F520994</v>
          </cell>
          <cell r="B1947" t="str">
            <v>DEV TRNG</v>
          </cell>
          <cell r="C1947" t="str">
            <v>PWRD</v>
          </cell>
          <cell r="D1947" t="str">
            <v>Training/Safety/Meetings</v>
          </cell>
          <cell r="E1947" t="str">
            <v>Job Training</v>
          </cell>
        </row>
        <row r="1948">
          <cell r="A1948" t="str">
            <v>F520995</v>
          </cell>
          <cell r="B1948" t="str">
            <v>DEV TRNG</v>
          </cell>
          <cell r="C1948" t="str">
            <v>PWRD</v>
          </cell>
          <cell r="D1948" t="str">
            <v>Training/Safety/Meetings</v>
          </cell>
          <cell r="E1948" t="str">
            <v>Job Training</v>
          </cell>
        </row>
        <row r="1949">
          <cell r="A1949" t="str">
            <v>F520997</v>
          </cell>
          <cell r="B1949" t="str">
            <v>DEV TRNG</v>
          </cell>
          <cell r="C1949" t="str">
            <v>PWRD- Gas</v>
          </cell>
          <cell r="D1949" t="str">
            <v>Catalina</v>
          </cell>
          <cell r="E1949" t="str">
            <v>Gas/Water</v>
          </cell>
        </row>
        <row r="1950">
          <cell r="A1950" t="str">
            <v>F520998</v>
          </cell>
          <cell r="B1950" t="str">
            <v>DEV TRNG</v>
          </cell>
          <cell r="C1950" t="str">
            <v>PWRD- Water</v>
          </cell>
          <cell r="D1950" t="str">
            <v>Catalina</v>
          </cell>
          <cell r="E1950" t="str">
            <v>Gas/Water</v>
          </cell>
        </row>
        <row r="1951">
          <cell r="A1951" t="str">
            <v>F521007</v>
          </cell>
          <cell r="B1951" t="str">
            <v>DEV TRNG</v>
          </cell>
          <cell r="C1951" t="str">
            <v>PWRD</v>
          </cell>
          <cell r="D1951" t="str">
            <v>Training/Safety/Meetings</v>
          </cell>
          <cell r="E1951" t="str">
            <v>Job Training</v>
          </cell>
        </row>
        <row r="1952">
          <cell r="A1952" t="str">
            <v>F521010</v>
          </cell>
          <cell r="B1952" t="str">
            <v>DEV TRNG</v>
          </cell>
          <cell r="C1952" t="str">
            <v>PWRD</v>
          </cell>
          <cell r="D1952" t="str">
            <v>Training/Safety/Meetings</v>
          </cell>
          <cell r="E1952" t="str">
            <v>Job Training</v>
          </cell>
        </row>
        <row r="1953">
          <cell r="A1953" t="str">
            <v>F521011</v>
          </cell>
          <cell r="B1953" t="str">
            <v>DEV TRNG</v>
          </cell>
          <cell r="C1953" t="str">
            <v>PWRD</v>
          </cell>
          <cell r="D1953" t="str">
            <v>Training/Safety/Meetings</v>
          </cell>
          <cell r="E1953" t="str">
            <v>Job Training</v>
          </cell>
        </row>
        <row r="1954">
          <cell r="A1954" t="str">
            <v>F521013</v>
          </cell>
          <cell r="B1954" t="str">
            <v>DEV TRNG</v>
          </cell>
          <cell r="C1954" t="str">
            <v>PWRD</v>
          </cell>
          <cell r="D1954" t="str">
            <v>Training/Safety/Meetings</v>
          </cell>
          <cell r="E1954" t="str">
            <v>Job Training</v>
          </cell>
        </row>
        <row r="1955">
          <cell r="A1955" t="str">
            <v>F521018</v>
          </cell>
          <cell r="B1955" t="str">
            <v>DEV TRNG</v>
          </cell>
          <cell r="C1955" t="str">
            <v>ETS - SSID</v>
          </cell>
          <cell r="D1955" t="str">
            <v>Other</v>
          </cell>
          <cell r="E1955" t="str">
            <v>SSID</v>
          </cell>
        </row>
        <row r="1956">
          <cell r="A1956" t="str">
            <v>F521019</v>
          </cell>
          <cell r="B1956" t="str">
            <v>DEV TRNG</v>
          </cell>
          <cell r="C1956" t="str">
            <v>ETS - SSID</v>
          </cell>
          <cell r="D1956" t="str">
            <v>Other</v>
          </cell>
          <cell r="E1956" t="str">
            <v>SSID</v>
          </cell>
        </row>
        <row r="1957">
          <cell r="A1957" t="str">
            <v>F521023</v>
          </cell>
          <cell r="B1957" t="str">
            <v>DEV TRNG</v>
          </cell>
          <cell r="C1957" t="str">
            <v>ETS - SSID</v>
          </cell>
          <cell r="D1957" t="str">
            <v>Other</v>
          </cell>
          <cell r="E1957" t="str">
            <v>SSID</v>
          </cell>
        </row>
        <row r="1958">
          <cell r="A1958" t="str">
            <v>F521024</v>
          </cell>
          <cell r="B1958" t="str">
            <v>DEV TRNG</v>
          </cell>
          <cell r="C1958" t="str">
            <v>ETS - SSID</v>
          </cell>
          <cell r="D1958" t="str">
            <v>Other</v>
          </cell>
          <cell r="E1958" t="str">
            <v>SSID</v>
          </cell>
        </row>
        <row r="1959">
          <cell r="A1959" t="str">
            <v>F521025</v>
          </cell>
          <cell r="B1959" t="str">
            <v>DEV TRNG</v>
          </cell>
          <cell r="C1959" t="str">
            <v>ETS - SSID</v>
          </cell>
          <cell r="D1959" t="str">
            <v>Other</v>
          </cell>
          <cell r="E1959" t="str">
            <v>SSID</v>
          </cell>
        </row>
        <row r="1960">
          <cell r="A1960" t="str">
            <v>F521026</v>
          </cell>
          <cell r="B1960" t="str">
            <v>DEV TRNG</v>
          </cell>
          <cell r="C1960" t="str">
            <v>ETS - SSID</v>
          </cell>
          <cell r="D1960" t="str">
            <v>Other</v>
          </cell>
          <cell r="E1960" t="str">
            <v>SSID</v>
          </cell>
        </row>
        <row r="1961">
          <cell r="A1961" t="str">
            <v>F521027</v>
          </cell>
          <cell r="B1961" t="str">
            <v>DEV TRNG</v>
          </cell>
          <cell r="C1961" t="str">
            <v>ETS - SSID</v>
          </cell>
          <cell r="D1961" t="str">
            <v>Other</v>
          </cell>
          <cell r="E1961" t="str">
            <v>SSID</v>
          </cell>
        </row>
        <row r="1962">
          <cell r="A1962" t="str">
            <v>F521030</v>
          </cell>
          <cell r="B1962" t="str">
            <v>DEV TRNG</v>
          </cell>
          <cell r="C1962" t="str">
            <v>ETS - SSID</v>
          </cell>
          <cell r="D1962" t="str">
            <v>Other</v>
          </cell>
          <cell r="E1962" t="str">
            <v>SSID</v>
          </cell>
        </row>
        <row r="1963">
          <cell r="A1963" t="str">
            <v>F521031</v>
          </cell>
          <cell r="B1963" t="str">
            <v>DEV TRNG</v>
          </cell>
          <cell r="C1963" t="str">
            <v>ETS - SSID</v>
          </cell>
          <cell r="D1963" t="str">
            <v>Other</v>
          </cell>
          <cell r="E1963" t="str">
            <v>SSID</v>
          </cell>
        </row>
        <row r="1964">
          <cell r="A1964" t="str">
            <v>F521034</v>
          </cell>
          <cell r="B1964" t="str">
            <v>DEV TRNG</v>
          </cell>
          <cell r="C1964" t="str">
            <v>ETS - SSID</v>
          </cell>
          <cell r="D1964" t="str">
            <v>Other</v>
          </cell>
          <cell r="E1964" t="str">
            <v>SSID</v>
          </cell>
        </row>
        <row r="1965">
          <cell r="A1965" t="str">
            <v>F521035</v>
          </cell>
          <cell r="B1965" t="str">
            <v>DEV TRNG</v>
          </cell>
          <cell r="C1965" t="str">
            <v>ETS - SSID</v>
          </cell>
          <cell r="D1965" t="str">
            <v>Other</v>
          </cell>
          <cell r="E1965" t="str">
            <v>SSID</v>
          </cell>
        </row>
        <row r="1966">
          <cell r="A1966" t="str">
            <v>F521037</v>
          </cell>
          <cell r="B1966" t="str">
            <v>DEV TRNG</v>
          </cell>
          <cell r="C1966" t="str">
            <v>ETS - SSID</v>
          </cell>
          <cell r="D1966" t="str">
            <v>Other</v>
          </cell>
          <cell r="E1966" t="str">
            <v>SSID</v>
          </cell>
        </row>
        <row r="1967">
          <cell r="A1967" t="str">
            <v>F521038</v>
          </cell>
          <cell r="B1967" t="str">
            <v>DEV TRNG</v>
          </cell>
          <cell r="C1967" t="str">
            <v>ETS - SSID</v>
          </cell>
          <cell r="D1967" t="str">
            <v>Other</v>
          </cell>
          <cell r="E1967" t="str">
            <v>SSID</v>
          </cell>
        </row>
        <row r="1968">
          <cell r="A1968" t="str">
            <v>F521040</v>
          </cell>
          <cell r="B1968" t="str">
            <v>DEV TRNG</v>
          </cell>
          <cell r="C1968" t="str">
            <v>ETS - SSID</v>
          </cell>
          <cell r="D1968" t="str">
            <v>Other</v>
          </cell>
          <cell r="E1968" t="str">
            <v>SSID</v>
          </cell>
        </row>
        <row r="1969">
          <cell r="A1969" t="str">
            <v>F521043</v>
          </cell>
          <cell r="B1969" t="str">
            <v>DEV TRNG</v>
          </cell>
          <cell r="C1969" t="str">
            <v>ETS</v>
          </cell>
          <cell r="D1969" t="str">
            <v>Training/Safety/Meetings</v>
          </cell>
          <cell r="E1969" t="str">
            <v>Job Training</v>
          </cell>
        </row>
        <row r="1970">
          <cell r="A1970" t="str">
            <v>F521047</v>
          </cell>
          <cell r="B1970" t="str">
            <v>DEV TRNG</v>
          </cell>
          <cell r="C1970" t="str">
            <v>PWRD</v>
          </cell>
          <cell r="D1970" t="str">
            <v>Training/Safety/Meetings</v>
          </cell>
          <cell r="E1970" t="str">
            <v>Job Training</v>
          </cell>
        </row>
        <row r="1971">
          <cell r="A1971" t="str">
            <v>F521048</v>
          </cell>
          <cell r="B1971" t="str">
            <v>DEV TRNG</v>
          </cell>
          <cell r="C1971" t="str">
            <v>PWRD</v>
          </cell>
          <cell r="D1971" t="str">
            <v>Training/Safety/Meetings</v>
          </cell>
          <cell r="E1971" t="str">
            <v>Job Training</v>
          </cell>
        </row>
        <row r="1972">
          <cell r="A1972" t="str">
            <v>F521070</v>
          </cell>
          <cell r="B1972" t="str">
            <v>DEV TRNG</v>
          </cell>
          <cell r="C1972" t="str">
            <v>PWRD</v>
          </cell>
          <cell r="D1972" t="str">
            <v>Training/Safety/Meetings</v>
          </cell>
          <cell r="E1972" t="str">
            <v>Job Training</v>
          </cell>
        </row>
        <row r="1973">
          <cell r="A1973" t="str">
            <v>F521072</v>
          </cell>
          <cell r="B1973" t="str">
            <v>DEV TRNG</v>
          </cell>
          <cell r="C1973" t="str">
            <v>PWRD</v>
          </cell>
          <cell r="D1973" t="str">
            <v>Training/Safety/Meetings</v>
          </cell>
          <cell r="E1973" t="str">
            <v>Job Training</v>
          </cell>
        </row>
        <row r="1974">
          <cell r="A1974" t="str">
            <v>F521073</v>
          </cell>
          <cell r="B1974" t="str">
            <v>DEV TRNG</v>
          </cell>
          <cell r="C1974" t="str">
            <v>PWRD</v>
          </cell>
          <cell r="D1974" t="str">
            <v>Training/Safety/Meetings</v>
          </cell>
          <cell r="E1974" t="str">
            <v>Job Training</v>
          </cell>
        </row>
        <row r="1975">
          <cell r="A1975" t="str">
            <v>F521079</v>
          </cell>
          <cell r="B1975" t="str">
            <v>DEV TRNG</v>
          </cell>
          <cell r="C1975" t="str">
            <v>CPC</v>
          </cell>
          <cell r="D1975" t="str">
            <v>Training/Safety/Meetings</v>
          </cell>
          <cell r="E1975" t="str">
            <v>Job Training</v>
          </cell>
        </row>
        <row r="1976">
          <cell r="A1976" t="str">
            <v>F521086</v>
          </cell>
          <cell r="B1976" t="str">
            <v>DEV TRNG</v>
          </cell>
          <cell r="C1976" t="str">
            <v>PWRD</v>
          </cell>
          <cell r="D1976" t="str">
            <v>Training/Safety/Meetings</v>
          </cell>
          <cell r="E1976" t="str">
            <v>Job Training</v>
          </cell>
        </row>
        <row r="1977">
          <cell r="A1977" t="str">
            <v>F521087</v>
          </cell>
          <cell r="B1977" t="str">
            <v>DEV TRNG</v>
          </cell>
          <cell r="C1977" t="str">
            <v>PWRD</v>
          </cell>
          <cell r="D1977" t="str">
            <v>Training/Safety/Meetings</v>
          </cell>
          <cell r="E1977" t="str">
            <v>Job Training</v>
          </cell>
        </row>
        <row r="1978">
          <cell r="A1978" t="str">
            <v>F521088</v>
          </cell>
          <cell r="B1978" t="str">
            <v>DEV TRNG</v>
          </cell>
          <cell r="C1978" t="str">
            <v>PWRD</v>
          </cell>
          <cell r="D1978" t="str">
            <v>Training/Safety/Meetings</v>
          </cell>
          <cell r="E1978" t="str">
            <v>Job Training</v>
          </cell>
        </row>
        <row r="1979">
          <cell r="A1979" t="str">
            <v>F521089</v>
          </cell>
          <cell r="B1979" t="str">
            <v>DEV TRNG</v>
          </cell>
          <cell r="C1979" t="str">
            <v>PWRD</v>
          </cell>
          <cell r="D1979" t="str">
            <v>Training/Safety/Meetings</v>
          </cell>
          <cell r="E1979" t="str">
            <v>Job Training</v>
          </cell>
        </row>
        <row r="1980">
          <cell r="A1980" t="str">
            <v>F521090</v>
          </cell>
          <cell r="B1980" t="str">
            <v>DEV TRNG</v>
          </cell>
          <cell r="C1980" t="str">
            <v>PWRD</v>
          </cell>
          <cell r="D1980" t="str">
            <v>Training/Safety/Meetings</v>
          </cell>
          <cell r="E1980" t="str">
            <v>Job Training</v>
          </cell>
        </row>
        <row r="1981">
          <cell r="A1981" t="str">
            <v>F521091</v>
          </cell>
          <cell r="B1981" t="str">
            <v>DEV TRNG</v>
          </cell>
          <cell r="C1981" t="str">
            <v>PWRD</v>
          </cell>
          <cell r="D1981" t="str">
            <v>Training/Safety/Meetings</v>
          </cell>
          <cell r="E1981" t="str">
            <v>Job Training</v>
          </cell>
        </row>
        <row r="1982">
          <cell r="A1982" t="str">
            <v>F521092</v>
          </cell>
          <cell r="B1982" t="str">
            <v>DEV TRNG</v>
          </cell>
          <cell r="C1982" t="str">
            <v>PWRD</v>
          </cell>
          <cell r="D1982" t="str">
            <v>Training/Safety/Meetings</v>
          </cell>
          <cell r="E1982" t="str">
            <v>Job Training</v>
          </cell>
        </row>
        <row r="1983">
          <cell r="A1983" t="str">
            <v>F521093</v>
          </cell>
          <cell r="B1983" t="str">
            <v>DEV TRNG</v>
          </cell>
          <cell r="C1983" t="str">
            <v>PWRD</v>
          </cell>
          <cell r="D1983" t="str">
            <v>Training/Safety/Meetings</v>
          </cell>
          <cell r="E1983" t="str">
            <v>Job Training</v>
          </cell>
        </row>
        <row r="1984">
          <cell r="A1984" t="str">
            <v>F521094</v>
          </cell>
          <cell r="B1984" t="str">
            <v>DEV TRNG</v>
          </cell>
          <cell r="C1984" t="str">
            <v>PWRD</v>
          </cell>
          <cell r="D1984" t="str">
            <v>Training/Safety/Meetings</v>
          </cell>
          <cell r="E1984" t="str">
            <v>Job Training</v>
          </cell>
        </row>
        <row r="1985">
          <cell r="A1985" t="str">
            <v>F521095</v>
          </cell>
          <cell r="B1985" t="str">
            <v>DEV TRNG</v>
          </cell>
          <cell r="C1985" t="str">
            <v>PWRD</v>
          </cell>
          <cell r="D1985" t="str">
            <v>Training/Safety/Meetings</v>
          </cell>
          <cell r="E1985" t="str">
            <v>Job Training</v>
          </cell>
        </row>
        <row r="1986">
          <cell r="A1986" t="str">
            <v>F521096</v>
          </cell>
          <cell r="B1986" t="str">
            <v>DEV TRNG</v>
          </cell>
          <cell r="C1986" t="str">
            <v>PWRD</v>
          </cell>
          <cell r="D1986" t="str">
            <v>Training/Safety/Meetings</v>
          </cell>
          <cell r="E1986" t="str">
            <v>Job Training</v>
          </cell>
        </row>
        <row r="1987">
          <cell r="A1987" t="str">
            <v>F521097</v>
          </cell>
          <cell r="B1987" t="str">
            <v>DEV TRNG</v>
          </cell>
          <cell r="C1987" t="str">
            <v>PWRD</v>
          </cell>
          <cell r="D1987" t="str">
            <v>Training/Safety/Meetings</v>
          </cell>
          <cell r="E1987" t="str">
            <v>Job Training</v>
          </cell>
        </row>
        <row r="1988">
          <cell r="A1988" t="str">
            <v>F521098</v>
          </cell>
          <cell r="B1988" t="str">
            <v>DEV TRNG</v>
          </cell>
          <cell r="C1988" t="str">
            <v>PWRD</v>
          </cell>
          <cell r="D1988" t="str">
            <v>Training/Safety/Meetings</v>
          </cell>
          <cell r="E1988" t="str">
            <v>Job Training</v>
          </cell>
        </row>
        <row r="1989">
          <cell r="A1989" t="str">
            <v>F521099</v>
          </cell>
          <cell r="B1989" t="str">
            <v>DEV TRNG</v>
          </cell>
          <cell r="C1989" t="str">
            <v>PWRD</v>
          </cell>
          <cell r="D1989" t="str">
            <v>Training/Safety/Meetings</v>
          </cell>
          <cell r="E1989" t="str">
            <v>Job Training</v>
          </cell>
        </row>
        <row r="1990">
          <cell r="A1990" t="str">
            <v>F521100</v>
          </cell>
          <cell r="B1990" t="str">
            <v>DEV TRNG</v>
          </cell>
          <cell r="C1990" t="str">
            <v>PWRD</v>
          </cell>
          <cell r="D1990" t="str">
            <v>Training/Safety/Meetings</v>
          </cell>
          <cell r="E1990" t="str">
            <v>Job Training</v>
          </cell>
        </row>
        <row r="1991">
          <cell r="A1991" t="str">
            <v>F521101</v>
          </cell>
          <cell r="B1991" t="str">
            <v>DEV TRNG</v>
          </cell>
          <cell r="C1991" t="str">
            <v>PWRD</v>
          </cell>
          <cell r="D1991" t="str">
            <v>Training/Safety/Meetings</v>
          </cell>
          <cell r="E1991" t="str">
            <v>Job Training</v>
          </cell>
        </row>
        <row r="1992">
          <cell r="A1992" t="str">
            <v>F521102</v>
          </cell>
          <cell r="B1992" t="str">
            <v>DEV TRNG</v>
          </cell>
          <cell r="C1992" t="str">
            <v>PWRD</v>
          </cell>
          <cell r="D1992" t="str">
            <v>Training/Safety/Meetings</v>
          </cell>
          <cell r="E1992" t="str">
            <v>Job Training</v>
          </cell>
        </row>
        <row r="1993">
          <cell r="A1993" t="str">
            <v>F521103</v>
          </cell>
          <cell r="B1993" t="str">
            <v>DEV TRNG</v>
          </cell>
          <cell r="C1993" t="str">
            <v>PWRD</v>
          </cell>
          <cell r="D1993" t="str">
            <v>Training/Safety/Meetings</v>
          </cell>
          <cell r="E1993" t="str">
            <v>Job Training</v>
          </cell>
        </row>
        <row r="1994">
          <cell r="A1994" t="str">
            <v>F521104</v>
          </cell>
          <cell r="B1994" t="str">
            <v>DEV TRNG</v>
          </cell>
          <cell r="C1994" t="str">
            <v>PWRD</v>
          </cell>
          <cell r="D1994" t="str">
            <v>Training/Safety/Meetings</v>
          </cell>
          <cell r="E1994" t="str">
            <v>Job Training</v>
          </cell>
        </row>
        <row r="1995">
          <cell r="A1995" t="str">
            <v>F521105</v>
          </cell>
          <cell r="B1995" t="str">
            <v>DEV TRNG</v>
          </cell>
          <cell r="C1995" t="str">
            <v>PWRD</v>
          </cell>
          <cell r="D1995" t="str">
            <v>Training/Safety/Meetings</v>
          </cell>
          <cell r="E1995" t="str">
            <v>Job Training</v>
          </cell>
        </row>
        <row r="1996">
          <cell r="A1996" t="str">
            <v>F521106</v>
          </cell>
          <cell r="B1996" t="str">
            <v>DEV TRNG</v>
          </cell>
          <cell r="C1996" t="str">
            <v>PWRD</v>
          </cell>
          <cell r="D1996" t="str">
            <v>Training/Safety/Meetings</v>
          </cell>
          <cell r="E1996" t="str">
            <v>Job Training</v>
          </cell>
        </row>
        <row r="1997">
          <cell r="A1997" t="str">
            <v>F521107</v>
          </cell>
          <cell r="B1997" t="str">
            <v>DEV TRNG</v>
          </cell>
          <cell r="C1997" t="str">
            <v>PWRD</v>
          </cell>
          <cell r="D1997" t="str">
            <v>Training/Safety/Meetings</v>
          </cell>
          <cell r="E1997" t="str">
            <v>Job Training</v>
          </cell>
        </row>
        <row r="1998">
          <cell r="A1998" t="str">
            <v>F521108</v>
          </cell>
          <cell r="B1998" t="str">
            <v>DEV TRNG</v>
          </cell>
          <cell r="C1998" t="str">
            <v>PWRD</v>
          </cell>
          <cell r="D1998" t="str">
            <v>Training/Safety/Meetings</v>
          </cell>
          <cell r="E1998" t="str">
            <v>Job Training</v>
          </cell>
        </row>
        <row r="1999">
          <cell r="A1999" t="str">
            <v>F521109</v>
          </cell>
          <cell r="B1999" t="str">
            <v>DEV TRNG</v>
          </cell>
          <cell r="C1999" t="str">
            <v>PWRD</v>
          </cell>
          <cell r="D1999" t="str">
            <v>Training/Safety/Meetings</v>
          </cell>
          <cell r="E1999" t="str">
            <v>Job Training</v>
          </cell>
        </row>
        <row r="2000">
          <cell r="A2000" t="str">
            <v>F521110</v>
          </cell>
          <cell r="B2000" t="str">
            <v>DEV TRNG</v>
          </cell>
          <cell r="C2000" t="str">
            <v>PWRD</v>
          </cell>
          <cell r="D2000" t="str">
            <v>Training/Safety/Meetings</v>
          </cell>
          <cell r="E2000" t="str">
            <v>Job Training</v>
          </cell>
        </row>
        <row r="2001">
          <cell r="A2001" t="str">
            <v>F521111</v>
          </cell>
          <cell r="B2001" t="str">
            <v>DEV TRNG</v>
          </cell>
          <cell r="C2001" t="str">
            <v>PWRD</v>
          </cell>
          <cell r="D2001" t="str">
            <v>Training/Safety/Meetings</v>
          </cell>
          <cell r="E2001" t="str">
            <v>Job Training</v>
          </cell>
        </row>
        <row r="2002">
          <cell r="A2002" t="str">
            <v>F521112</v>
          </cell>
          <cell r="B2002" t="str">
            <v>DEV TRNG</v>
          </cell>
          <cell r="C2002" t="str">
            <v>PWRD</v>
          </cell>
          <cell r="D2002" t="str">
            <v>Training/Safety/Meetings</v>
          </cell>
          <cell r="E2002" t="str">
            <v>Job Training</v>
          </cell>
        </row>
        <row r="2003">
          <cell r="A2003" t="str">
            <v>F521113</v>
          </cell>
          <cell r="B2003" t="str">
            <v>DEV TRNG</v>
          </cell>
          <cell r="C2003" t="str">
            <v>PWRD</v>
          </cell>
          <cell r="D2003" t="str">
            <v>Training/Safety/Meetings</v>
          </cell>
          <cell r="E2003" t="str">
            <v>Job Training</v>
          </cell>
        </row>
        <row r="2004">
          <cell r="A2004" t="str">
            <v>F521120</v>
          </cell>
          <cell r="B2004" t="str">
            <v>DEV TRNG</v>
          </cell>
          <cell r="C2004" t="str">
            <v>PWRD</v>
          </cell>
          <cell r="D2004" t="str">
            <v>Training/Safety/Meetings</v>
          </cell>
          <cell r="E2004" t="str">
            <v>Job Training</v>
          </cell>
        </row>
        <row r="2005">
          <cell r="A2005" t="str">
            <v>F521155</v>
          </cell>
          <cell r="B2005" t="str">
            <v>DEV TRNG</v>
          </cell>
          <cell r="C2005" t="str">
            <v>PWRD</v>
          </cell>
          <cell r="D2005" t="str">
            <v>Training/Safety/Meetings</v>
          </cell>
          <cell r="E2005" t="str">
            <v>Job Training</v>
          </cell>
        </row>
        <row r="2006">
          <cell r="A2006" t="str">
            <v>F521162</v>
          </cell>
          <cell r="B2006" t="str">
            <v>DEV TRNG</v>
          </cell>
          <cell r="C2006" t="str">
            <v>PWRD</v>
          </cell>
          <cell r="D2006" t="str">
            <v>Training/Safety/Meetings</v>
          </cell>
          <cell r="E2006" t="str">
            <v>Job Training</v>
          </cell>
        </row>
        <row r="2007">
          <cell r="A2007" t="str">
            <v>F521180</v>
          </cell>
          <cell r="B2007" t="str">
            <v>DEV TRNG</v>
          </cell>
          <cell r="C2007" t="str">
            <v>PWRD</v>
          </cell>
          <cell r="D2007" t="str">
            <v>Training/Safety/Meetings</v>
          </cell>
          <cell r="E2007" t="str">
            <v>Job Training</v>
          </cell>
        </row>
        <row r="2008">
          <cell r="A2008" t="str">
            <v>F521181</v>
          </cell>
          <cell r="B2008" t="str">
            <v>DEV TRNG</v>
          </cell>
          <cell r="C2008" t="str">
            <v>PWRD</v>
          </cell>
          <cell r="D2008" t="str">
            <v>Training/Safety/Meetings</v>
          </cell>
          <cell r="E2008" t="str">
            <v>Job Training</v>
          </cell>
        </row>
        <row r="2009">
          <cell r="A2009" t="str">
            <v>F521197</v>
          </cell>
          <cell r="B2009" t="str">
            <v>TECH TRNG</v>
          </cell>
          <cell r="C2009" t="str">
            <v>BPFM</v>
          </cell>
          <cell r="D2009" t="str">
            <v>Training/Safety/Meetings</v>
          </cell>
          <cell r="E2009" t="str">
            <v>Job Training</v>
          </cell>
        </row>
        <row r="2010">
          <cell r="A2010" t="str">
            <v>F521198</v>
          </cell>
          <cell r="B2010" t="str">
            <v>TECH TRNG</v>
          </cell>
          <cell r="C2010" t="str">
            <v>ETS</v>
          </cell>
          <cell r="D2010" t="str">
            <v>Training/Safety/Meetings</v>
          </cell>
          <cell r="E2010" t="str">
            <v>Job Training</v>
          </cell>
        </row>
        <row r="2011">
          <cell r="A2011" t="str">
            <v>F521199</v>
          </cell>
          <cell r="B2011" t="str">
            <v>TECH TRNG</v>
          </cell>
          <cell r="C2011" t="str">
            <v>BPFM</v>
          </cell>
          <cell r="D2011" t="str">
            <v>Training/Safety/Meetings</v>
          </cell>
          <cell r="E2011" t="str">
            <v>Job Training</v>
          </cell>
        </row>
        <row r="2012">
          <cell r="A2012" t="str">
            <v>F521200</v>
          </cell>
          <cell r="B2012" t="str">
            <v>TECH TRNG</v>
          </cell>
          <cell r="C2012" t="str">
            <v>BPFM</v>
          </cell>
          <cell r="D2012" t="str">
            <v>Training/Safety/Meetings</v>
          </cell>
          <cell r="E2012" t="str">
            <v>Job Training</v>
          </cell>
        </row>
        <row r="2013">
          <cell r="A2013" t="str">
            <v>F521201</v>
          </cell>
          <cell r="B2013" t="str">
            <v>TECH TRNG</v>
          </cell>
          <cell r="C2013" t="str">
            <v>BPFM</v>
          </cell>
          <cell r="D2013" t="str">
            <v>Training/Safety/Meetings</v>
          </cell>
          <cell r="E2013" t="str">
            <v>Job Training</v>
          </cell>
        </row>
        <row r="2014">
          <cell r="A2014" t="str">
            <v>F521202</v>
          </cell>
          <cell r="B2014" t="str">
            <v>TECH TRNG</v>
          </cell>
          <cell r="C2014" t="str">
            <v>CPC</v>
          </cell>
          <cell r="D2014" t="str">
            <v>Training/Safety/Meetings</v>
          </cell>
          <cell r="E2014" t="str">
            <v>Job Training</v>
          </cell>
        </row>
        <row r="2015">
          <cell r="A2015" t="str">
            <v>F521203</v>
          </cell>
          <cell r="B2015" t="str">
            <v>TECH TRNG</v>
          </cell>
          <cell r="C2015" t="str">
            <v>ETS</v>
          </cell>
          <cell r="D2015" t="str">
            <v>Training/Safety/Meetings</v>
          </cell>
          <cell r="E2015" t="str">
            <v>Job Training</v>
          </cell>
        </row>
        <row r="2016">
          <cell r="A2016" t="str">
            <v>F521208</v>
          </cell>
          <cell r="B2016" t="str">
            <v>TECH TRNG</v>
          </cell>
          <cell r="C2016" t="str">
            <v>CPC</v>
          </cell>
          <cell r="D2016" t="str">
            <v>Training/Safety/Meetings</v>
          </cell>
          <cell r="E2016" t="str">
            <v>Job Training</v>
          </cell>
        </row>
        <row r="2017">
          <cell r="A2017" t="str">
            <v>F521214</v>
          </cell>
          <cell r="B2017" t="str">
            <v>TECH TRNG</v>
          </cell>
          <cell r="C2017" t="str">
            <v>ETS</v>
          </cell>
          <cell r="D2017" t="str">
            <v>Training/Safety/Meetings</v>
          </cell>
          <cell r="E2017" t="str">
            <v>Job Training</v>
          </cell>
        </row>
        <row r="2018">
          <cell r="A2018" t="str">
            <v>F521215</v>
          </cell>
          <cell r="B2018" t="str">
            <v>TECH TRNG</v>
          </cell>
          <cell r="C2018" t="str">
            <v>ETS</v>
          </cell>
          <cell r="D2018" t="str">
            <v>Training/Safety/Meetings</v>
          </cell>
          <cell r="E2018" t="str">
            <v>Job Training</v>
          </cell>
        </row>
        <row r="2019">
          <cell r="A2019" t="str">
            <v>F521216</v>
          </cell>
          <cell r="B2019" t="str">
            <v>TECH TRNG</v>
          </cell>
          <cell r="C2019" t="str">
            <v>ETS</v>
          </cell>
          <cell r="D2019" t="str">
            <v>Training/Safety/Meetings</v>
          </cell>
          <cell r="E2019" t="str">
            <v>Job Training</v>
          </cell>
        </row>
        <row r="2020">
          <cell r="A2020" t="str">
            <v>F521219</v>
          </cell>
          <cell r="B2020" t="str">
            <v>TECH TRNG</v>
          </cell>
          <cell r="C2020" t="str">
            <v>BPFM</v>
          </cell>
          <cell r="D2020" t="str">
            <v>Training/Safety/Meetings</v>
          </cell>
          <cell r="E2020" t="str">
            <v>Job Training</v>
          </cell>
        </row>
        <row r="2021">
          <cell r="A2021" t="str">
            <v>F521220</v>
          </cell>
          <cell r="B2021" t="str">
            <v>TECH TRNG</v>
          </cell>
          <cell r="C2021" t="str">
            <v>ETS</v>
          </cell>
          <cell r="D2021" t="str">
            <v>Training/Safety/Meetings</v>
          </cell>
          <cell r="E2021" t="str">
            <v>Job Training</v>
          </cell>
        </row>
        <row r="2022">
          <cell r="A2022" t="str">
            <v>F521221</v>
          </cell>
          <cell r="B2022" t="str">
            <v>TECH TRNG</v>
          </cell>
          <cell r="C2022" t="str">
            <v>ETS</v>
          </cell>
          <cell r="D2022" t="str">
            <v>Training/Safety/Meetings</v>
          </cell>
          <cell r="E2022" t="str">
            <v>Job Training</v>
          </cell>
        </row>
        <row r="2023">
          <cell r="A2023" t="str">
            <v>F521222</v>
          </cell>
          <cell r="B2023" t="str">
            <v>TECH TRNG</v>
          </cell>
          <cell r="C2023" t="str">
            <v>ETS</v>
          </cell>
          <cell r="D2023" t="str">
            <v>Training/Safety/Meetings</v>
          </cell>
          <cell r="E2023" t="str">
            <v>Job Training</v>
          </cell>
        </row>
        <row r="2024">
          <cell r="A2024" t="str">
            <v>F521223</v>
          </cell>
          <cell r="B2024" t="str">
            <v>TECH TRNG</v>
          </cell>
          <cell r="C2024" t="str">
            <v>BPFM</v>
          </cell>
          <cell r="D2024" t="str">
            <v>Training/Safety/Meetings</v>
          </cell>
          <cell r="E2024" t="str">
            <v>Job Training</v>
          </cell>
        </row>
        <row r="2025">
          <cell r="A2025" t="str">
            <v>F521224</v>
          </cell>
          <cell r="B2025" t="str">
            <v>TECH TRNG</v>
          </cell>
          <cell r="C2025" t="str">
            <v>ETS</v>
          </cell>
          <cell r="D2025" t="str">
            <v>Training/Safety/Meetings</v>
          </cell>
          <cell r="E2025" t="str">
            <v>Job Training</v>
          </cell>
        </row>
        <row r="2026">
          <cell r="A2026" t="str">
            <v>F521226</v>
          </cell>
          <cell r="B2026" t="str">
            <v>TECH TRNG</v>
          </cell>
          <cell r="C2026" t="str">
            <v>ETS</v>
          </cell>
          <cell r="D2026" t="str">
            <v>Training/Safety/Meetings</v>
          </cell>
          <cell r="E2026" t="str">
            <v>Job Training</v>
          </cell>
        </row>
        <row r="2027">
          <cell r="A2027" t="str">
            <v>F521227</v>
          </cell>
          <cell r="B2027" t="str">
            <v>TECH TRNG</v>
          </cell>
          <cell r="C2027" t="str">
            <v>BPFM</v>
          </cell>
          <cell r="D2027" t="str">
            <v>Training/Safety/Meetings</v>
          </cell>
          <cell r="E2027" t="str">
            <v>Job Training</v>
          </cell>
        </row>
        <row r="2028">
          <cell r="A2028" t="str">
            <v>F521228</v>
          </cell>
          <cell r="B2028" t="str">
            <v>TECH TRNG</v>
          </cell>
          <cell r="C2028" t="str">
            <v>ETS</v>
          </cell>
          <cell r="D2028" t="str">
            <v>Training/Safety/Meetings</v>
          </cell>
          <cell r="E2028" t="str">
            <v>Job Training</v>
          </cell>
        </row>
        <row r="2029">
          <cell r="A2029" t="str">
            <v>F521229</v>
          </cell>
          <cell r="B2029" t="str">
            <v>TECH TRNG</v>
          </cell>
          <cell r="C2029" t="str">
            <v>ETS</v>
          </cell>
          <cell r="D2029" t="str">
            <v>Training/Safety/Meetings</v>
          </cell>
          <cell r="E2029" t="str">
            <v>Job Training</v>
          </cell>
        </row>
        <row r="2030">
          <cell r="A2030" t="str">
            <v>F521230</v>
          </cell>
          <cell r="B2030" t="str">
            <v>TECH TRNG</v>
          </cell>
          <cell r="C2030" t="str">
            <v>ETS</v>
          </cell>
          <cell r="D2030" t="str">
            <v>Training/Safety/Meetings</v>
          </cell>
          <cell r="E2030" t="str">
            <v>Job Training</v>
          </cell>
        </row>
        <row r="2031">
          <cell r="A2031" t="str">
            <v>F521231</v>
          </cell>
          <cell r="B2031" t="str">
            <v>TECH TRNG</v>
          </cell>
          <cell r="C2031" t="str">
            <v>ETS</v>
          </cell>
          <cell r="D2031" t="str">
            <v>Training/Safety/Meetings</v>
          </cell>
          <cell r="E2031" t="str">
            <v>Job Training</v>
          </cell>
        </row>
        <row r="2032">
          <cell r="A2032" t="str">
            <v>F521234</v>
          </cell>
          <cell r="B2032" t="str">
            <v>TECH TRNG</v>
          </cell>
          <cell r="C2032" t="str">
            <v>BPFM</v>
          </cell>
          <cell r="D2032" t="str">
            <v>Training/Safety/Meetings</v>
          </cell>
          <cell r="E2032" t="str">
            <v>Job Training</v>
          </cell>
        </row>
        <row r="2033">
          <cell r="A2033" t="str">
            <v>F521235</v>
          </cell>
          <cell r="B2033" t="str">
            <v>TECH TRNG</v>
          </cell>
          <cell r="C2033" t="str">
            <v>ETS</v>
          </cell>
          <cell r="D2033" t="str">
            <v>Training/Safety/Meetings</v>
          </cell>
          <cell r="E2033" t="str">
            <v>Job Training</v>
          </cell>
        </row>
        <row r="2034">
          <cell r="A2034" t="str">
            <v>F521236</v>
          </cell>
          <cell r="B2034" t="str">
            <v>TECH TRNG</v>
          </cell>
          <cell r="C2034" t="str">
            <v>ETS</v>
          </cell>
          <cell r="D2034" t="str">
            <v>Training/Safety/Meetings</v>
          </cell>
          <cell r="E2034" t="str">
            <v>Job Training</v>
          </cell>
        </row>
        <row r="2035">
          <cell r="A2035" t="str">
            <v>F521237</v>
          </cell>
          <cell r="B2035" t="str">
            <v>TECH TRNG</v>
          </cell>
          <cell r="C2035" t="str">
            <v>BPFM</v>
          </cell>
          <cell r="D2035" t="str">
            <v>Training/Safety/Meetings</v>
          </cell>
          <cell r="E2035" t="str">
            <v>Job Training</v>
          </cell>
        </row>
        <row r="2036">
          <cell r="A2036" t="str">
            <v>F521238</v>
          </cell>
          <cell r="B2036" t="str">
            <v>TECH TRNG</v>
          </cell>
          <cell r="C2036" t="str">
            <v>ETS</v>
          </cell>
          <cell r="D2036" t="str">
            <v>Training/Safety/Meetings</v>
          </cell>
          <cell r="E2036" t="str">
            <v>Job Training</v>
          </cell>
        </row>
        <row r="2037">
          <cell r="A2037" t="str">
            <v>F521239</v>
          </cell>
          <cell r="B2037" t="str">
            <v>TECH TRNG</v>
          </cell>
          <cell r="C2037" t="str">
            <v>BPFM</v>
          </cell>
          <cell r="D2037" t="str">
            <v>Training/Safety/Meetings</v>
          </cell>
          <cell r="E2037" t="str">
            <v>Job Training</v>
          </cell>
        </row>
        <row r="2038">
          <cell r="A2038" t="str">
            <v>F521240</v>
          </cell>
          <cell r="B2038" t="str">
            <v>TECH TRNG</v>
          </cell>
          <cell r="C2038" t="str">
            <v>ETS</v>
          </cell>
          <cell r="D2038" t="str">
            <v>Training/Safety/Meetings</v>
          </cell>
          <cell r="E2038" t="str">
            <v>Job Training</v>
          </cell>
        </row>
        <row r="2039">
          <cell r="A2039" t="str">
            <v>F521241</v>
          </cell>
          <cell r="B2039" t="str">
            <v>TECH TRNG</v>
          </cell>
          <cell r="C2039" t="str">
            <v>ETS</v>
          </cell>
          <cell r="D2039" t="str">
            <v>Training/Safety/Meetings</v>
          </cell>
          <cell r="E2039" t="str">
            <v>Job Training</v>
          </cell>
        </row>
        <row r="2040">
          <cell r="A2040" t="str">
            <v>F521242</v>
          </cell>
          <cell r="B2040" t="str">
            <v>TECH TRNG</v>
          </cell>
          <cell r="C2040" t="str">
            <v>BPFM</v>
          </cell>
          <cell r="D2040" t="str">
            <v>Training/Safety/Meetings</v>
          </cell>
          <cell r="E2040" t="str">
            <v>Job Training</v>
          </cell>
        </row>
        <row r="2041">
          <cell r="A2041" t="str">
            <v>F521243</v>
          </cell>
          <cell r="B2041" t="str">
            <v>TECH TRNG</v>
          </cell>
          <cell r="C2041" t="str">
            <v>ETS</v>
          </cell>
          <cell r="D2041" t="str">
            <v>Training/Safety/Meetings</v>
          </cell>
          <cell r="E2041" t="str">
            <v>Job Training</v>
          </cell>
        </row>
        <row r="2042">
          <cell r="A2042" t="str">
            <v>F521244</v>
          </cell>
          <cell r="B2042" t="str">
            <v>TECH TRNG</v>
          </cell>
          <cell r="C2042" t="str">
            <v>ETS</v>
          </cell>
          <cell r="D2042" t="str">
            <v>Training/Safety/Meetings</v>
          </cell>
          <cell r="E2042" t="str">
            <v>Job Training</v>
          </cell>
        </row>
        <row r="2043">
          <cell r="A2043" t="str">
            <v>F521245</v>
          </cell>
          <cell r="B2043" t="str">
            <v>TECH TRNG</v>
          </cell>
          <cell r="C2043" t="str">
            <v>ETS</v>
          </cell>
          <cell r="D2043" t="str">
            <v>Training/Safety/Meetings</v>
          </cell>
          <cell r="E2043" t="str">
            <v>Job Training</v>
          </cell>
        </row>
        <row r="2044">
          <cell r="A2044" t="str">
            <v>F521246</v>
          </cell>
          <cell r="B2044" t="str">
            <v>TECH TRNG</v>
          </cell>
          <cell r="C2044" t="str">
            <v>BPFM</v>
          </cell>
          <cell r="D2044" t="str">
            <v>Training/Safety/Meetings</v>
          </cell>
          <cell r="E2044" t="str">
            <v>Job Training</v>
          </cell>
        </row>
        <row r="2045">
          <cell r="A2045" t="str">
            <v>F521247</v>
          </cell>
          <cell r="B2045" t="str">
            <v>TECH TRNG</v>
          </cell>
          <cell r="C2045" t="str">
            <v>BPFM</v>
          </cell>
          <cell r="D2045" t="str">
            <v>Training/Safety/Meetings</v>
          </cell>
          <cell r="E2045" t="str">
            <v>Job Training</v>
          </cell>
        </row>
        <row r="2046">
          <cell r="A2046" t="str">
            <v>F521248</v>
          </cell>
          <cell r="B2046" t="str">
            <v>TECH TRNG</v>
          </cell>
          <cell r="C2046" t="str">
            <v>BPFM</v>
          </cell>
          <cell r="D2046" t="str">
            <v>Training/Safety/Meetings</v>
          </cell>
          <cell r="E2046" t="str">
            <v>Job Training</v>
          </cell>
        </row>
        <row r="2047">
          <cell r="A2047" t="str">
            <v>F521249</v>
          </cell>
          <cell r="B2047" t="str">
            <v>TECH TRNG</v>
          </cell>
          <cell r="C2047" t="str">
            <v>BPFM</v>
          </cell>
          <cell r="D2047" t="str">
            <v>Training/Safety/Meetings</v>
          </cell>
          <cell r="E2047" t="str">
            <v>Job Training</v>
          </cell>
        </row>
        <row r="2048">
          <cell r="A2048" t="str">
            <v>F521250</v>
          </cell>
          <cell r="B2048" t="str">
            <v>TECH TRNG</v>
          </cell>
          <cell r="C2048" t="str">
            <v>ETS</v>
          </cell>
          <cell r="D2048" t="str">
            <v>Training/Safety/Meetings</v>
          </cell>
          <cell r="E2048" t="str">
            <v>Job Training</v>
          </cell>
        </row>
        <row r="2049">
          <cell r="A2049" t="str">
            <v>F521251</v>
          </cell>
          <cell r="B2049" t="str">
            <v>TECH TRNG</v>
          </cell>
          <cell r="C2049" t="str">
            <v>ETS</v>
          </cell>
          <cell r="D2049" t="str">
            <v>Training/Safety/Meetings</v>
          </cell>
          <cell r="E2049" t="str">
            <v>Job Training</v>
          </cell>
        </row>
        <row r="2050">
          <cell r="A2050" t="str">
            <v>F521252</v>
          </cell>
          <cell r="B2050" t="str">
            <v>TECH TRNG</v>
          </cell>
          <cell r="C2050" t="str">
            <v>BPFM</v>
          </cell>
          <cell r="D2050" t="str">
            <v>Training/Safety/Meetings</v>
          </cell>
          <cell r="E2050" t="str">
            <v>Job Training</v>
          </cell>
        </row>
        <row r="2051">
          <cell r="A2051" t="str">
            <v>F521253</v>
          </cell>
          <cell r="B2051" t="str">
            <v>TECH TRNG</v>
          </cell>
          <cell r="C2051" t="str">
            <v>ETS</v>
          </cell>
          <cell r="D2051" t="str">
            <v>Training/Safety/Meetings</v>
          </cell>
          <cell r="E2051" t="str">
            <v>Job Training</v>
          </cell>
        </row>
        <row r="2052">
          <cell r="A2052" t="str">
            <v>F521254</v>
          </cell>
          <cell r="B2052" t="str">
            <v>TECH TRNG</v>
          </cell>
          <cell r="C2052" t="str">
            <v>ETS</v>
          </cell>
          <cell r="D2052" t="str">
            <v>Training/Safety/Meetings</v>
          </cell>
          <cell r="E2052" t="str">
            <v>Job Training</v>
          </cell>
        </row>
        <row r="2053">
          <cell r="A2053" t="str">
            <v>F521255</v>
          </cell>
          <cell r="B2053" t="str">
            <v>TECH TRNG</v>
          </cell>
          <cell r="C2053" t="str">
            <v>ETS</v>
          </cell>
          <cell r="D2053" t="str">
            <v>Training/Safety/Meetings</v>
          </cell>
          <cell r="E2053" t="str">
            <v>Job Training</v>
          </cell>
        </row>
        <row r="2054">
          <cell r="A2054" t="str">
            <v>F521256</v>
          </cell>
          <cell r="B2054" t="str">
            <v>TECH TRNG</v>
          </cell>
          <cell r="C2054" t="str">
            <v>ETS</v>
          </cell>
          <cell r="D2054" t="str">
            <v>Training/Safety/Meetings</v>
          </cell>
          <cell r="E2054" t="str">
            <v>Job Training</v>
          </cell>
        </row>
        <row r="2055">
          <cell r="A2055" t="str">
            <v>F521257</v>
          </cell>
          <cell r="B2055" t="str">
            <v>TECH TRNG</v>
          </cell>
          <cell r="C2055" t="str">
            <v>ETS</v>
          </cell>
          <cell r="D2055" t="str">
            <v>Training/Safety/Meetings</v>
          </cell>
          <cell r="E2055" t="str">
            <v>Job Training</v>
          </cell>
        </row>
        <row r="2056">
          <cell r="A2056" t="str">
            <v>F521258</v>
          </cell>
          <cell r="B2056" t="str">
            <v>TECH TRNG</v>
          </cell>
          <cell r="C2056" t="str">
            <v>ETS</v>
          </cell>
          <cell r="D2056" t="str">
            <v>Training/Safety/Meetings</v>
          </cell>
          <cell r="E2056" t="str">
            <v>Job Training</v>
          </cell>
        </row>
        <row r="2057">
          <cell r="A2057" t="str">
            <v>F521259</v>
          </cell>
          <cell r="B2057" t="str">
            <v>TECH TRNG</v>
          </cell>
          <cell r="C2057" t="str">
            <v>ETS</v>
          </cell>
          <cell r="D2057" t="str">
            <v>Training/Safety/Meetings</v>
          </cell>
          <cell r="E2057" t="str">
            <v>Job Training</v>
          </cell>
        </row>
        <row r="2058">
          <cell r="A2058" t="str">
            <v>F521260</v>
          </cell>
          <cell r="B2058" t="str">
            <v>TECH TRNG</v>
          </cell>
          <cell r="C2058" t="str">
            <v>ETS</v>
          </cell>
          <cell r="D2058" t="str">
            <v>Training/Safety/Meetings</v>
          </cell>
          <cell r="E2058" t="str">
            <v>Job Training</v>
          </cell>
        </row>
        <row r="2059">
          <cell r="A2059" t="str">
            <v>F521263</v>
          </cell>
          <cell r="B2059" t="str">
            <v>TECH TRNG</v>
          </cell>
          <cell r="C2059" t="str">
            <v>BPFM</v>
          </cell>
          <cell r="D2059" t="str">
            <v>Training/Safety/Meetings</v>
          </cell>
          <cell r="E2059" t="str">
            <v>Job Training</v>
          </cell>
        </row>
        <row r="2060">
          <cell r="A2060" t="str">
            <v>F521266</v>
          </cell>
          <cell r="B2060" t="str">
            <v>TECH TRNG</v>
          </cell>
          <cell r="C2060" t="str">
            <v>ETS</v>
          </cell>
          <cell r="D2060" t="str">
            <v>Training/Safety/Meetings</v>
          </cell>
          <cell r="E2060" t="str">
            <v>Job Training</v>
          </cell>
        </row>
        <row r="2061">
          <cell r="A2061" t="str">
            <v>F521267</v>
          </cell>
          <cell r="B2061" t="str">
            <v>TECH TRNG</v>
          </cell>
          <cell r="C2061" t="str">
            <v>ETS</v>
          </cell>
          <cell r="D2061" t="str">
            <v>Training/Safety/Meetings</v>
          </cell>
          <cell r="E2061" t="str">
            <v>Job Training</v>
          </cell>
        </row>
        <row r="2062">
          <cell r="A2062" t="str">
            <v>F521269</v>
          </cell>
          <cell r="B2062" t="str">
            <v>TECH TRNG</v>
          </cell>
          <cell r="C2062" t="str">
            <v>BPFM</v>
          </cell>
          <cell r="D2062" t="str">
            <v>Training/Safety/Meetings</v>
          </cell>
          <cell r="E2062" t="str">
            <v>Job Training</v>
          </cell>
        </row>
        <row r="2063">
          <cell r="A2063" t="str">
            <v>F521270</v>
          </cell>
          <cell r="B2063" t="str">
            <v>TECH TRNG</v>
          </cell>
          <cell r="C2063" t="str">
            <v>BPFM</v>
          </cell>
          <cell r="D2063" t="str">
            <v>Training/Safety/Meetings</v>
          </cell>
          <cell r="E2063" t="str">
            <v>Job Training</v>
          </cell>
        </row>
        <row r="2064">
          <cell r="A2064" t="str">
            <v>F521271</v>
          </cell>
          <cell r="B2064" t="str">
            <v>TECH TRNG</v>
          </cell>
          <cell r="C2064" t="str">
            <v>BPFM</v>
          </cell>
          <cell r="D2064" t="str">
            <v>Training/Safety/Meetings</v>
          </cell>
          <cell r="E2064" t="str">
            <v>Job Training</v>
          </cell>
        </row>
        <row r="2065">
          <cell r="A2065" t="str">
            <v>F521272</v>
          </cell>
          <cell r="B2065" t="str">
            <v>TECH TRNG</v>
          </cell>
          <cell r="C2065" t="str">
            <v>ETS</v>
          </cell>
          <cell r="D2065" t="str">
            <v>Training/Safety/Meetings</v>
          </cell>
          <cell r="E2065" t="str">
            <v>Job Training</v>
          </cell>
        </row>
        <row r="2066">
          <cell r="A2066" t="str">
            <v>F521274</v>
          </cell>
          <cell r="B2066" t="str">
            <v>TECH TRNG</v>
          </cell>
          <cell r="C2066" t="str">
            <v>ETS</v>
          </cell>
          <cell r="D2066" t="str">
            <v>Training/Safety/Meetings</v>
          </cell>
          <cell r="E2066" t="str">
            <v>Job Training</v>
          </cell>
        </row>
        <row r="2067">
          <cell r="A2067" t="str">
            <v>F521275</v>
          </cell>
          <cell r="B2067" t="str">
            <v>TECH TRNG</v>
          </cell>
          <cell r="C2067" t="str">
            <v>ETS</v>
          </cell>
          <cell r="D2067" t="str">
            <v>Training/Safety/Meetings</v>
          </cell>
          <cell r="E2067" t="str">
            <v>Job Training</v>
          </cell>
        </row>
        <row r="2068">
          <cell r="A2068" t="str">
            <v>F521276</v>
          </cell>
          <cell r="B2068" t="str">
            <v>TECH TRNG</v>
          </cell>
          <cell r="C2068" t="str">
            <v>ETS</v>
          </cell>
          <cell r="D2068" t="str">
            <v>Training/Safety/Meetings</v>
          </cell>
          <cell r="E2068" t="str">
            <v>Job Training</v>
          </cell>
        </row>
        <row r="2069">
          <cell r="A2069" t="str">
            <v>F521277</v>
          </cell>
          <cell r="B2069" t="str">
            <v>TECH TRNG</v>
          </cell>
          <cell r="C2069" t="str">
            <v>ETS</v>
          </cell>
          <cell r="D2069" t="str">
            <v>Training/Safety/Meetings</v>
          </cell>
          <cell r="E2069" t="str">
            <v>Job Training</v>
          </cell>
        </row>
        <row r="2070">
          <cell r="A2070" t="str">
            <v>F521278</v>
          </cell>
          <cell r="B2070" t="str">
            <v>TECH TRNG</v>
          </cell>
          <cell r="C2070" t="str">
            <v>ETS</v>
          </cell>
          <cell r="D2070" t="str">
            <v>Training/Safety/Meetings</v>
          </cell>
          <cell r="E2070" t="str">
            <v>Job Training</v>
          </cell>
        </row>
        <row r="2071">
          <cell r="A2071" t="str">
            <v>F521279</v>
          </cell>
          <cell r="B2071" t="str">
            <v>TECH TRNG</v>
          </cell>
          <cell r="C2071" t="str">
            <v>ETS</v>
          </cell>
          <cell r="D2071" t="str">
            <v>Training/Safety/Meetings</v>
          </cell>
          <cell r="E2071" t="str">
            <v>Job Training</v>
          </cell>
        </row>
        <row r="2072">
          <cell r="A2072" t="str">
            <v>F521281</v>
          </cell>
          <cell r="B2072" t="str">
            <v>TECH TRNG</v>
          </cell>
          <cell r="C2072" t="str">
            <v>PWRD</v>
          </cell>
          <cell r="D2072" t="str">
            <v>Training/Safety/Meetings</v>
          </cell>
          <cell r="E2072" t="str">
            <v>Job Training</v>
          </cell>
        </row>
        <row r="2073">
          <cell r="A2073" t="str">
            <v>F521282</v>
          </cell>
          <cell r="B2073" t="str">
            <v>TECH TRNG</v>
          </cell>
          <cell r="C2073" t="str">
            <v>PWRD</v>
          </cell>
          <cell r="D2073" t="str">
            <v>Training/Safety/Meetings</v>
          </cell>
          <cell r="E2073" t="str">
            <v>Job Training</v>
          </cell>
        </row>
        <row r="2074">
          <cell r="A2074" t="str">
            <v>F521283</v>
          </cell>
          <cell r="B2074" t="str">
            <v>TECH TRNG</v>
          </cell>
          <cell r="C2074" t="str">
            <v>PWRD</v>
          </cell>
          <cell r="D2074" t="str">
            <v>Training/Safety/Meetings</v>
          </cell>
          <cell r="E2074" t="str">
            <v>Job Training</v>
          </cell>
        </row>
        <row r="2075">
          <cell r="A2075" t="str">
            <v>F521284</v>
          </cell>
          <cell r="B2075" t="str">
            <v>TECH TRNG</v>
          </cell>
          <cell r="C2075" t="str">
            <v>PWRD</v>
          </cell>
          <cell r="D2075" t="str">
            <v>Training/Safety/Meetings</v>
          </cell>
          <cell r="E2075" t="str">
            <v>Job Training</v>
          </cell>
        </row>
        <row r="2076">
          <cell r="A2076" t="str">
            <v>F521286</v>
          </cell>
          <cell r="B2076" t="str">
            <v>SJOA TECH TR</v>
          </cell>
          <cell r="C2076" t="str">
            <v>PWRD</v>
          </cell>
          <cell r="D2076" t="str">
            <v>Training/Safety/Meetings</v>
          </cell>
          <cell r="E2076" t="str">
            <v>Job Training</v>
          </cell>
        </row>
        <row r="2077">
          <cell r="A2077" t="str">
            <v>F521287</v>
          </cell>
          <cell r="B2077" t="str">
            <v>METE TECH TR</v>
          </cell>
          <cell r="C2077" t="str">
            <v>PWRD</v>
          </cell>
          <cell r="D2077" t="str">
            <v>Training/Safety/Meetings</v>
          </cell>
          <cell r="E2077" t="str">
            <v>Job Training</v>
          </cell>
        </row>
        <row r="2078">
          <cell r="A2078" t="str">
            <v>F521288</v>
          </cell>
          <cell r="B2078" t="str">
            <v>METW TECH TR</v>
          </cell>
          <cell r="C2078" t="str">
            <v>PWRD</v>
          </cell>
          <cell r="D2078" t="str">
            <v>Training/Safety/Meetings</v>
          </cell>
          <cell r="E2078" t="str">
            <v>Job Training</v>
          </cell>
        </row>
        <row r="2079">
          <cell r="A2079" t="str">
            <v>F521289</v>
          </cell>
          <cell r="B2079" t="str">
            <v>EAST TECH TR</v>
          </cell>
          <cell r="C2079" t="str">
            <v>PWRD</v>
          </cell>
          <cell r="D2079" t="str">
            <v>Training/Safety/Meetings</v>
          </cell>
          <cell r="E2079" t="str">
            <v>Job Training</v>
          </cell>
        </row>
        <row r="2080">
          <cell r="A2080" t="str">
            <v>F521290</v>
          </cell>
          <cell r="B2080" t="str">
            <v>ORAN TECH TR</v>
          </cell>
          <cell r="C2080" t="str">
            <v>PWRD</v>
          </cell>
          <cell r="D2080" t="str">
            <v>Training/Safety/Meetings</v>
          </cell>
          <cell r="E2080" t="str">
            <v>Job Training</v>
          </cell>
        </row>
        <row r="2081">
          <cell r="A2081" t="str">
            <v>F521291</v>
          </cell>
          <cell r="B2081" t="str">
            <v>SJAC TECH TR</v>
          </cell>
          <cell r="C2081" t="str">
            <v>PWRD</v>
          </cell>
          <cell r="D2081" t="str">
            <v>Training/Safety/Meetings</v>
          </cell>
          <cell r="E2081" t="str">
            <v>Job Training</v>
          </cell>
        </row>
        <row r="2082">
          <cell r="A2082" t="str">
            <v>F521292</v>
          </cell>
          <cell r="B2082" t="str">
            <v>NCST TECH TR</v>
          </cell>
          <cell r="C2082" t="str">
            <v>PWRD</v>
          </cell>
          <cell r="D2082" t="str">
            <v>Training/Safety/Meetings</v>
          </cell>
          <cell r="E2082" t="str">
            <v>Job Training</v>
          </cell>
        </row>
        <row r="2083">
          <cell r="A2083" t="str">
            <v>F521293</v>
          </cell>
          <cell r="B2083" t="str">
            <v>HIGH TECH TR</v>
          </cell>
          <cell r="C2083" t="str">
            <v>PWRD</v>
          </cell>
          <cell r="D2083" t="str">
            <v>Training/Safety/Meetings</v>
          </cell>
          <cell r="E2083" t="str">
            <v>Job Training</v>
          </cell>
        </row>
        <row r="2084">
          <cell r="A2084" t="str">
            <v>F521294</v>
          </cell>
          <cell r="B2084" t="str">
            <v>TECH TRNG</v>
          </cell>
          <cell r="C2084" t="str">
            <v>PWRD</v>
          </cell>
          <cell r="D2084" t="str">
            <v>Training/Safety/Meetings</v>
          </cell>
          <cell r="E2084" t="str">
            <v>Job Training</v>
          </cell>
        </row>
        <row r="2085">
          <cell r="A2085" t="str">
            <v>F521296</v>
          </cell>
          <cell r="B2085" t="str">
            <v>TECH TRNG</v>
          </cell>
          <cell r="C2085" t="str">
            <v>PWRD</v>
          </cell>
          <cell r="D2085" t="str">
            <v>Training/Safety/Meetings</v>
          </cell>
          <cell r="E2085" t="str">
            <v>Job Training</v>
          </cell>
        </row>
        <row r="2086">
          <cell r="A2086" t="str">
            <v>F521297</v>
          </cell>
          <cell r="B2086" t="str">
            <v>TECH TRNG</v>
          </cell>
          <cell r="C2086" t="str">
            <v>PWRD</v>
          </cell>
          <cell r="D2086" t="str">
            <v>Training/Safety/Meetings</v>
          </cell>
          <cell r="E2086" t="str">
            <v>Job Training</v>
          </cell>
        </row>
        <row r="2087">
          <cell r="A2087" t="str">
            <v>F521298</v>
          </cell>
          <cell r="B2087" t="str">
            <v>TECH TRNG</v>
          </cell>
          <cell r="C2087" t="str">
            <v>PWRD</v>
          </cell>
          <cell r="D2087" t="str">
            <v>Training/Safety/Meetings</v>
          </cell>
          <cell r="E2087" t="str">
            <v>Job Training</v>
          </cell>
        </row>
        <row r="2088">
          <cell r="A2088" t="str">
            <v>F521299</v>
          </cell>
          <cell r="B2088" t="str">
            <v>TECH TRNG</v>
          </cell>
          <cell r="C2088" t="str">
            <v>PWRD</v>
          </cell>
          <cell r="D2088" t="str">
            <v>Training/Safety/Meetings</v>
          </cell>
          <cell r="E2088" t="str">
            <v>Job Training</v>
          </cell>
        </row>
        <row r="2089">
          <cell r="A2089" t="str">
            <v>F521300</v>
          </cell>
          <cell r="B2089" t="str">
            <v>TECH TRNG</v>
          </cell>
          <cell r="C2089" t="str">
            <v>PWRD</v>
          </cell>
          <cell r="D2089" t="str">
            <v>Training/Safety/Meetings</v>
          </cell>
          <cell r="E2089" t="str">
            <v>Job Training</v>
          </cell>
        </row>
        <row r="2090">
          <cell r="A2090" t="str">
            <v>F521301</v>
          </cell>
          <cell r="B2090" t="str">
            <v>TECH TRNG</v>
          </cell>
          <cell r="C2090" t="str">
            <v>PWRD</v>
          </cell>
          <cell r="D2090" t="str">
            <v>Training/Safety/Meetings</v>
          </cell>
          <cell r="E2090" t="str">
            <v>Job Training</v>
          </cell>
        </row>
        <row r="2091">
          <cell r="A2091" t="str">
            <v>F521302</v>
          </cell>
          <cell r="B2091" t="str">
            <v>TECH TRNG</v>
          </cell>
          <cell r="C2091" t="str">
            <v>PWRD</v>
          </cell>
          <cell r="D2091" t="str">
            <v>Training/Safety/Meetings</v>
          </cell>
          <cell r="E2091" t="str">
            <v>Job Training</v>
          </cell>
        </row>
        <row r="2092">
          <cell r="A2092" t="str">
            <v>F521303</v>
          </cell>
          <cell r="B2092" t="str">
            <v>TECH TRNG</v>
          </cell>
          <cell r="C2092" t="str">
            <v>PWRD</v>
          </cell>
          <cell r="D2092" t="str">
            <v>Training/Safety/Meetings</v>
          </cell>
          <cell r="E2092" t="str">
            <v>Job Training</v>
          </cell>
        </row>
        <row r="2093">
          <cell r="A2093" t="str">
            <v>F521304</v>
          </cell>
          <cell r="B2093" t="str">
            <v>TECH TRNG</v>
          </cell>
          <cell r="C2093" t="str">
            <v>PWRD</v>
          </cell>
          <cell r="D2093" t="str">
            <v>Training/Safety/Meetings</v>
          </cell>
          <cell r="E2093" t="str">
            <v>Job Training</v>
          </cell>
        </row>
        <row r="2094">
          <cell r="A2094" t="str">
            <v>F521305</v>
          </cell>
          <cell r="B2094" t="str">
            <v>TECH TRNG</v>
          </cell>
          <cell r="C2094" t="str">
            <v>PWRD</v>
          </cell>
          <cell r="D2094" t="str">
            <v>Training/Safety/Meetings</v>
          </cell>
          <cell r="E2094" t="str">
            <v>Job Training</v>
          </cell>
        </row>
        <row r="2095">
          <cell r="A2095" t="str">
            <v>F521318</v>
          </cell>
          <cell r="B2095" t="str">
            <v>TECH TRNG</v>
          </cell>
          <cell r="C2095" t="str">
            <v>PWRD</v>
          </cell>
          <cell r="D2095" t="str">
            <v>Training/Safety/Meetings</v>
          </cell>
          <cell r="E2095" t="str">
            <v>Job Training</v>
          </cell>
        </row>
        <row r="2096">
          <cell r="A2096" t="str">
            <v>F521325</v>
          </cell>
          <cell r="B2096" t="str">
            <v>TECH TRNG</v>
          </cell>
          <cell r="C2096" t="str">
            <v>PWRD</v>
          </cell>
          <cell r="D2096" t="str">
            <v>Training/Safety/Meetings</v>
          </cell>
          <cell r="E2096" t="str">
            <v>Job Training</v>
          </cell>
        </row>
        <row r="2097">
          <cell r="A2097" t="str">
            <v>F521329</v>
          </cell>
          <cell r="B2097" t="str">
            <v>TECH TRNG</v>
          </cell>
          <cell r="C2097" t="str">
            <v>PWRD</v>
          </cell>
          <cell r="D2097" t="str">
            <v>Training/Safety/Meetings</v>
          </cell>
          <cell r="E2097" t="str">
            <v>Job Training</v>
          </cell>
        </row>
        <row r="2098">
          <cell r="A2098" t="str">
            <v>F521335</v>
          </cell>
          <cell r="B2098" t="str">
            <v>TECH TRNG</v>
          </cell>
          <cell r="C2098" t="str">
            <v>PWRD</v>
          </cell>
          <cell r="D2098" t="str">
            <v>Training/Safety/Meetings</v>
          </cell>
          <cell r="E2098" t="str">
            <v>Job Training</v>
          </cell>
        </row>
        <row r="2099">
          <cell r="A2099" t="str">
            <v>F521337</v>
          </cell>
          <cell r="B2099" t="str">
            <v>TECH TRNG</v>
          </cell>
          <cell r="C2099" t="str">
            <v>PWRD</v>
          </cell>
          <cell r="D2099" t="str">
            <v>Training/Safety/Meetings</v>
          </cell>
          <cell r="E2099" t="str">
            <v>Job Training</v>
          </cell>
        </row>
        <row r="2100">
          <cell r="A2100" t="str">
            <v>F521338</v>
          </cell>
          <cell r="B2100" t="str">
            <v>TECH TRNG</v>
          </cell>
          <cell r="C2100" t="str">
            <v>PWRD</v>
          </cell>
          <cell r="D2100" t="str">
            <v>Training/Safety/Meetings</v>
          </cell>
          <cell r="E2100" t="str">
            <v>Job Training</v>
          </cell>
        </row>
        <row r="2101">
          <cell r="A2101" t="str">
            <v>F521339</v>
          </cell>
          <cell r="B2101" t="str">
            <v>TECH TRNG</v>
          </cell>
          <cell r="C2101" t="str">
            <v>PWRD</v>
          </cell>
          <cell r="D2101" t="str">
            <v>Training/Safety/Meetings</v>
          </cell>
          <cell r="E2101" t="str">
            <v>Job Training</v>
          </cell>
        </row>
        <row r="2102">
          <cell r="A2102" t="str">
            <v>F521340</v>
          </cell>
          <cell r="B2102" t="str">
            <v>TECH TRNG</v>
          </cell>
          <cell r="C2102" t="str">
            <v>PWRD</v>
          </cell>
          <cell r="D2102" t="str">
            <v>Training/Safety/Meetings</v>
          </cell>
          <cell r="E2102" t="str">
            <v>Job Training</v>
          </cell>
        </row>
        <row r="2103">
          <cell r="A2103" t="str">
            <v>F521341</v>
          </cell>
          <cell r="B2103" t="str">
            <v>TECH TRNG</v>
          </cell>
          <cell r="C2103" t="str">
            <v>PWRD</v>
          </cell>
          <cell r="D2103" t="str">
            <v>Training/Safety/Meetings</v>
          </cell>
          <cell r="E2103" t="str">
            <v>Job Training</v>
          </cell>
        </row>
        <row r="2104">
          <cell r="A2104" t="str">
            <v>F521342</v>
          </cell>
          <cell r="B2104" t="str">
            <v>TECH TRNG</v>
          </cell>
          <cell r="C2104" t="str">
            <v>PWRD</v>
          </cell>
          <cell r="D2104" t="str">
            <v>Training/Safety/Meetings</v>
          </cell>
          <cell r="E2104" t="str">
            <v>Job Training</v>
          </cell>
        </row>
        <row r="2105">
          <cell r="A2105" t="str">
            <v>F521343</v>
          </cell>
          <cell r="B2105" t="str">
            <v>TECH TRNG</v>
          </cell>
          <cell r="C2105" t="str">
            <v>PWRD</v>
          </cell>
          <cell r="D2105" t="str">
            <v>Training/Safety/Meetings</v>
          </cell>
          <cell r="E2105" t="str">
            <v>Job Training</v>
          </cell>
        </row>
        <row r="2106">
          <cell r="A2106" t="str">
            <v>F521344</v>
          </cell>
          <cell r="B2106" t="str">
            <v>TECH TRNG</v>
          </cell>
          <cell r="C2106" t="str">
            <v>PWRD</v>
          </cell>
          <cell r="D2106" t="str">
            <v>Training/Safety/Meetings</v>
          </cell>
          <cell r="E2106" t="str">
            <v>Job Training</v>
          </cell>
        </row>
        <row r="2107">
          <cell r="A2107" t="str">
            <v>F521345</v>
          </cell>
          <cell r="B2107" t="str">
            <v>TECH TRNG</v>
          </cell>
          <cell r="C2107" t="str">
            <v>PWRD</v>
          </cell>
          <cell r="D2107" t="str">
            <v>Training/Safety/Meetings</v>
          </cell>
          <cell r="E2107" t="str">
            <v>Job Training</v>
          </cell>
        </row>
        <row r="2108">
          <cell r="A2108" t="str">
            <v>F521346</v>
          </cell>
          <cell r="B2108" t="str">
            <v>TECH TRNG</v>
          </cell>
          <cell r="C2108" t="str">
            <v>PWRD</v>
          </cell>
          <cell r="D2108" t="str">
            <v>Training/Safety/Meetings</v>
          </cell>
          <cell r="E2108" t="str">
            <v>Job Training</v>
          </cell>
        </row>
        <row r="2109">
          <cell r="A2109" t="str">
            <v>F521348</v>
          </cell>
          <cell r="B2109" t="str">
            <v>TECH TRNG</v>
          </cell>
          <cell r="C2109" t="str">
            <v>PWRD</v>
          </cell>
          <cell r="D2109" t="str">
            <v>Training/Safety/Meetings</v>
          </cell>
          <cell r="E2109" t="str">
            <v>Job Training</v>
          </cell>
        </row>
        <row r="2110">
          <cell r="A2110" t="str">
            <v>F521349</v>
          </cell>
          <cell r="B2110" t="str">
            <v>TECH TRNG</v>
          </cell>
          <cell r="C2110" t="str">
            <v>PWRD</v>
          </cell>
          <cell r="D2110" t="str">
            <v>Training/Safety/Meetings</v>
          </cell>
          <cell r="E2110" t="str">
            <v>Job Training</v>
          </cell>
        </row>
        <row r="2111">
          <cell r="A2111" t="str">
            <v>F521350</v>
          </cell>
          <cell r="B2111" t="str">
            <v>TECH TRNG</v>
          </cell>
          <cell r="C2111" t="str">
            <v>PWRD</v>
          </cell>
          <cell r="D2111" t="str">
            <v>Training/Safety/Meetings</v>
          </cell>
          <cell r="E2111" t="str">
            <v>Job Training</v>
          </cell>
        </row>
        <row r="2112">
          <cell r="A2112" t="str">
            <v>F521351</v>
          </cell>
          <cell r="B2112" t="str">
            <v>TECH TRNG</v>
          </cell>
          <cell r="C2112" t="str">
            <v>PWRD</v>
          </cell>
          <cell r="D2112" t="str">
            <v>Training/Safety/Meetings</v>
          </cell>
          <cell r="E2112" t="str">
            <v>Job Training</v>
          </cell>
        </row>
        <row r="2113">
          <cell r="A2113" t="str">
            <v>F521352</v>
          </cell>
          <cell r="B2113" t="str">
            <v>TECH TRNG</v>
          </cell>
          <cell r="C2113" t="str">
            <v>PWRD</v>
          </cell>
          <cell r="D2113" t="str">
            <v>Training/Safety/Meetings</v>
          </cell>
          <cell r="E2113" t="str">
            <v>Job Training</v>
          </cell>
        </row>
        <row r="2114">
          <cell r="A2114" t="str">
            <v>F521353</v>
          </cell>
          <cell r="B2114" t="str">
            <v>TECH TRNG</v>
          </cell>
          <cell r="C2114" t="str">
            <v>PWRD</v>
          </cell>
          <cell r="D2114" t="str">
            <v>Training/Safety/Meetings</v>
          </cell>
          <cell r="E2114" t="str">
            <v>Job Training</v>
          </cell>
        </row>
        <row r="2115">
          <cell r="A2115" t="str">
            <v>F521354</v>
          </cell>
          <cell r="B2115" t="str">
            <v>TECH TRNG</v>
          </cell>
          <cell r="C2115" t="str">
            <v>PWRD</v>
          </cell>
          <cell r="D2115" t="str">
            <v>Training/Safety/Meetings</v>
          </cell>
          <cell r="E2115" t="str">
            <v>Job Training</v>
          </cell>
        </row>
        <row r="2116">
          <cell r="A2116" t="str">
            <v>F521355</v>
          </cell>
          <cell r="B2116" t="str">
            <v>TECH TRNG</v>
          </cell>
          <cell r="C2116" t="str">
            <v>PWRD</v>
          </cell>
          <cell r="D2116" t="str">
            <v>Training/Safety/Meetings</v>
          </cell>
          <cell r="E2116" t="str">
            <v>Job Training</v>
          </cell>
        </row>
        <row r="2117">
          <cell r="A2117" t="str">
            <v>F521357</v>
          </cell>
          <cell r="B2117" t="str">
            <v>TECH TRNG</v>
          </cell>
          <cell r="C2117" t="str">
            <v>PWRD- Gas</v>
          </cell>
          <cell r="D2117" t="str">
            <v>Catalina</v>
          </cell>
          <cell r="E2117" t="str">
            <v>Gas/Water</v>
          </cell>
        </row>
        <row r="2118">
          <cell r="A2118" t="str">
            <v>F521358</v>
          </cell>
          <cell r="B2118" t="str">
            <v>TECH TRNG</v>
          </cell>
          <cell r="C2118" t="str">
            <v>PWRD- Water</v>
          </cell>
          <cell r="D2118" t="str">
            <v>Catalina</v>
          </cell>
          <cell r="E2118" t="str">
            <v>Gas/Water</v>
          </cell>
        </row>
        <row r="2119">
          <cell r="A2119" t="str">
            <v>F521359</v>
          </cell>
          <cell r="B2119" t="str">
            <v>TECH TRNG</v>
          </cell>
          <cell r="C2119" t="str">
            <v>PWRD- Water</v>
          </cell>
          <cell r="D2119" t="str">
            <v>Catalina</v>
          </cell>
          <cell r="E2119" t="str">
            <v>Gas/Water</v>
          </cell>
        </row>
        <row r="2120">
          <cell r="A2120" t="str">
            <v>F521360</v>
          </cell>
          <cell r="B2120" t="str">
            <v>TECH TRNG</v>
          </cell>
          <cell r="C2120" t="str">
            <v>PWRD</v>
          </cell>
          <cell r="D2120" t="str">
            <v>Training/Safety/Meetings</v>
          </cell>
          <cell r="E2120" t="str">
            <v>Job Training</v>
          </cell>
        </row>
        <row r="2121">
          <cell r="A2121" t="str">
            <v>F521362</v>
          </cell>
          <cell r="B2121" t="str">
            <v>TECH TRNG</v>
          </cell>
          <cell r="C2121" t="str">
            <v>PWRD</v>
          </cell>
          <cell r="D2121" t="str">
            <v>Training/Safety/Meetings</v>
          </cell>
          <cell r="E2121" t="str">
            <v>Job Training</v>
          </cell>
        </row>
        <row r="2122">
          <cell r="A2122" t="str">
            <v>F521363</v>
          </cell>
          <cell r="B2122" t="str">
            <v>TECH TRNG</v>
          </cell>
          <cell r="C2122" t="str">
            <v>PWRD</v>
          </cell>
          <cell r="D2122" t="str">
            <v>Training/Safety/Meetings</v>
          </cell>
          <cell r="E2122" t="str">
            <v>Job Training</v>
          </cell>
        </row>
        <row r="2123">
          <cell r="A2123" t="str">
            <v>F521367</v>
          </cell>
          <cell r="B2123" t="str">
            <v>TECH TRNG</v>
          </cell>
          <cell r="C2123" t="str">
            <v>PWRD</v>
          </cell>
          <cell r="D2123" t="str">
            <v>Training/Safety/Meetings</v>
          </cell>
          <cell r="E2123" t="str">
            <v>Job Training</v>
          </cell>
        </row>
        <row r="2124">
          <cell r="A2124" t="str">
            <v>F521368</v>
          </cell>
          <cell r="B2124" t="str">
            <v>TECH TRNG</v>
          </cell>
          <cell r="C2124" t="str">
            <v>PWRD</v>
          </cell>
          <cell r="D2124" t="str">
            <v>Training/Safety/Meetings</v>
          </cell>
          <cell r="E2124" t="str">
            <v>Job Training</v>
          </cell>
        </row>
        <row r="2125">
          <cell r="A2125" t="str">
            <v>F521369</v>
          </cell>
          <cell r="B2125" t="str">
            <v>TECH TRNG</v>
          </cell>
          <cell r="C2125" t="str">
            <v>PWRD</v>
          </cell>
          <cell r="D2125" t="str">
            <v>Training/Safety/Meetings</v>
          </cell>
          <cell r="E2125" t="str">
            <v>Job Training</v>
          </cell>
        </row>
        <row r="2126">
          <cell r="A2126" t="str">
            <v>F521370</v>
          </cell>
          <cell r="B2126" t="str">
            <v>TECH TRNG</v>
          </cell>
          <cell r="C2126" t="str">
            <v>PWRD</v>
          </cell>
          <cell r="D2126" t="str">
            <v>Training/Safety/Meetings</v>
          </cell>
          <cell r="E2126" t="str">
            <v>Job Training</v>
          </cell>
        </row>
        <row r="2127">
          <cell r="A2127" t="str">
            <v>F521371</v>
          </cell>
          <cell r="B2127" t="str">
            <v>TECH TRNG</v>
          </cell>
          <cell r="C2127" t="str">
            <v>PWRD</v>
          </cell>
          <cell r="D2127" t="str">
            <v>Training/Safety/Meetings</v>
          </cell>
          <cell r="E2127" t="str">
            <v>Job Training</v>
          </cell>
        </row>
        <row r="2128">
          <cell r="A2128" t="str">
            <v>F521372</v>
          </cell>
          <cell r="B2128" t="str">
            <v>TECH TRNG</v>
          </cell>
          <cell r="C2128" t="str">
            <v>PWRD</v>
          </cell>
          <cell r="D2128" t="str">
            <v>Training/Safety/Meetings</v>
          </cell>
          <cell r="E2128" t="str">
            <v>Job Training</v>
          </cell>
        </row>
        <row r="2129">
          <cell r="A2129" t="str">
            <v>F521373</v>
          </cell>
          <cell r="B2129" t="str">
            <v>TECH TRNG</v>
          </cell>
          <cell r="C2129" t="str">
            <v>PWRD</v>
          </cell>
          <cell r="D2129" t="str">
            <v>Training/Safety/Meetings</v>
          </cell>
          <cell r="E2129" t="str">
            <v>Job Training</v>
          </cell>
        </row>
        <row r="2130">
          <cell r="A2130" t="str">
            <v>F521374</v>
          </cell>
          <cell r="B2130" t="str">
            <v>TECH TRNG</v>
          </cell>
          <cell r="C2130" t="str">
            <v>PWRD</v>
          </cell>
          <cell r="D2130" t="str">
            <v>Training/Safety/Meetings</v>
          </cell>
          <cell r="E2130" t="str">
            <v>Job Training</v>
          </cell>
        </row>
        <row r="2131">
          <cell r="A2131" t="str">
            <v>F521375</v>
          </cell>
          <cell r="B2131" t="str">
            <v>TECH TRNG</v>
          </cell>
          <cell r="C2131" t="str">
            <v>ETS - SSID</v>
          </cell>
          <cell r="D2131" t="str">
            <v>Other</v>
          </cell>
          <cell r="E2131" t="str">
            <v>SSID</v>
          </cell>
        </row>
        <row r="2132">
          <cell r="A2132" t="str">
            <v>F521376</v>
          </cell>
          <cell r="B2132" t="str">
            <v>TECH TRNG</v>
          </cell>
          <cell r="C2132" t="str">
            <v>ETS - SSID</v>
          </cell>
          <cell r="D2132" t="str">
            <v>Other</v>
          </cell>
          <cell r="E2132" t="str">
            <v>SSID</v>
          </cell>
        </row>
        <row r="2133">
          <cell r="A2133" t="str">
            <v>F521377</v>
          </cell>
          <cell r="B2133" t="str">
            <v>TECH TRNG</v>
          </cell>
          <cell r="C2133" t="str">
            <v>ETS - SSID</v>
          </cell>
          <cell r="D2133" t="str">
            <v>Other</v>
          </cell>
          <cell r="E2133" t="str">
            <v>SSID</v>
          </cell>
        </row>
        <row r="2134">
          <cell r="A2134" t="str">
            <v>F521378</v>
          </cell>
          <cell r="B2134" t="str">
            <v>TECH TRNG</v>
          </cell>
          <cell r="C2134" t="str">
            <v>ETS - SSID</v>
          </cell>
          <cell r="D2134" t="str">
            <v>Other</v>
          </cell>
          <cell r="E2134" t="str">
            <v>SSID</v>
          </cell>
        </row>
        <row r="2135">
          <cell r="A2135" t="str">
            <v>F521379</v>
          </cell>
          <cell r="B2135" t="str">
            <v>TECH TRNG</v>
          </cell>
          <cell r="C2135" t="str">
            <v>ETS - SSID</v>
          </cell>
          <cell r="D2135" t="str">
            <v>Other</v>
          </cell>
          <cell r="E2135" t="str">
            <v>SSID</v>
          </cell>
        </row>
        <row r="2136">
          <cell r="A2136" t="str">
            <v>F521383</v>
          </cell>
          <cell r="B2136" t="str">
            <v>TECH TRNG</v>
          </cell>
          <cell r="C2136" t="str">
            <v>ETS - SSID</v>
          </cell>
          <cell r="D2136" t="str">
            <v>Other</v>
          </cell>
          <cell r="E2136" t="str">
            <v>SSID</v>
          </cell>
        </row>
        <row r="2137">
          <cell r="A2137" t="str">
            <v>F521384</v>
          </cell>
          <cell r="B2137" t="str">
            <v>TECH TRNG</v>
          </cell>
          <cell r="C2137" t="str">
            <v>ETS - SSID</v>
          </cell>
          <cell r="D2137" t="str">
            <v>Other</v>
          </cell>
          <cell r="E2137" t="str">
            <v>SSID</v>
          </cell>
        </row>
        <row r="2138">
          <cell r="A2138" t="str">
            <v>F521385</v>
          </cell>
          <cell r="B2138" t="str">
            <v>TECH TRNG</v>
          </cell>
          <cell r="C2138" t="str">
            <v>ETS - SSID</v>
          </cell>
          <cell r="D2138" t="str">
            <v>Other</v>
          </cell>
          <cell r="E2138" t="str">
            <v>SSID</v>
          </cell>
        </row>
        <row r="2139">
          <cell r="A2139" t="str">
            <v>F521386</v>
          </cell>
          <cell r="B2139" t="str">
            <v>TECH TRNG</v>
          </cell>
          <cell r="C2139" t="str">
            <v>ETS - SSID</v>
          </cell>
          <cell r="D2139" t="str">
            <v>Other</v>
          </cell>
          <cell r="E2139" t="str">
            <v>SSID</v>
          </cell>
        </row>
        <row r="2140">
          <cell r="A2140" t="str">
            <v>F521388</v>
          </cell>
          <cell r="B2140" t="str">
            <v>TECH TRNG</v>
          </cell>
          <cell r="C2140" t="str">
            <v>ETS - SSID</v>
          </cell>
          <cell r="D2140" t="str">
            <v>Other</v>
          </cell>
          <cell r="E2140" t="str">
            <v>SSID</v>
          </cell>
        </row>
        <row r="2141">
          <cell r="A2141" t="str">
            <v>F521389</v>
          </cell>
          <cell r="B2141" t="str">
            <v>TECH TRNG</v>
          </cell>
          <cell r="C2141" t="str">
            <v>ETS - SSID</v>
          </cell>
          <cell r="D2141" t="str">
            <v>Other</v>
          </cell>
          <cell r="E2141" t="str">
            <v>SSID</v>
          </cell>
        </row>
        <row r="2142">
          <cell r="A2142" t="str">
            <v>F521390</v>
          </cell>
          <cell r="B2142" t="str">
            <v>TECH TRNG</v>
          </cell>
          <cell r="C2142" t="str">
            <v>ETS - SSID</v>
          </cell>
          <cell r="D2142" t="str">
            <v>Other</v>
          </cell>
          <cell r="E2142" t="str">
            <v>SSID</v>
          </cell>
        </row>
        <row r="2143">
          <cell r="A2143" t="str">
            <v>F521391</v>
          </cell>
          <cell r="B2143" t="str">
            <v>TECH TRNG</v>
          </cell>
          <cell r="C2143" t="str">
            <v>ETS - SSID</v>
          </cell>
          <cell r="D2143" t="str">
            <v>Other</v>
          </cell>
          <cell r="E2143" t="str">
            <v>SSID</v>
          </cell>
        </row>
        <row r="2144">
          <cell r="A2144" t="str">
            <v>F521393</v>
          </cell>
          <cell r="B2144" t="str">
            <v>TECH TRNG</v>
          </cell>
          <cell r="C2144" t="str">
            <v>ETS - SSID</v>
          </cell>
          <cell r="D2144" t="str">
            <v>Other</v>
          </cell>
          <cell r="E2144" t="str">
            <v>SSID</v>
          </cell>
        </row>
        <row r="2145">
          <cell r="A2145" t="str">
            <v>F521394</v>
          </cell>
          <cell r="B2145" t="str">
            <v>TECH TRNG</v>
          </cell>
          <cell r="C2145" t="str">
            <v>ETS - SSID</v>
          </cell>
          <cell r="D2145" t="str">
            <v>Other</v>
          </cell>
          <cell r="E2145" t="str">
            <v>SSID</v>
          </cell>
        </row>
        <row r="2146">
          <cell r="A2146" t="str">
            <v>F521395</v>
          </cell>
          <cell r="B2146" t="str">
            <v>TECH TRNG</v>
          </cell>
          <cell r="C2146" t="str">
            <v>ETS - SSID</v>
          </cell>
          <cell r="D2146" t="str">
            <v>Other</v>
          </cell>
          <cell r="E2146" t="str">
            <v>SSID</v>
          </cell>
        </row>
        <row r="2147">
          <cell r="A2147" t="str">
            <v>F521397</v>
          </cell>
          <cell r="B2147" t="str">
            <v>TECH TRNG</v>
          </cell>
          <cell r="C2147" t="str">
            <v>ETS - SSID</v>
          </cell>
          <cell r="D2147" t="str">
            <v>Other</v>
          </cell>
          <cell r="E2147" t="str">
            <v>SSID</v>
          </cell>
        </row>
        <row r="2148">
          <cell r="A2148" t="str">
            <v>F521398</v>
          </cell>
          <cell r="B2148" t="str">
            <v>TECH TRNG</v>
          </cell>
          <cell r="C2148" t="str">
            <v>ETS - SSID</v>
          </cell>
          <cell r="D2148" t="str">
            <v>Other</v>
          </cell>
          <cell r="E2148" t="str">
            <v>SSID</v>
          </cell>
        </row>
        <row r="2149">
          <cell r="A2149" t="str">
            <v>F521399</v>
          </cell>
          <cell r="B2149" t="str">
            <v>TECH TRNG</v>
          </cell>
          <cell r="C2149" t="str">
            <v>ETS - SSID</v>
          </cell>
          <cell r="D2149" t="str">
            <v>Other</v>
          </cell>
          <cell r="E2149" t="str">
            <v>SSID</v>
          </cell>
        </row>
        <row r="2150">
          <cell r="A2150" t="str">
            <v>F521400</v>
          </cell>
          <cell r="B2150" t="str">
            <v>TECH TRNG</v>
          </cell>
          <cell r="C2150" t="str">
            <v>ETS - SSID</v>
          </cell>
          <cell r="D2150" t="str">
            <v>Other</v>
          </cell>
          <cell r="E2150" t="str">
            <v>SSID</v>
          </cell>
        </row>
        <row r="2151">
          <cell r="A2151" t="str">
            <v>F521403</v>
          </cell>
          <cell r="B2151" t="str">
            <v>TECH TRNG</v>
          </cell>
          <cell r="C2151" t="str">
            <v>ETS</v>
          </cell>
          <cell r="D2151" t="str">
            <v>Training/Safety/Meetings</v>
          </cell>
          <cell r="E2151" t="str">
            <v>Job Training</v>
          </cell>
        </row>
        <row r="2152">
          <cell r="A2152" t="str">
            <v>F521407</v>
          </cell>
          <cell r="B2152" t="str">
            <v>TECH TRNG</v>
          </cell>
          <cell r="C2152" t="str">
            <v>PWRD</v>
          </cell>
          <cell r="D2152" t="str">
            <v>Training/Safety/Meetings</v>
          </cell>
          <cell r="E2152" t="str">
            <v>Job Training</v>
          </cell>
        </row>
        <row r="2153">
          <cell r="A2153" t="str">
            <v>F521408</v>
          </cell>
          <cell r="B2153" t="str">
            <v>TECH TRNG</v>
          </cell>
          <cell r="C2153" t="str">
            <v>PWRD</v>
          </cell>
          <cell r="D2153" t="str">
            <v>Training/Safety/Meetings</v>
          </cell>
          <cell r="E2153" t="str">
            <v>Job Training</v>
          </cell>
        </row>
        <row r="2154">
          <cell r="A2154" t="str">
            <v>F521409</v>
          </cell>
          <cell r="B2154" t="str">
            <v>TECH TRNG</v>
          </cell>
          <cell r="C2154" t="str">
            <v>PWRD</v>
          </cell>
          <cell r="D2154" t="str">
            <v>Training/Safety/Meetings</v>
          </cell>
          <cell r="E2154" t="str">
            <v>Job Training</v>
          </cell>
        </row>
        <row r="2155">
          <cell r="A2155" t="str">
            <v>F521410</v>
          </cell>
          <cell r="B2155" t="str">
            <v>TECH TRNG</v>
          </cell>
          <cell r="C2155" t="str">
            <v>PWRD</v>
          </cell>
          <cell r="D2155" t="str">
            <v>Training/Safety/Meetings</v>
          </cell>
          <cell r="E2155" t="str">
            <v>Job Training</v>
          </cell>
        </row>
        <row r="2156">
          <cell r="A2156" t="str">
            <v>F521411</v>
          </cell>
          <cell r="B2156" t="str">
            <v>TECH TRNG</v>
          </cell>
          <cell r="C2156" t="str">
            <v>PWRD</v>
          </cell>
          <cell r="D2156" t="str">
            <v>Training/Safety/Meetings</v>
          </cell>
          <cell r="E2156" t="str">
            <v>Job Training</v>
          </cell>
        </row>
        <row r="2157">
          <cell r="A2157" t="str">
            <v>F521412</v>
          </cell>
          <cell r="B2157" t="str">
            <v>TECH TRNG</v>
          </cell>
          <cell r="C2157" t="str">
            <v>PWRD</v>
          </cell>
          <cell r="D2157" t="str">
            <v>Training/Safety/Meetings</v>
          </cell>
          <cell r="E2157" t="str">
            <v>Job Training</v>
          </cell>
        </row>
        <row r="2158">
          <cell r="A2158" t="str">
            <v>F521413</v>
          </cell>
          <cell r="B2158" t="str">
            <v>TECH TRNG</v>
          </cell>
          <cell r="C2158" t="str">
            <v>PWRD</v>
          </cell>
          <cell r="D2158" t="str">
            <v>Training/Safety/Meetings</v>
          </cell>
          <cell r="E2158" t="str">
            <v>Job Training</v>
          </cell>
        </row>
        <row r="2159">
          <cell r="A2159" t="str">
            <v>F521414</v>
          </cell>
          <cell r="B2159" t="str">
            <v>TECH TRNG</v>
          </cell>
          <cell r="C2159" t="str">
            <v>PWRD</v>
          </cell>
          <cell r="D2159" t="str">
            <v>Training/Safety/Meetings</v>
          </cell>
          <cell r="E2159" t="str">
            <v>Job Training</v>
          </cell>
        </row>
        <row r="2160">
          <cell r="A2160" t="str">
            <v>F521415</v>
          </cell>
          <cell r="B2160" t="str">
            <v>TECH TRNG</v>
          </cell>
          <cell r="C2160" t="str">
            <v>PWRD</v>
          </cell>
          <cell r="D2160" t="str">
            <v>Training/Safety/Meetings</v>
          </cell>
          <cell r="E2160" t="str">
            <v>Job Training</v>
          </cell>
        </row>
        <row r="2161">
          <cell r="A2161" t="str">
            <v>F521416</v>
          </cell>
          <cell r="B2161" t="str">
            <v>TECH TRNG</v>
          </cell>
          <cell r="C2161" t="str">
            <v>PWRD</v>
          </cell>
          <cell r="D2161" t="str">
            <v>Training/Safety/Meetings</v>
          </cell>
          <cell r="E2161" t="str">
            <v>Job Training</v>
          </cell>
        </row>
        <row r="2162">
          <cell r="A2162" t="str">
            <v>F521417</v>
          </cell>
          <cell r="B2162" t="str">
            <v>TECH TRNG</v>
          </cell>
          <cell r="C2162" t="str">
            <v>PWRD</v>
          </cell>
          <cell r="D2162" t="str">
            <v>Training/Safety/Meetings</v>
          </cell>
          <cell r="E2162" t="str">
            <v>Job Training</v>
          </cell>
        </row>
        <row r="2163">
          <cell r="A2163" t="str">
            <v>F521418</v>
          </cell>
          <cell r="B2163" t="str">
            <v>TECH TRNG</v>
          </cell>
          <cell r="C2163" t="str">
            <v>PWRD</v>
          </cell>
          <cell r="D2163" t="str">
            <v>Training/Safety/Meetings</v>
          </cell>
          <cell r="E2163" t="str">
            <v>Job Training</v>
          </cell>
        </row>
        <row r="2164">
          <cell r="A2164" t="str">
            <v>F521420</v>
          </cell>
          <cell r="B2164" t="str">
            <v>TECH TRNG</v>
          </cell>
          <cell r="C2164" t="str">
            <v>PWRD</v>
          </cell>
          <cell r="D2164" t="str">
            <v>Training/Safety/Meetings</v>
          </cell>
          <cell r="E2164" t="str">
            <v>Job Training</v>
          </cell>
        </row>
        <row r="2165">
          <cell r="A2165" t="str">
            <v>F521422</v>
          </cell>
          <cell r="B2165" t="str">
            <v>TECH TRNG</v>
          </cell>
          <cell r="C2165" t="str">
            <v>PWRD</v>
          </cell>
          <cell r="D2165" t="str">
            <v>Training/Safety/Meetings</v>
          </cell>
          <cell r="E2165" t="str">
            <v>Job Training</v>
          </cell>
        </row>
        <row r="2166">
          <cell r="A2166" t="str">
            <v>F521423</v>
          </cell>
          <cell r="B2166" t="str">
            <v>TECH TRNG</v>
          </cell>
          <cell r="C2166" t="str">
            <v>PWRD</v>
          </cell>
          <cell r="D2166" t="str">
            <v>Training/Safety/Meetings</v>
          </cell>
          <cell r="E2166" t="str">
            <v>Job Training</v>
          </cell>
        </row>
        <row r="2167">
          <cell r="A2167" t="str">
            <v>F521424</v>
          </cell>
          <cell r="B2167" t="str">
            <v>TECH TRNG</v>
          </cell>
          <cell r="C2167" t="str">
            <v>PWRD</v>
          </cell>
          <cell r="D2167" t="str">
            <v>Training/Safety/Meetings</v>
          </cell>
          <cell r="E2167" t="str">
            <v>Job Training</v>
          </cell>
        </row>
        <row r="2168">
          <cell r="A2168" t="str">
            <v>F521425</v>
          </cell>
          <cell r="B2168" t="str">
            <v>TECH TRNG</v>
          </cell>
          <cell r="C2168" t="str">
            <v>PWRD</v>
          </cell>
          <cell r="D2168" t="str">
            <v>Training/Safety/Meetings</v>
          </cell>
          <cell r="E2168" t="str">
            <v>Job Training</v>
          </cell>
        </row>
        <row r="2169">
          <cell r="A2169" t="str">
            <v>F521426</v>
          </cell>
          <cell r="B2169" t="str">
            <v>TECH TRNG</v>
          </cell>
          <cell r="C2169" t="str">
            <v>PWRD</v>
          </cell>
          <cell r="D2169" t="str">
            <v>Training/Safety/Meetings</v>
          </cell>
          <cell r="E2169" t="str">
            <v>Job Training</v>
          </cell>
        </row>
        <row r="2170">
          <cell r="A2170" t="str">
            <v>F521427</v>
          </cell>
          <cell r="B2170" t="str">
            <v>TECH TRNG</v>
          </cell>
          <cell r="C2170" t="str">
            <v>PWRD</v>
          </cell>
          <cell r="D2170" t="str">
            <v>Training/Safety/Meetings</v>
          </cell>
          <cell r="E2170" t="str">
            <v>Job Training</v>
          </cell>
        </row>
        <row r="2171">
          <cell r="A2171" t="str">
            <v>F521428</v>
          </cell>
          <cell r="B2171" t="str">
            <v>TECH TRNG</v>
          </cell>
          <cell r="C2171" t="str">
            <v>PWRD</v>
          </cell>
          <cell r="D2171" t="str">
            <v>Training/Safety/Meetings</v>
          </cell>
          <cell r="E2171" t="str">
            <v>Job Training</v>
          </cell>
        </row>
        <row r="2172">
          <cell r="A2172" t="str">
            <v>F521429</v>
          </cell>
          <cell r="B2172" t="str">
            <v>TECH TRNG</v>
          </cell>
          <cell r="C2172" t="str">
            <v>PWRD</v>
          </cell>
          <cell r="D2172" t="str">
            <v>Training/Safety/Meetings</v>
          </cell>
          <cell r="E2172" t="str">
            <v>Job Training</v>
          </cell>
        </row>
        <row r="2173">
          <cell r="A2173" t="str">
            <v>F521430</v>
          </cell>
          <cell r="B2173" t="str">
            <v>TECH TRNG</v>
          </cell>
          <cell r="C2173" t="str">
            <v>PWRD</v>
          </cell>
          <cell r="D2173" t="str">
            <v>Training/Safety/Meetings</v>
          </cell>
          <cell r="E2173" t="str">
            <v>Job Training</v>
          </cell>
        </row>
        <row r="2174">
          <cell r="A2174" t="str">
            <v>F521431</v>
          </cell>
          <cell r="B2174" t="str">
            <v>TECH TRNG</v>
          </cell>
          <cell r="C2174" t="str">
            <v>PWRD</v>
          </cell>
          <cell r="D2174" t="str">
            <v>Training/Safety/Meetings</v>
          </cell>
          <cell r="E2174" t="str">
            <v>Job Training</v>
          </cell>
        </row>
        <row r="2175">
          <cell r="A2175" t="str">
            <v>F521432</v>
          </cell>
          <cell r="B2175" t="str">
            <v>TECH TRNG</v>
          </cell>
          <cell r="C2175" t="str">
            <v>PWRD</v>
          </cell>
          <cell r="D2175" t="str">
            <v>Training/Safety/Meetings</v>
          </cell>
          <cell r="E2175" t="str">
            <v>Job Training</v>
          </cell>
        </row>
        <row r="2176">
          <cell r="A2176" t="str">
            <v>F521433</v>
          </cell>
          <cell r="B2176" t="str">
            <v>TECH TRNG</v>
          </cell>
          <cell r="C2176" t="str">
            <v>PWRD</v>
          </cell>
          <cell r="D2176" t="str">
            <v>Training/Safety/Meetings</v>
          </cell>
          <cell r="E2176" t="str">
            <v>Job Training</v>
          </cell>
        </row>
        <row r="2177">
          <cell r="A2177" t="str">
            <v>F521434</v>
          </cell>
          <cell r="B2177" t="str">
            <v>TECH TRNG</v>
          </cell>
          <cell r="C2177" t="str">
            <v>PWRD</v>
          </cell>
          <cell r="D2177" t="str">
            <v>Training/Safety/Meetings</v>
          </cell>
          <cell r="E2177" t="str">
            <v>Job Training</v>
          </cell>
        </row>
        <row r="2178">
          <cell r="A2178" t="str">
            <v>F521435</v>
          </cell>
          <cell r="B2178" t="str">
            <v>NE DSGN MGTT</v>
          </cell>
          <cell r="C2178" t="str">
            <v>PWRD</v>
          </cell>
          <cell r="D2178" t="str">
            <v>Training/Safety/Meetings</v>
          </cell>
          <cell r="E2178" t="str">
            <v>Job Training</v>
          </cell>
        </row>
        <row r="2179">
          <cell r="A2179" t="str">
            <v>F521436</v>
          </cell>
          <cell r="B2179" t="str">
            <v>TECH TRNG</v>
          </cell>
          <cell r="C2179" t="str">
            <v>PWRD</v>
          </cell>
          <cell r="D2179" t="str">
            <v>Training/Safety/Meetings</v>
          </cell>
          <cell r="E2179" t="str">
            <v>Job Training</v>
          </cell>
        </row>
        <row r="2180">
          <cell r="A2180" t="str">
            <v>F521439</v>
          </cell>
          <cell r="B2180" t="str">
            <v>TECH TRNG</v>
          </cell>
          <cell r="C2180" t="str">
            <v>CPC</v>
          </cell>
          <cell r="D2180" t="str">
            <v>Training/Safety/Meetings</v>
          </cell>
          <cell r="E2180" t="str">
            <v>Job Training</v>
          </cell>
        </row>
        <row r="2181">
          <cell r="A2181" t="str">
            <v>F521440</v>
          </cell>
          <cell r="B2181" t="str">
            <v>TECH TRNG</v>
          </cell>
          <cell r="C2181" t="str">
            <v>BPFM</v>
          </cell>
          <cell r="D2181" t="str">
            <v>Training/Safety/Meetings</v>
          </cell>
          <cell r="E2181" t="str">
            <v>Job Training</v>
          </cell>
        </row>
        <row r="2182">
          <cell r="A2182" t="str">
            <v>F521441</v>
          </cell>
          <cell r="B2182" t="str">
            <v>TECH TRNG</v>
          </cell>
          <cell r="C2182" t="str">
            <v>ETS</v>
          </cell>
          <cell r="D2182" t="str">
            <v>Training/Safety/Meetings</v>
          </cell>
          <cell r="E2182" t="str">
            <v>Job Training</v>
          </cell>
        </row>
        <row r="2183">
          <cell r="A2183" t="str">
            <v>F521442</v>
          </cell>
          <cell r="B2183" t="str">
            <v>TECH TRNG</v>
          </cell>
          <cell r="C2183" t="str">
            <v>BPFM</v>
          </cell>
          <cell r="D2183" t="str">
            <v>Training/Safety/Meetings</v>
          </cell>
          <cell r="E2183" t="str">
            <v>Job Training</v>
          </cell>
        </row>
        <row r="2184">
          <cell r="A2184" t="str">
            <v>F521443</v>
          </cell>
          <cell r="B2184" t="str">
            <v>TECH TRNG</v>
          </cell>
          <cell r="C2184" t="str">
            <v>BPFM</v>
          </cell>
          <cell r="D2184" t="str">
            <v>Training/Safety/Meetings</v>
          </cell>
          <cell r="E2184" t="str">
            <v>Job Training</v>
          </cell>
        </row>
        <row r="2185">
          <cell r="A2185" t="str">
            <v>F521444</v>
          </cell>
          <cell r="B2185" t="str">
            <v>TECH TRNG</v>
          </cell>
          <cell r="C2185" t="str">
            <v>BPFM</v>
          </cell>
          <cell r="D2185" t="str">
            <v>Training/Safety/Meetings</v>
          </cell>
          <cell r="E2185" t="str">
            <v>Job Training</v>
          </cell>
        </row>
        <row r="2186">
          <cell r="A2186" t="str">
            <v>F521446</v>
          </cell>
          <cell r="B2186" t="str">
            <v>TECH TRNG</v>
          </cell>
          <cell r="C2186" t="str">
            <v>PWRD</v>
          </cell>
          <cell r="D2186" t="str">
            <v>Training/Safety/Meetings</v>
          </cell>
          <cell r="E2186" t="str">
            <v>Job Training</v>
          </cell>
        </row>
        <row r="2187">
          <cell r="A2187" t="str">
            <v>F521447</v>
          </cell>
          <cell r="B2187" t="str">
            <v>TECH TRNG</v>
          </cell>
          <cell r="C2187" t="str">
            <v>PWRD</v>
          </cell>
          <cell r="D2187" t="str">
            <v>Training/Safety/Meetings</v>
          </cell>
          <cell r="E2187" t="str">
            <v>Job Training</v>
          </cell>
        </row>
        <row r="2188">
          <cell r="A2188" t="str">
            <v>F521448</v>
          </cell>
          <cell r="B2188" t="str">
            <v>TECH TRNG</v>
          </cell>
          <cell r="C2188" t="str">
            <v>PWRD</v>
          </cell>
          <cell r="D2188" t="str">
            <v>Training/Safety/Meetings</v>
          </cell>
          <cell r="E2188" t="str">
            <v>Job Training</v>
          </cell>
        </row>
        <row r="2189">
          <cell r="A2189" t="str">
            <v>F521449</v>
          </cell>
          <cell r="B2189" t="str">
            <v>TECH TRNG</v>
          </cell>
          <cell r="C2189" t="str">
            <v>PWRD</v>
          </cell>
          <cell r="D2189" t="str">
            <v>Training/Safety/Meetings</v>
          </cell>
          <cell r="E2189" t="str">
            <v>Job Training</v>
          </cell>
        </row>
        <row r="2190">
          <cell r="A2190" t="str">
            <v>F521450</v>
          </cell>
          <cell r="B2190" t="str">
            <v>TECH TRNG</v>
          </cell>
          <cell r="C2190" t="str">
            <v>PWRD</v>
          </cell>
          <cell r="D2190" t="str">
            <v>Training/Safety/Meetings</v>
          </cell>
          <cell r="E2190" t="str">
            <v>Job Training</v>
          </cell>
        </row>
        <row r="2191">
          <cell r="A2191" t="str">
            <v>F521451</v>
          </cell>
          <cell r="B2191" t="str">
            <v>TECH TRNG</v>
          </cell>
          <cell r="C2191" t="str">
            <v>PWRD</v>
          </cell>
          <cell r="D2191" t="str">
            <v>Training/Safety/Meetings</v>
          </cell>
          <cell r="E2191" t="str">
            <v>Job Training</v>
          </cell>
        </row>
        <row r="2192">
          <cell r="A2192" t="str">
            <v>F521452</v>
          </cell>
          <cell r="B2192" t="str">
            <v>TECH TRNG</v>
          </cell>
          <cell r="C2192" t="str">
            <v>PWRD</v>
          </cell>
          <cell r="D2192" t="str">
            <v>Training/Safety/Meetings</v>
          </cell>
          <cell r="E2192" t="str">
            <v>Job Training</v>
          </cell>
        </row>
        <row r="2193">
          <cell r="A2193" t="str">
            <v>F521453</v>
          </cell>
          <cell r="B2193" t="str">
            <v>TECH TRNG</v>
          </cell>
          <cell r="C2193" t="str">
            <v>PWRD</v>
          </cell>
          <cell r="D2193" t="str">
            <v>Training/Safety/Meetings</v>
          </cell>
          <cell r="E2193" t="str">
            <v>Job Training</v>
          </cell>
        </row>
        <row r="2194">
          <cell r="A2194" t="str">
            <v>F521454</v>
          </cell>
          <cell r="B2194" t="str">
            <v>TECH TRNG</v>
          </cell>
          <cell r="C2194" t="str">
            <v>PWRD</v>
          </cell>
          <cell r="D2194" t="str">
            <v>Training/Safety/Meetings</v>
          </cell>
          <cell r="E2194" t="str">
            <v>Job Training</v>
          </cell>
        </row>
        <row r="2195">
          <cell r="A2195" t="str">
            <v>F521455</v>
          </cell>
          <cell r="B2195" t="str">
            <v>TECH TRNG</v>
          </cell>
          <cell r="C2195" t="str">
            <v>PWRD</v>
          </cell>
          <cell r="D2195" t="str">
            <v>Training/Safety/Meetings</v>
          </cell>
          <cell r="E2195" t="str">
            <v>Job Training</v>
          </cell>
        </row>
        <row r="2196">
          <cell r="A2196" t="str">
            <v>F521456</v>
          </cell>
          <cell r="B2196" t="str">
            <v>TECH TRNG</v>
          </cell>
          <cell r="C2196" t="str">
            <v>PWRD</v>
          </cell>
          <cell r="D2196" t="str">
            <v>Training/Safety/Meetings</v>
          </cell>
          <cell r="E2196" t="str">
            <v>Job Training</v>
          </cell>
        </row>
        <row r="2197">
          <cell r="A2197" t="str">
            <v>F521457</v>
          </cell>
          <cell r="B2197" t="str">
            <v>TECH TRNG</v>
          </cell>
          <cell r="C2197" t="str">
            <v>PWRD</v>
          </cell>
          <cell r="D2197" t="str">
            <v>Training/Safety/Meetings</v>
          </cell>
          <cell r="E2197" t="str">
            <v>Job Training</v>
          </cell>
        </row>
        <row r="2198">
          <cell r="A2198" t="str">
            <v>F521458</v>
          </cell>
          <cell r="B2198" t="str">
            <v>TECH TRNG</v>
          </cell>
          <cell r="C2198" t="str">
            <v>PWRD</v>
          </cell>
          <cell r="D2198" t="str">
            <v>Training/Safety/Meetings</v>
          </cell>
          <cell r="E2198" t="str">
            <v>Job Training</v>
          </cell>
        </row>
        <row r="2199">
          <cell r="A2199" t="str">
            <v>F521459</v>
          </cell>
          <cell r="B2199" t="str">
            <v>TECH TRNG</v>
          </cell>
          <cell r="C2199" t="str">
            <v>PWRD</v>
          </cell>
          <cell r="D2199" t="str">
            <v>Training/Safety/Meetings</v>
          </cell>
          <cell r="E2199" t="str">
            <v>Job Training</v>
          </cell>
        </row>
        <row r="2200">
          <cell r="A2200" t="str">
            <v>F521460</v>
          </cell>
          <cell r="B2200" t="str">
            <v>TECH TRNG</v>
          </cell>
          <cell r="C2200" t="str">
            <v>PWRD</v>
          </cell>
          <cell r="D2200" t="str">
            <v>Training/Safety/Meetings</v>
          </cell>
          <cell r="E2200" t="str">
            <v>Job Training</v>
          </cell>
        </row>
        <row r="2201">
          <cell r="A2201" t="str">
            <v>F521461</v>
          </cell>
          <cell r="B2201" t="str">
            <v>TECH TRNG</v>
          </cell>
          <cell r="C2201" t="str">
            <v>PWRD</v>
          </cell>
          <cell r="D2201" t="str">
            <v>Training/Safety/Meetings</v>
          </cell>
          <cell r="E2201" t="str">
            <v>Job Training</v>
          </cell>
        </row>
        <row r="2202">
          <cell r="A2202" t="str">
            <v>F521462</v>
          </cell>
          <cell r="B2202" t="str">
            <v>TECH TRNG</v>
          </cell>
          <cell r="C2202" t="str">
            <v>PWRD</v>
          </cell>
          <cell r="D2202" t="str">
            <v>Training/Safety/Meetings</v>
          </cell>
          <cell r="E2202" t="str">
            <v>Job Training</v>
          </cell>
        </row>
        <row r="2203">
          <cell r="A2203" t="str">
            <v>F521463</v>
          </cell>
          <cell r="B2203" t="str">
            <v>TECH TRNG</v>
          </cell>
          <cell r="C2203" t="str">
            <v>PWRD</v>
          </cell>
          <cell r="D2203" t="str">
            <v>Training/Safety/Meetings</v>
          </cell>
          <cell r="E2203" t="str">
            <v>Job Training</v>
          </cell>
        </row>
        <row r="2204">
          <cell r="A2204" t="str">
            <v>F521464</v>
          </cell>
          <cell r="B2204" t="str">
            <v>TECH TRNG</v>
          </cell>
          <cell r="C2204" t="str">
            <v>PWRD</v>
          </cell>
          <cell r="D2204" t="str">
            <v>Training/Safety/Meetings</v>
          </cell>
          <cell r="E2204" t="str">
            <v>Job Training</v>
          </cell>
        </row>
        <row r="2205">
          <cell r="A2205" t="str">
            <v>F521465</v>
          </cell>
          <cell r="B2205" t="str">
            <v>TECH TRNG</v>
          </cell>
          <cell r="C2205" t="str">
            <v>PWRD</v>
          </cell>
          <cell r="D2205" t="str">
            <v>Training/Safety/Meetings</v>
          </cell>
          <cell r="E2205" t="str">
            <v>Job Training</v>
          </cell>
        </row>
        <row r="2206">
          <cell r="A2206" t="str">
            <v>F521466</v>
          </cell>
          <cell r="B2206" t="str">
            <v>TECH TRNG</v>
          </cell>
          <cell r="C2206" t="str">
            <v>PWRD</v>
          </cell>
          <cell r="D2206" t="str">
            <v>Training/Safety/Meetings</v>
          </cell>
          <cell r="E2206" t="str">
            <v>Job Training</v>
          </cell>
        </row>
        <row r="2207">
          <cell r="A2207" t="str">
            <v>F521467</v>
          </cell>
          <cell r="B2207" t="str">
            <v>TECH TRNG</v>
          </cell>
          <cell r="C2207" t="str">
            <v>PWRD</v>
          </cell>
          <cell r="D2207" t="str">
            <v>Training/Safety/Meetings</v>
          </cell>
          <cell r="E2207" t="str">
            <v>Job Training</v>
          </cell>
        </row>
        <row r="2208">
          <cell r="A2208" t="str">
            <v>F521468</v>
          </cell>
          <cell r="B2208" t="str">
            <v>TECH TRNG</v>
          </cell>
          <cell r="C2208" t="str">
            <v>PWRD</v>
          </cell>
          <cell r="D2208" t="str">
            <v>Training/Safety/Meetings</v>
          </cell>
          <cell r="E2208" t="str">
            <v>Job Training</v>
          </cell>
        </row>
        <row r="2209">
          <cell r="A2209" t="str">
            <v>F521469</v>
          </cell>
          <cell r="B2209" t="str">
            <v>TECH TRNG</v>
          </cell>
          <cell r="C2209" t="str">
            <v>PWRD</v>
          </cell>
          <cell r="D2209" t="str">
            <v>Training/Safety/Meetings</v>
          </cell>
          <cell r="E2209" t="str">
            <v>Job Training</v>
          </cell>
        </row>
        <row r="2210">
          <cell r="A2210" t="str">
            <v>F521470</v>
          </cell>
          <cell r="B2210" t="str">
            <v>TECH TRNG</v>
          </cell>
          <cell r="C2210" t="str">
            <v>PWRD</v>
          </cell>
          <cell r="D2210" t="str">
            <v>Training/Safety/Meetings</v>
          </cell>
          <cell r="E2210" t="str">
            <v>Job Training</v>
          </cell>
        </row>
        <row r="2211">
          <cell r="A2211" t="str">
            <v>F521471</v>
          </cell>
          <cell r="B2211" t="str">
            <v>TECH TRNG</v>
          </cell>
          <cell r="C2211" t="str">
            <v>PWRD</v>
          </cell>
          <cell r="D2211" t="str">
            <v>Training/Safety/Meetings</v>
          </cell>
          <cell r="E2211" t="str">
            <v>Job Training</v>
          </cell>
        </row>
        <row r="2212">
          <cell r="A2212" t="str">
            <v>F521472</v>
          </cell>
          <cell r="B2212" t="str">
            <v>TECH TRNG</v>
          </cell>
          <cell r="C2212" t="str">
            <v>PWRD</v>
          </cell>
          <cell r="D2212" t="str">
            <v>Training/Safety/Meetings</v>
          </cell>
          <cell r="E2212" t="str">
            <v>Job Training</v>
          </cell>
        </row>
        <row r="2213">
          <cell r="A2213" t="str">
            <v>F521473</v>
          </cell>
          <cell r="B2213" t="str">
            <v>TECH TRNG</v>
          </cell>
          <cell r="C2213" t="str">
            <v>PWRD</v>
          </cell>
          <cell r="D2213" t="str">
            <v>Training/Safety/Meetings</v>
          </cell>
          <cell r="E2213" t="str">
            <v>Job Training</v>
          </cell>
        </row>
        <row r="2214">
          <cell r="A2214" t="str">
            <v>F521474</v>
          </cell>
          <cell r="B2214" t="str">
            <v>TECH TRNG</v>
          </cell>
          <cell r="C2214" t="str">
            <v>PWRD</v>
          </cell>
          <cell r="D2214" t="str">
            <v>Training/Safety/Meetings</v>
          </cell>
          <cell r="E2214" t="str">
            <v>Job Training</v>
          </cell>
        </row>
        <row r="2215">
          <cell r="A2215" t="str">
            <v>F521475</v>
          </cell>
          <cell r="B2215" t="str">
            <v>TECH TRNG</v>
          </cell>
          <cell r="C2215" t="str">
            <v>PWRD</v>
          </cell>
          <cell r="D2215" t="str">
            <v>Training/Safety/Meetings</v>
          </cell>
          <cell r="E2215" t="str">
            <v>Job Training</v>
          </cell>
        </row>
        <row r="2216">
          <cell r="A2216" t="str">
            <v>F521476</v>
          </cell>
          <cell r="B2216" t="str">
            <v>TECH TRNG</v>
          </cell>
          <cell r="C2216" t="str">
            <v>PWRD</v>
          </cell>
          <cell r="D2216" t="str">
            <v>Training/Safety/Meetings</v>
          </cell>
          <cell r="E2216" t="str">
            <v>Job Training</v>
          </cell>
        </row>
        <row r="2217">
          <cell r="A2217" t="str">
            <v>F521477</v>
          </cell>
          <cell r="B2217" t="str">
            <v>TECH TRNG</v>
          </cell>
          <cell r="C2217" t="str">
            <v>PWRD</v>
          </cell>
          <cell r="D2217" t="str">
            <v>Training/Safety/Meetings</v>
          </cell>
          <cell r="E2217" t="str">
            <v>Job Training</v>
          </cell>
        </row>
        <row r="2218">
          <cell r="A2218" t="str">
            <v>F521478</v>
          </cell>
          <cell r="B2218" t="str">
            <v>TECH TRNG</v>
          </cell>
          <cell r="C2218" t="str">
            <v>PWRD</v>
          </cell>
          <cell r="D2218" t="str">
            <v>Training/Safety/Meetings</v>
          </cell>
          <cell r="E2218" t="str">
            <v>Job Training</v>
          </cell>
        </row>
        <row r="2219">
          <cell r="A2219" t="str">
            <v>F521480</v>
          </cell>
          <cell r="B2219" t="str">
            <v>TECH TRNG</v>
          </cell>
          <cell r="C2219" t="str">
            <v>PWRD</v>
          </cell>
          <cell r="D2219" t="str">
            <v>Training/Safety/Meetings</v>
          </cell>
          <cell r="E2219" t="str">
            <v>Job Training</v>
          </cell>
        </row>
        <row r="2220">
          <cell r="A2220" t="str">
            <v>F521481</v>
          </cell>
          <cell r="B2220" t="str">
            <v>TECH TRNG</v>
          </cell>
          <cell r="C2220" t="str">
            <v>PWRD</v>
          </cell>
          <cell r="D2220" t="str">
            <v>Training/Safety/Meetings</v>
          </cell>
          <cell r="E2220" t="str">
            <v>Job Training</v>
          </cell>
        </row>
        <row r="2221">
          <cell r="A2221" t="str">
            <v>F521482</v>
          </cell>
          <cell r="B2221" t="str">
            <v>TECH TRNG</v>
          </cell>
          <cell r="C2221" t="str">
            <v>PWRD</v>
          </cell>
          <cell r="D2221" t="str">
            <v>Training/Safety/Meetings</v>
          </cell>
          <cell r="E2221" t="str">
            <v>Job Training</v>
          </cell>
        </row>
        <row r="2222">
          <cell r="A2222" t="str">
            <v>F521483</v>
          </cell>
          <cell r="B2222" t="str">
            <v>TECH TRNG</v>
          </cell>
          <cell r="C2222" t="str">
            <v>PWRD</v>
          </cell>
          <cell r="D2222" t="str">
            <v>Training/Safety/Meetings</v>
          </cell>
          <cell r="E2222" t="str">
            <v>Job Training</v>
          </cell>
        </row>
        <row r="2223">
          <cell r="A2223" t="str">
            <v>F521484</v>
          </cell>
          <cell r="B2223" t="str">
            <v>TECH TRNG</v>
          </cell>
          <cell r="C2223" t="str">
            <v>PWRD</v>
          </cell>
          <cell r="D2223" t="str">
            <v>Training/Safety/Meetings</v>
          </cell>
          <cell r="E2223" t="str">
            <v>Job Training</v>
          </cell>
        </row>
        <row r="2224">
          <cell r="A2224" t="str">
            <v>F521485</v>
          </cell>
          <cell r="B2224" t="str">
            <v>TECH TRNG</v>
          </cell>
          <cell r="C2224" t="str">
            <v>PWRD</v>
          </cell>
          <cell r="D2224" t="str">
            <v>Training/Safety/Meetings</v>
          </cell>
          <cell r="E2224" t="str">
            <v>Job Training</v>
          </cell>
        </row>
        <row r="2225">
          <cell r="A2225" t="str">
            <v>F521486</v>
          </cell>
          <cell r="B2225" t="str">
            <v>TECH TRNG</v>
          </cell>
          <cell r="C2225" t="str">
            <v>PWRD</v>
          </cell>
          <cell r="D2225" t="str">
            <v>Training/Safety/Meetings</v>
          </cell>
          <cell r="E2225" t="str">
            <v>Job Training</v>
          </cell>
        </row>
        <row r="2226">
          <cell r="A2226" t="str">
            <v>F521487</v>
          </cell>
          <cell r="B2226" t="str">
            <v>TECH TRNG</v>
          </cell>
          <cell r="C2226" t="str">
            <v>PWRD</v>
          </cell>
          <cell r="D2226" t="str">
            <v>Training/Safety/Meetings</v>
          </cell>
          <cell r="E2226" t="str">
            <v>Job Training</v>
          </cell>
        </row>
        <row r="2227">
          <cell r="A2227" t="str">
            <v>F521488</v>
          </cell>
          <cell r="B2227" t="str">
            <v>TECH TRNG</v>
          </cell>
          <cell r="C2227" t="str">
            <v>PWRD</v>
          </cell>
          <cell r="D2227" t="str">
            <v>Training/Safety/Meetings</v>
          </cell>
          <cell r="E2227" t="str">
            <v>Job Training</v>
          </cell>
        </row>
        <row r="2228">
          <cell r="A2228" t="str">
            <v>F521491</v>
          </cell>
          <cell r="B2228" t="str">
            <v>TECH TRNG</v>
          </cell>
          <cell r="C2228" t="str">
            <v>PWRD</v>
          </cell>
          <cell r="D2228" t="str">
            <v>Training/Safety/Meetings</v>
          </cell>
          <cell r="E2228" t="str">
            <v>Job Training</v>
          </cell>
        </row>
        <row r="2229">
          <cell r="A2229" t="str">
            <v>F521494</v>
          </cell>
          <cell r="B2229" t="str">
            <v>TECH TRNG</v>
          </cell>
          <cell r="C2229" t="str">
            <v>PWRD</v>
          </cell>
          <cell r="D2229" t="str">
            <v>Training/Safety/Meetings</v>
          </cell>
          <cell r="E2229" t="str">
            <v>Job Training</v>
          </cell>
        </row>
        <row r="2230">
          <cell r="A2230" t="str">
            <v>F521495</v>
          </cell>
          <cell r="B2230" t="str">
            <v>TECH TRNG</v>
          </cell>
          <cell r="C2230" t="str">
            <v>PWRD</v>
          </cell>
          <cell r="D2230" t="str">
            <v>Training/Safety/Meetings</v>
          </cell>
          <cell r="E2230" t="str">
            <v>Job Training</v>
          </cell>
        </row>
        <row r="2231">
          <cell r="A2231" t="str">
            <v>F521498</v>
          </cell>
          <cell r="B2231" t="str">
            <v>TECH TRNG</v>
          </cell>
          <cell r="C2231" t="str">
            <v>PWRD</v>
          </cell>
          <cell r="D2231" t="str">
            <v>Training/Safety/Meetings</v>
          </cell>
          <cell r="E2231" t="str">
            <v>Job Training</v>
          </cell>
        </row>
        <row r="2232">
          <cell r="A2232" t="str">
            <v>F521499</v>
          </cell>
          <cell r="B2232" t="str">
            <v>TECH TRNG</v>
          </cell>
          <cell r="C2232" t="str">
            <v>PWRD</v>
          </cell>
          <cell r="D2232" t="str">
            <v>Training/Safety/Meetings</v>
          </cell>
          <cell r="E2232" t="str">
            <v>Job Training</v>
          </cell>
        </row>
        <row r="2233">
          <cell r="A2233" t="str">
            <v>F521500</v>
          </cell>
          <cell r="B2233" t="str">
            <v>TECH TRNG</v>
          </cell>
          <cell r="C2233" t="str">
            <v>PWRD</v>
          </cell>
          <cell r="D2233" t="str">
            <v>Training/Safety/Meetings</v>
          </cell>
          <cell r="E2233" t="str">
            <v>Job Training</v>
          </cell>
        </row>
        <row r="2234">
          <cell r="A2234" t="str">
            <v>F521502</v>
          </cell>
          <cell r="B2234" t="str">
            <v>TECH TRNG</v>
          </cell>
          <cell r="C2234" t="str">
            <v>PWRD</v>
          </cell>
          <cell r="D2234" t="str">
            <v>Training/Safety/Meetings</v>
          </cell>
          <cell r="E2234" t="str">
            <v>Job Training</v>
          </cell>
        </row>
        <row r="2235">
          <cell r="A2235" t="str">
            <v>F521503</v>
          </cell>
          <cell r="B2235" t="str">
            <v>TECH TRNG</v>
          </cell>
          <cell r="C2235" t="str">
            <v>PWRD</v>
          </cell>
          <cell r="D2235" t="str">
            <v>Training/Safety/Meetings</v>
          </cell>
          <cell r="E2235" t="str">
            <v>Job Training</v>
          </cell>
        </row>
        <row r="2236">
          <cell r="A2236" t="str">
            <v>F521504</v>
          </cell>
          <cell r="B2236" t="str">
            <v>TECH TRNG</v>
          </cell>
          <cell r="C2236" t="str">
            <v>PWRD</v>
          </cell>
          <cell r="D2236" t="str">
            <v>Training/Safety/Meetings</v>
          </cell>
          <cell r="E2236" t="str">
            <v>Job Training</v>
          </cell>
        </row>
        <row r="2237">
          <cell r="A2237" t="str">
            <v>F521505</v>
          </cell>
          <cell r="B2237" t="str">
            <v>TECH TRNG</v>
          </cell>
          <cell r="C2237" t="str">
            <v>PWRD</v>
          </cell>
          <cell r="D2237" t="str">
            <v>Training/Safety/Meetings</v>
          </cell>
          <cell r="E2237" t="str">
            <v>Job Training</v>
          </cell>
        </row>
        <row r="2238">
          <cell r="A2238" t="str">
            <v>F521506</v>
          </cell>
          <cell r="B2238" t="str">
            <v>TECH TRNG</v>
          </cell>
          <cell r="C2238" t="str">
            <v>PWRD</v>
          </cell>
          <cell r="D2238" t="str">
            <v>Training/Safety/Meetings</v>
          </cell>
          <cell r="E2238" t="str">
            <v>Job Training</v>
          </cell>
        </row>
        <row r="2239">
          <cell r="A2239" t="str">
            <v>F521507</v>
          </cell>
          <cell r="B2239" t="str">
            <v>TECH TRNG</v>
          </cell>
          <cell r="C2239" t="str">
            <v>PWRD</v>
          </cell>
          <cell r="D2239" t="str">
            <v>Training/Safety/Meetings</v>
          </cell>
          <cell r="E2239" t="str">
            <v>Job Training</v>
          </cell>
        </row>
        <row r="2240">
          <cell r="A2240" t="str">
            <v>F521508</v>
          </cell>
          <cell r="B2240" t="str">
            <v>TR STAFF DEV</v>
          </cell>
          <cell r="C2240" t="str">
            <v>PWRD</v>
          </cell>
          <cell r="D2240" t="str">
            <v>Training/Safety/Meetings</v>
          </cell>
          <cell r="E2240" t="str">
            <v>Job Training</v>
          </cell>
        </row>
        <row r="2241">
          <cell r="A2241" t="str">
            <v>F521509</v>
          </cell>
          <cell r="B2241" t="str">
            <v>TPD TECH TRN</v>
          </cell>
          <cell r="C2241" t="str">
            <v>PWRD</v>
          </cell>
          <cell r="D2241" t="str">
            <v>Training/Safety/Meetings</v>
          </cell>
          <cell r="E2241" t="str">
            <v>Job Training</v>
          </cell>
        </row>
        <row r="2242">
          <cell r="A2242" t="str">
            <v>F521511</v>
          </cell>
          <cell r="B2242" t="str">
            <v>SE DSGN MGT</v>
          </cell>
          <cell r="C2242" t="str">
            <v>PWRD</v>
          </cell>
          <cell r="D2242" t="str">
            <v>Training/Safety/Meetings</v>
          </cell>
          <cell r="E2242" t="str">
            <v>Job Training</v>
          </cell>
        </row>
        <row r="2243">
          <cell r="A2243" t="str">
            <v>F521512</v>
          </cell>
          <cell r="B2243" t="str">
            <v>COMRCL MGT D</v>
          </cell>
          <cell r="C2243" t="str">
            <v>PWRD</v>
          </cell>
          <cell r="D2243" t="str">
            <v>Training/Safety/Meetings</v>
          </cell>
          <cell r="E2243" t="str">
            <v>Job Training</v>
          </cell>
        </row>
        <row r="2244">
          <cell r="A2244" t="str">
            <v>F521514</v>
          </cell>
          <cell r="B2244" t="str">
            <v>TECH TRNG</v>
          </cell>
          <cell r="C2244" t="str">
            <v>PWRD</v>
          </cell>
          <cell r="D2244" t="str">
            <v>Training/Safety/Meetings</v>
          </cell>
          <cell r="E2244" t="str">
            <v>Job Training</v>
          </cell>
        </row>
        <row r="2245">
          <cell r="A2245" t="str">
            <v>F521515</v>
          </cell>
          <cell r="B2245" t="str">
            <v>TECH TRNG</v>
          </cell>
          <cell r="C2245" t="str">
            <v>PWRD</v>
          </cell>
          <cell r="D2245" t="str">
            <v>Training/Safety/Meetings</v>
          </cell>
          <cell r="E2245" t="str">
            <v>Job Training</v>
          </cell>
        </row>
        <row r="2246">
          <cell r="A2246" t="str">
            <v>F521517</v>
          </cell>
          <cell r="B2246" t="str">
            <v>TECH TRNG</v>
          </cell>
          <cell r="C2246" t="str">
            <v>PWRD</v>
          </cell>
          <cell r="D2246" t="str">
            <v>Training/Safety/Meetings</v>
          </cell>
          <cell r="E2246" t="str">
            <v>Job Training</v>
          </cell>
        </row>
        <row r="2247">
          <cell r="A2247" t="str">
            <v>F521521</v>
          </cell>
          <cell r="B2247" t="str">
            <v>TECH TRNG</v>
          </cell>
          <cell r="C2247" t="str">
            <v>PWRD</v>
          </cell>
          <cell r="D2247" t="str">
            <v>Training/Safety/Meetings</v>
          </cell>
          <cell r="E2247" t="str">
            <v>Job Training</v>
          </cell>
        </row>
        <row r="2248">
          <cell r="A2248" t="str">
            <v>F521522</v>
          </cell>
          <cell r="B2248" t="str">
            <v>TECH TRNG</v>
          </cell>
          <cell r="C2248" t="str">
            <v>PWRD</v>
          </cell>
          <cell r="D2248" t="str">
            <v>Training/Safety/Meetings</v>
          </cell>
          <cell r="E2248" t="str">
            <v>Job Training</v>
          </cell>
        </row>
        <row r="2249">
          <cell r="A2249" t="str">
            <v>F521523</v>
          </cell>
          <cell r="B2249" t="str">
            <v>TECH TRNG</v>
          </cell>
          <cell r="C2249" t="str">
            <v>PWRD</v>
          </cell>
          <cell r="D2249" t="str">
            <v>Training/Safety/Meetings</v>
          </cell>
          <cell r="E2249" t="str">
            <v>Job Training</v>
          </cell>
        </row>
        <row r="2250">
          <cell r="A2250" t="str">
            <v>F521524</v>
          </cell>
          <cell r="B2250" t="str">
            <v>TECH TRNG</v>
          </cell>
          <cell r="C2250" t="str">
            <v>PWRD</v>
          </cell>
          <cell r="D2250" t="str">
            <v>Training/Safety/Meetings</v>
          </cell>
          <cell r="E2250" t="str">
            <v>Job Training</v>
          </cell>
        </row>
        <row r="2251">
          <cell r="A2251" t="str">
            <v>F521526</v>
          </cell>
          <cell r="B2251" t="str">
            <v>TECH TRNG</v>
          </cell>
          <cell r="C2251" t="str">
            <v>PWRD</v>
          </cell>
          <cell r="D2251" t="str">
            <v>Training/Safety/Meetings</v>
          </cell>
          <cell r="E2251" t="str">
            <v>Job Training</v>
          </cell>
        </row>
        <row r="2252">
          <cell r="A2252" t="str">
            <v>F521529</v>
          </cell>
          <cell r="B2252" t="str">
            <v>TECH TRNG</v>
          </cell>
          <cell r="C2252" t="str">
            <v>PWRD</v>
          </cell>
          <cell r="D2252" t="str">
            <v>Training/Safety/Meetings</v>
          </cell>
          <cell r="E2252" t="str">
            <v>Job Training</v>
          </cell>
        </row>
        <row r="2253">
          <cell r="A2253" t="str">
            <v>F521531</v>
          </cell>
          <cell r="B2253" t="str">
            <v>TECH TRNG</v>
          </cell>
          <cell r="C2253" t="str">
            <v>PWRD</v>
          </cell>
          <cell r="D2253" t="str">
            <v>Training/Safety/Meetings</v>
          </cell>
          <cell r="E2253" t="str">
            <v>Job Training</v>
          </cell>
        </row>
        <row r="2254">
          <cell r="A2254" t="str">
            <v>F521535</v>
          </cell>
          <cell r="B2254" t="str">
            <v>TECH TRNG</v>
          </cell>
          <cell r="C2254" t="str">
            <v>BPFM</v>
          </cell>
          <cell r="D2254" t="str">
            <v>Training/Safety/Meetings</v>
          </cell>
          <cell r="E2254" t="str">
            <v>Job Training</v>
          </cell>
        </row>
        <row r="2255">
          <cell r="A2255" t="str">
            <v>F521536</v>
          </cell>
          <cell r="B2255" t="str">
            <v>TECH TRNG</v>
          </cell>
          <cell r="C2255" t="str">
            <v>ETS - SSID</v>
          </cell>
          <cell r="D2255" t="str">
            <v>Other</v>
          </cell>
          <cell r="E2255" t="str">
            <v>SSID</v>
          </cell>
        </row>
        <row r="2256">
          <cell r="A2256" t="str">
            <v>F521538</v>
          </cell>
          <cell r="B2256" t="str">
            <v>TECH TRNG</v>
          </cell>
          <cell r="C2256" t="str">
            <v>ETS</v>
          </cell>
          <cell r="D2256" t="str">
            <v>Training/Safety/Meetings</v>
          </cell>
          <cell r="E2256" t="str">
            <v>Job Training</v>
          </cell>
        </row>
        <row r="2257">
          <cell r="A2257" t="str">
            <v>F521540</v>
          </cell>
          <cell r="B2257" t="str">
            <v>TECH TRNG</v>
          </cell>
          <cell r="C2257" t="str">
            <v>PWRD</v>
          </cell>
          <cell r="D2257" t="str">
            <v>Training/Safety/Meetings</v>
          </cell>
          <cell r="E2257" t="str">
            <v>Job Training</v>
          </cell>
        </row>
        <row r="2258">
          <cell r="A2258" t="str">
            <v>F521541</v>
          </cell>
          <cell r="B2258" t="str">
            <v>TECH TRNG</v>
          </cell>
          <cell r="C2258" t="str">
            <v>PWRD</v>
          </cell>
          <cell r="D2258" t="str">
            <v>Training/Safety/Meetings</v>
          </cell>
          <cell r="E2258" t="str">
            <v>Job Training</v>
          </cell>
        </row>
        <row r="2259">
          <cell r="A2259" t="str">
            <v>F521542</v>
          </cell>
          <cell r="B2259" t="str">
            <v>TECH TRNG</v>
          </cell>
          <cell r="C2259" t="str">
            <v>PWRD</v>
          </cell>
          <cell r="D2259" t="str">
            <v>Training/Safety/Meetings</v>
          </cell>
          <cell r="E2259" t="str">
            <v>Job Training</v>
          </cell>
        </row>
        <row r="2260">
          <cell r="A2260" t="str">
            <v>F521543</v>
          </cell>
          <cell r="B2260" t="str">
            <v>TECH TRNG</v>
          </cell>
          <cell r="C2260" t="str">
            <v>PWRD</v>
          </cell>
          <cell r="D2260" t="str">
            <v>Training/Safety/Meetings</v>
          </cell>
          <cell r="E2260" t="str">
            <v>Job Training</v>
          </cell>
        </row>
        <row r="2261">
          <cell r="A2261" t="str">
            <v>F521547</v>
          </cell>
          <cell r="B2261" t="str">
            <v>TECH TRNG</v>
          </cell>
          <cell r="C2261" t="str">
            <v>PWRD- Water</v>
          </cell>
          <cell r="D2261" t="str">
            <v>Catalina</v>
          </cell>
          <cell r="E2261" t="str">
            <v>Gas/Water</v>
          </cell>
        </row>
        <row r="2262">
          <cell r="A2262" t="str">
            <v>F521548</v>
          </cell>
          <cell r="B2262" t="str">
            <v>TECH TRNG</v>
          </cell>
          <cell r="C2262" t="str">
            <v>PWRD</v>
          </cell>
          <cell r="D2262" t="str">
            <v>Training/Safety/Meetings</v>
          </cell>
          <cell r="E2262" t="str">
            <v>Job Training</v>
          </cell>
        </row>
        <row r="2263">
          <cell r="A2263" t="str">
            <v>F521551</v>
          </cell>
          <cell r="B2263" t="str">
            <v>TECH TRNG</v>
          </cell>
          <cell r="C2263" t="str">
            <v>PWRD</v>
          </cell>
          <cell r="D2263" t="str">
            <v>Training/Safety/Meetings</v>
          </cell>
          <cell r="E2263" t="str">
            <v>Job Training</v>
          </cell>
        </row>
        <row r="2264">
          <cell r="A2264" t="str">
            <v>F521552</v>
          </cell>
          <cell r="B2264" t="str">
            <v>TECH TRNG</v>
          </cell>
          <cell r="C2264" t="str">
            <v>PWRD</v>
          </cell>
          <cell r="D2264" t="str">
            <v>Training/Safety/Meetings</v>
          </cell>
          <cell r="E2264" t="str">
            <v>Job Training</v>
          </cell>
        </row>
        <row r="2265">
          <cell r="A2265" t="str">
            <v>F521553</v>
          </cell>
          <cell r="B2265" t="str">
            <v>TECH TRNG</v>
          </cell>
          <cell r="C2265" t="str">
            <v>PWRD</v>
          </cell>
          <cell r="D2265" t="str">
            <v>Training/Safety/Meetings</v>
          </cell>
          <cell r="E2265" t="str">
            <v>Job Training</v>
          </cell>
        </row>
        <row r="2266">
          <cell r="A2266" t="str">
            <v>F521554</v>
          </cell>
          <cell r="B2266" t="str">
            <v>TECH TRNG</v>
          </cell>
          <cell r="C2266" t="str">
            <v>PWRD</v>
          </cell>
          <cell r="D2266" t="str">
            <v>Training/Safety/Meetings</v>
          </cell>
          <cell r="E2266" t="str">
            <v>Job Training</v>
          </cell>
        </row>
        <row r="2267">
          <cell r="A2267" t="str">
            <v>F521555</v>
          </cell>
          <cell r="B2267" t="str">
            <v>TECH TRNG</v>
          </cell>
          <cell r="C2267" t="str">
            <v>PWRD</v>
          </cell>
          <cell r="D2267" t="str">
            <v>Training/Safety/Meetings</v>
          </cell>
          <cell r="E2267" t="str">
            <v>Job Training</v>
          </cell>
        </row>
        <row r="2268">
          <cell r="A2268" t="str">
            <v>F521556</v>
          </cell>
          <cell r="B2268" t="str">
            <v>TECH TRNG</v>
          </cell>
          <cell r="C2268" t="str">
            <v>PWRD</v>
          </cell>
          <cell r="D2268" t="str">
            <v>Training/Safety/Meetings</v>
          </cell>
          <cell r="E2268" t="str">
            <v>Job Training</v>
          </cell>
        </row>
        <row r="2269">
          <cell r="A2269" t="str">
            <v>F521557</v>
          </cell>
          <cell r="B2269" t="str">
            <v>COMP TRNG</v>
          </cell>
          <cell r="C2269" t="str">
            <v>BPFM</v>
          </cell>
          <cell r="D2269" t="str">
            <v>Training/Safety/Meetings</v>
          </cell>
          <cell r="E2269" t="str">
            <v>Job Training</v>
          </cell>
        </row>
        <row r="2270">
          <cell r="A2270" t="str">
            <v>F521558</v>
          </cell>
          <cell r="B2270" t="str">
            <v>COMP TRNG</v>
          </cell>
          <cell r="C2270" t="str">
            <v>ETS</v>
          </cell>
          <cell r="D2270" t="str">
            <v>Training/Safety/Meetings</v>
          </cell>
          <cell r="E2270" t="str">
            <v>Job Training</v>
          </cell>
        </row>
        <row r="2271">
          <cell r="A2271" t="str">
            <v>F521559</v>
          </cell>
          <cell r="B2271" t="str">
            <v>COMP TRNG</v>
          </cell>
          <cell r="C2271" t="str">
            <v>BPFM</v>
          </cell>
          <cell r="D2271" t="str">
            <v>Training/Safety/Meetings</v>
          </cell>
          <cell r="E2271" t="str">
            <v>Job Training</v>
          </cell>
        </row>
        <row r="2272">
          <cell r="A2272" t="str">
            <v>F521560</v>
          </cell>
          <cell r="B2272" t="str">
            <v>COMP TRNG</v>
          </cell>
          <cell r="C2272" t="str">
            <v>BPFM</v>
          </cell>
          <cell r="D2272" t="str">
            <v>Training/Safety/Meetings</v>
          </cell>
          <cell r="E2272" t="str">
            <v>Job Training</v>
          </cell>
        </row>
        <row r="2273">
          <cell r="A2273" t="str">
            <v>F521565</v>
          </cell>
          <cell r="B2273" t="str">
            <v>COMP TRNG</v>
          </cell>
          <cell r="C2273" t="str">
            <v>ETS</v>
          </cell>
          <cell r="D2273" t="str">
            <v>Training/Safety/Meetings</v>
          </cell>
          <cell r="E2273" t="str">
            <v>Job Training</v>
          </cell>
        </row>
        <row r="2274">
          <cell r="A2274" t="str">
            <v>F521568</v>
          </cell>
          <cell r="B2274" t="str">
            <v>COMP TRNG</v>
          </cell>
          <cell r="C2274" t="str">
            <v>CPC</v>
          </cell>
          <cell r="D2274" t="str">
            <v>Training/Safety/Meetings</v>
          </cell>
          <cell r="E2274" t="str">
            <v>Job Training</v>
          </cell>
        </row>
        <row r="2275">
          <cell r="A2275" t="str">
            <v>F521572</v>
          </cell>
          <cell r="B2275" t="str">
            <v>COMP TRNG</v>
          </cell>
          <cell r="C2275" t="str">
            <v>ETS</v>
          </cell>
          <cell r="D2275" t="str">
            <v>Training/Safety/Meetings</v>
          </cell>
          <cell r="E2275" t="str">
            <v>Job Training</v>
          </cell>
        </row>
        <row r="2276">
          <cell r="A2276" t="str">
            <v>F521575</v>
          </cell>
          <cell r="B2276" t="str">
            <v>COMP TRNG</v>
          </cell>
          <cell r="C2276" t="str">
            <v>ETS</v>
          </cell>
          <cell r="D2276" t="str">
            <v>Training/Safety/Meetings</v>
          </cell>
          <cell r="E2276" t="str">
            <v>Job Training</v>
          </cell>
        </row>
        <row r="2277">
          <cell r="A2277" t="str">
            <v>F521576</v>
          </cell>
          <cell r="B2277" t="str">
            <v>COMP TRNG</v>
          </cell>
          <cell r="C2277" t="str">
            <v>ETS</v>
          </cell>
          <cell r="D2277" t="str">
            <v>Training/Safety/Meetings</v>
          </cell>
          <cell r="E2277" t="str">
            <v>Job Training</v>
          </cell>
        </row>
        <row r="2278">
          <cell r="A2278" t="str">
            <v>F521579</v>
          </cell>
          <cell r="B2278" t="str">
            <v>COMP TRNG</v>
          </cell>
          <cell r="C2278" t="str">
            <v>BPFM</v>
          </cell>
          <cell r="D2278" t="str">
            <v>Training/Safety/Meetings</v>
          </cell>
          <cell r="E2278" t="str">
            <v>Job Training</v>
          </cell>
        </row>
        <row r="2279">
          <cell r="A2279" t="str">
            <v>F521581</v>
          </cell>
          <cell r="B2279" t="str">
            <v>COMP TRNG</v>
          </cell>
          <cell r="C2279" t="str">
            <v>ETS</v>
          </cell>
          <cell r="D2279" t="str">
            <v>Training/Safety/Meetings</v>
          </cell>
          <cell r="E2279" t="str">
            <v>Job Training</v>
          </cell>
        </row>
        <row r="2280">
          <cell r="A2280" t="str">
            <v>F521591</v>
          </cell>
          <cell r="B2280" t="str">
            <v>COMP TRNG</v>
          </cell>
          <cell r="C2280" t="str">
            <v>ETS</v>
          </cell>
          <cell r="D2280" t="str">
            <v>Training/Safety/Meetings</v>
          </cell>
          <cell r="E2280" t="str">
            <v>Job Training</v>
          </cell>
        </row>
        <row r="2281">
          <cell r="A2281" t="str">
            <v>F521594</v>
          </cell>
          <cell r="B2281" t="str">
            <v>COMP TRNG</v>
          </cell>
          <cell r="C2281" t="str">
            <v>BPFM</v>
          </cell>
          <cell r="D2281" t="str">
            <v>Training/Safety/Meetings</v>
          </cell>
          <cell r="E2281" t="str">
            <v>Job Training</v>
          </cell>
        </row>
        <row r="2282">
          <cell r="A2282" t="str">
            <v>F521597</v>
          </cell>
          <cell r="B2282" t="str">
            <v>COMP TRNG</v>
          </cell>
          <cell r="C2282" t="str">
            <v>BPFM</v>
          </cell>
          <cell r="D2282" t="str">
            <v>Training/Safety/Meetings</v>
          </cell>
          <cell r="E2282" t="str">
            <v>Job Training</v>
          </cell>
        </row>
        <row r="2283">
          <cell r="A2283" t="str">
            <v>F521599</v>
          </cell>
          <cell r="B2283" t="str">
            <v>COMP TRNG</v>
          </cell>
          <cell r="C2283" t="str">
            <v>BPFM</v>
          </cell>
          <cell r="D2283" t="str">
            <v>Training/Safety/Meetings</v>
          </cell>
          <cell r="E2283" t="str">
            <v>Job Training</v>
          </cell>
        </row>
        <row r="2284">
          <cell r="A2284" t="str">
            <v>F521601</v>
          </cell>
          <cell r="B2284" t="str">
            <v>COMP TRNG</v>
          </cell>
          <cell r="C2284" t="str">
            <v>ETS</v>
          </cell>
          <cell r="D2284" t="str">
            <v>Training/Safety/Meetings</v>
          </cell>
          <cell r="E2284" t="str">
            <v>Job Training</v>
          </cell>
        </row>
        <row r="2285">
          <cell r="A2285" t="str">
            <v>F521604</v>
          </cell>
          <cell r="B2285" t="str">
            <v>COMP TRNG</v>
          </cell>
          <cell r="C2285" t="str">
            <v>ETS</v>
          </cell>
          <cell r="D2285" t="str">
            <v>Training/Safety/Meetings</v>
          </cell>
          <cell r="E2285" t="str">
            <v>Job Training</v>
          </cell>
        </row>
        <row r="2286">
          <cell r="A2286" t="str">
            <v>F521606</v>
          </cell>
          <cell r="B2286" t="str">
            <v>COMP TRNG</v>
          </cell>
          <cell r="C2286" t="str">
            <v>BPFM</v>
          </cell>
          <cell r="D2286" t="str">
            <v>Training/Safety/Meetings</v>
          </cell>
          <cell r="E2286" t="str">
            <v>Job Training</v>
          </cell>
        </row>
        <row r="2287">
          <cell r="A2287" t="str">
            <v>F521607</v>
          </cell>
          <cell r="B2287" t="str">
            <v>COMP TRNG</v>
          </cell>
          <cell r="C2287" t="str">
            <v>BPFM</v>
          </cell>
          <cell r="D2287" t="str">
            <v>Training/Safety/Meetings</v>
          </cell>
          <cell r="E2287" t="str">
            <v>Job Training</v>
          </cell>
        </row>
        <row r="2288">
          <cell r="A2288" t="str">
            <v>F521608</v>
          </cell>
          <cell r="B2288" t="str">
            <v>COMP TRNG</v>
          </cell>
          <cell r="C2288" t="str">
            <v>BPFM</v>
          </cell>
          <cell r="D2288" t="str">
            <v>Training/Safety/Meetings</v>
          </cell>
          <cell r="E2288" t="str">
            <v>Job Training</v>
          </cell>
        </row>
        <row r="2289">
          <cell r="A2289" t="str">
            <v>F521612</v>
          </cell>
          <cell r="B2289" t="str">
            <v>COMP TRNG</v>
          </cell>
          <cell r="C2289" t="str">
            <v>BPFM</v>
          </cell>
          <cell r="D2289" t="str">
            <v>Training/Safety/Meetings</v>
          </cell>
          <cell r="E2289" t="str">
            <v>Job Training</v>
          </cell>
        </row>
        <row r="2290">
          <cell r="A2290" t="str">
            <v>F521615</v>
          </cell>
          <cell r="B2290" t="str">
            <v>COMP TRNG</v>
          </cell>
          <cell r="C2290" t="str">
            <v>ETS</v>
          </cell>
          <cell r="D2290" t="str">
            <v>Training/Safety/Meetings</v>
          </cell>
          <cell r="E2290" t="str">
            <v>Job Training</v>
          </cell>
        </row>
        <row r="2291">
          <cell r="A2291" t="str">
            <v>F521617</v>
          </cell>
          <cell r="B2291" t="str">
            <v>COMP TRNG</v>
          </cell>
          <cell r="C2291" t="str">
            <v>ETS</v>
          </cell>
          <cell r="D2291" t="str">
            <v>Training/Safety/Meetings</v>
          </cell>
          <cell r="E2291" t="str">
            <v>Job Training</v>
          </cell>
        </row>
        <row r="2292">
          <cell r="A2292" t="str">
            <v>F521618</v>
          </cell>
          <cell r="B2292" t="str">
            <v>COMP TRNG</v>
          </cell>
          <cell r="C2292" t="str">
            <v>ETS</v>
          </cell>
          <cell r="D2292" t="str">
            <v>Training/Safety/Meetings</v>
          </cell>
          <cell r="E2292" t="str">
            <v>Job Training</v>
          </cell>
        </row>
        <row r="2293">
          <cell r="A2293" t="str">
            <v>F521620</v>
          </cell>
          <cell r="B2293" t="str">
            <v>COMP TRNG</v>
          </cell>
          <cell r="C2293" t="str">
            <v>ETS</v>
          </cell>
          <cell r="D2293" t="str">
            <v>Training/Safety/Meetings</v>
          </cell>
          <cell r="E2293" t="str">
            <v>Job Training</v>
          </cell>
        </row>
        <row r="2294">
          <cell r="A2294" t="str">
            <v>F521623</v>
          </cell>
          <cell r="B2294" t="str">
            <v>COMP TRNG</v>
          </cell>
          <cell r="C2294" t="str">
            <v>BPFM</v>
          </cell>
          <cell r="D2294" t="str">
            <v>Training/Safety/Meetings</v>
          </cell>
          <cell r="E2294" t="str">
            <v>Job Training</v>
          </cell>
        </row>
        <row r="2295">
          <cell r="A2295" t="str">
            <v>F521630</v>
          </cell>
          <cell r="B2295" t="str">
            <v>COMP TRNG</v>
          </cell>
          <cell r="C2295" t="str">
            <v>BPFM</v>
          </cell>
          <cell r="D2295" t="str">
            <v>Training/Safety/Meetings</v>
          </cell>
          <cell r="E2295" t="str">
            <v>Job Training</v>
          </cell>
        </row>
        <row r="2296">
          <cell r="A2296" t="str">
            <v>F521631</v>
          </cell>
          <cell r="B2296" t="str">
            <v>COMP TRNG</v>
          </cell>
          <cell r="C2296" t="str">
            <v>BPFM</v>
          </cell>
          <cell r="D2296" t="str">
            <v>Training/Safety/Meetings</v>
          </cell>
          <cell r="E2296" t="str">
            <v>Job Training</v>
          </cell>
        </row>
        <row r="2297">
          <cell r="A2297" t="str">
            <v>F521632</v>
          </cell>
          <cell r="B2297" t="str">
            <v>COMP TRNG</v>
          </cell>
          <cell r="C2297" t="str">
            <v>ETS</v>
          </cell>
          <cell r="D2297" t="str">
            <v>Training/Safety/Meetings</v>
          </cell>
          <cell r="E2297" t="str">
            <v>Job Training</v>
          </cell>
        </row>
        <row r="2298">
          <cell r="A2298" t="str">
            <v>F521634</v>
          </cell>
          <cell r="B2298" t="str">
            <v>COMP TRNG</v>
          </cell>
          <cell r="C2298" t="str">
            <v>ETS</v>
          </cell>
          <cell r="D2298" t="str">
            <v>Training/Safety/Meetings</v>
          </cell>
          <cell r="E2298" t="str">
            <v>Job Training</v>
          </cell>
        </row>
        <row r="2299">
          <cell r="A2299" t="str">
            <v>F521638</v>
          </cell>
          <cell r="B2299" t="str">
            <v>COMP TRNG</v>
          </cell>
          <cell r="C2299" t="str">
            <v>ETS</v>
          </cell>
          <cell r="D2299" t="str">
            <v>Training/Safety/Meetings</v>
          </cell>
          <cell r="E2299" t="str">
            <v>Job Training</v>
          </cell>
        </row>
        <row r="2300">
          <cell r="A2300" t="str">
            <v>F521639</v>
          </cell>
          <cell r="B2300" t="str">
            <v>COMP TRNG</v>
          </cell>
          <cell r="C2300" t="str">
            <v>ETS</v>
          </cell>
          <cell r="D2300" t="str">
            <v>Training/Safety/Meetings</v>
          </cell>
          <cell r="E2300" t="str">
            <v>Job Training</v>
          </cell>
        </row>
        <row r="2301">
          <cell r="A2301" t="str">
            <v>F521643</v>
          </cell>
          <cell r="B2301" t="str">
            <v>COMP TRNG</v>
          </cell>
          <cell r="C2301" t="str">
            <v>PWRD</v>
          </cell>
          <cell r="D2301" t="str">
            <v>Training/Safety/Meetings</v>
          </cell>
          <cell r="E2301" t="str">
            <v>Job Training</v>
          </cell>
        </row>
        <row r="2302">
          <cell r="A2302" t="str">
            <v>F521644</v>
          </cell>
          <cell r="B2302" t="str">
            <v>COMP TRNG</v>
          </cell>
          <cell r="C2302" t="str">
            <v>PWRD</v>
          </cell>
          <cell r="D2302" t="str">
            <v>Training/Safety/Meetings</v>
          </cell>
          <cell r="E2302" t="str">
            <v>Job Training</v>
          </cell>
        </row>
        <row r="2303">
          <cell r="A2303" t="str">
            <v>F521651</v>
          </cell>
          <cell r="B2303" t="str">
            <v>SJAC COMP TR</v>
          </cell>
          <cell r="C2303" t="str">
            <v>PWRD</v>
          </cell>
          <cell r="D2303" t="str">
            <v>Training/Safety/Meetings</v>
          </cell>
          <cell r="E2303" t="str">
            <v>Job Training</v>
          </cell>
        </row>
        <row r="2304">
          <cell r="A2304" t="str">
            <v>F521653</v>
          </cell>
          <cell r="B2304" t="str">
            <v>HIGH COMP TR</v>
          </cell>
          <cell r="C2304" t="str">
            <v>PWRD</v>
          </cell>
          <cell r="D2304" t="str">
            <v>Training/Safety/Meetings</v>
          </cell>
          <cell r="E2304" t="str">
            <v>Job Training</v>
          </cell>
        </row>
        <row r="2305">
          <cell r="A2305" t="str">
            <v>F521654</v>
          </cell>
          <cell r="B2305" t="str">
            <v>COMP TRNG</v>
          </cell>
          <cell r="C2305" t="str">
            <v>PWRD</v>
          </cell>
          <cell r="D2305" t="str">
            <v>Training/Safety/Meetings</v>
          </cell>
          <cell r="E2305" t="str">
            <v>Job Training</v>
          </cell>
        </row>
        <row r="2306">
          <cell r="A2306" t="str">
            <v>F521655</v>
          </cell>
          <cell r="B2306" t="str">
            <v>COMP TRNG</v>
          </cell>
          <cell r="C2306" t="str">
            <v>PWRD</v>
          </cell>
          <cell r="D2306" t="str">
            <v>Training/Safety/Meetings</v>
          </cell>
          <cell r="E2306" t="str">
            <v>Job Training</v>
          </cell>
        </row>
        <row r="2307">
          <cell r="A2307" t="str">
            <v>F521656</v>
          </cell>
          <cell r="B2307" t="str">
            <v>COMP TRNG</v>
          </cell>
          <cell r="C2307" t="str">
            <v>PWRD</v>
          </cell>
          <cell r="D2307" t="str">
            <v>Training/Safety/Meetings</v>
          </cell>
          <cell r="E2307" t="str">
            <v>Job Training</v>
          </cell>
        </row>
        <row r="2308">
          <cell r="A2308" t="str">
            <v>F521657</v>
          </cell>
          <cell r="B2308" t="str">
            <v>COMP TRNG</v>
          </cell>
          <cell r="C2308" t="str">
            <v>PWRD</v>
          </cell>
          <cell r="D2308" t="str">
            <v>Training/Safety/Meetings</v>
          </cell>
          <cell r="E2308" t="str">
            <v>Job Training</v>
          </cell>
        </row>
        <row r="2309">
          <cell r="A2309" t="str">
            <v>F521659</v>
          </cell>
          <cell r="B2309" t="str">
            <v>COMP TRNG</v>
          </cell>
          <cell r="C2309" t="str">
            <v>PWRD</v>
          </cell>
          <cell r="D2309" t="str">
            <v>Training/Safety/Meetings</v>
          </cell>
          <cell r="E2309" t="str">
            <v>Job Training</v>
          </cell>
        </row>
        <row r="2310">
          <cell r="A2310" t="str">
            <v>F521660</v>
          </cell>
          <cell r="B2310" t="str">
            <v>COMP TRNG</v>
          </cell>
          <cell r="C2310" t="str">
            <v>PWRD</v>
          </cell>
          <cell r="D2310" t="str">
            <v>Training/Safety/Meetings</v>
          </cell>
          <cell r="E2310" t="str">
            <v>Job Training</v>
          </cell>
        </row>
        <row r="2311">
          <cell r="A2311" t="str">
            <v>F521661</v>
          </cell>
          <cell r="B2311" t="str">
            <v>COMP TRNG</v>
          </cell>
          <cell r="C2311" t="str">
            <v>PWRD</v>
          </cell>
          <cell r="D2311" t="str">
            <v>Training/Safety/Meetings</v>
          </cell>
          <cell r="E2311" t="str">
            <v>Job Training</v>
          </cell>
        </row>
        <row r="2312">
          <cell r="A2312" t="str">
            <v>F521674</v>
          </cell>
          <cell r="B2312" t="str">
            <v>COMP TRNG</v>
          </cell>
          <cell r="C2312" t="str">
            <v>PWRD</v>
          </cell>
          <cell r="D2312" t="str">
            <v>Training/Safety/Meetings</v>
          </cell>
          <cell r="E2312" t="str">
            <v>Job Training</v>
          </cell>
        </row>
        <row r="2313">
          <cell r="A2313" t="str">
            <v>F521684</v>
          </cell>
          <cell r="B2313" t="str">
            <v>COMP TRNG</v>
          </cell>
          <cell r="C2313" t="str">
            <v>PWRD</v>
          </cell>
          <cell r="D2313" t="str">
            <v>Training/Safety/Meetings</v>
          </cell>
          <cell r="E2313" t="str">
            <v>Job Training</v>
          </cell>
        </row>
        <row r="2314">
          <cell r="A2314" t="str">
            <v>F521689</v>
          </cell>
          <cell r="B2314" t="str">
            <v>COMP TRNG</v>
          </cell>
          <cell r="C2314" t="str">
            <v>PWRD</v>
          </cell>
          <cell r="D2314" t="str">
            <v>Training/Safety/Meetings</v>
          </cell>
          <cell r="E2314" t="str">
            <v>Job Training</v>
          </cell>
        </row>
        <row r="2315">
          <cell r="A2315" t="str">
            <v>F521698</v>
          </cell>
          <cell r="B2315" t="str">
            <v>COMP TRNG</v>
          </cell>
          <cell r="C2315" t="str">
            <v>PWRD</v>
          </cell>
          <cell r="D2315" t="str">
            <v>Training/Safety/Meetings</v>
          </cell>
          <cell r="E2315" t="str">
            <v>Job Training</v>
          </cell>
        </row>
        <row r="2316">
          <cell r="A2316" t="str">
            <v>F521711</v>
          </cell>
          <cell r="B2316" t="str">
            <v>COMP TRNG</v>
          </cell>
          <cell r="C2316" t="str">
            <v>PWRD</v>
          </cell>
          <cell r="D2316" t="str">
            <v>Training/Safety/Meetings</v>
          </cell>
          <cell r="E2316" t="str">
            <v>Job Training</v>
          </cell>
        </row>
        <row r="2317">
          <cell r="A2317" t="str">
            <v>F521714</v>
          </cell>
          <cell r="B2317" t="str">
            <v>COMP TRNG</v>
          </cell>
          <cell r="C2317" t="str">
            <v>PWRD</v>
          </cell>
          <cell r="D2317" t="str">
            <v>Training/Safety/Meetings</v>
          </cell>
          <cell r="E2317" t="str">
            <v>Job Training</v>
          </cell>
        </row>
        <row r="2318">
          <cell r="A2318" t="str">
            <v>F521715</v>
          </cell>
          <cell r="B2318" t="str">
            <v>COMP TRNG</v>
          </cell>
          <cell r="C2318" t="str">
            <v>PWRD</v>
          </cell>
          <cell r="D2318" t="str">
            <v>Training/Safety/Meetings</v>
          </cell>
          <cell r="E2318" t="str">
            <v>Job Training</v>
          </cell>
        </row>
        <row r="2319">
          <cell r="A2319" t="str">
            <v>F521717</v>
          </cell>
          <cell r="B2319" t="str">
            <v>COMP TRNG</v>
          </cell>
          <cell r="C2319" t="str">
            <v>PWRD- Gas</v>
          </cell>
          <cell r="D2319" t="str">
            <v>Catalina</v>
          </cell>
          <cell r="E2319" t="str">
            <v>Gas/Water</v>
          </cell>
        </row>
        <row r="2320">
          <cell r="A2320" t="str">
            <v>F521718</v>
          </cell>
          <cell r="B2320" t="str">
            <v>COMP TRNG</v>
          </cell>
          <cell r="C2320" t="str">
            <v>PWRD- Water</v>
          </cell>
          <cell r="D2320" t="str">
            <v>Catalina</v>
          </cell>
          <cell r="E2320" t="str">
            <v>Gas/Water</v>
          </cell>
        </row>
        <row r="2321">
          <cell r="A2321" t="str">
            <v>F521728</v>
          </cell>
          <cell r="B2321" t="str">
            <v>COMP TRNG</v>
          </cell>
          <cell r="C2321" t="str">
            <v>PWRD</v>
          </cell>
          <cell r="D2321" t="str">
            <v>Training/Safety/Meetings</v>
          </cell>
          <cell r="E2321" t="str">
            <v>Job Training</v>
          </cell>
        </row>
        <row r="2322">
          <cell r="A2322" t="str">
            <v>F521729</v>
          </cell>
          <cell r="B2322" t="str">
            <v>COMP TRNG</v>
          </cell>
          <cell r="C2322" t="str">
            <v>PWRD</v>
          </cell>
          <cell r="D2322" t="str">
            <v>Training/Safety/Meetings</v>
          </cell>
          <cell r="E2322" t="str">
            <v>Job Training</v>
          </cell>
        </row>
        <row r="2323">
          <cell r="A2323" t="str">
            <v>F521731</v>
          </cell>
          <cell r="B2323" t="str">
            <v>COMP TRNG</v>
          </cell>
          <cell r="C2323" t="str">
            <v>PWRD</v>
          </cell>
          <cell r="D2323" t="str">
            <v>Training/Safety/Meetings</v>
          </cell>
          <cell r="E2323" t="str">
            <v>Job Training</v>
          </cell>
        </row>
        <row r="2324">
          <cell r="A2324" t="str">
            <v>F521732</v>
          </cell>
          <cell r="B2324" t="str">
            <v>COMP TRNG</v>
          </cell>
          <cell r="C2324" t="str">
            <v>PWRD</v>
          </cell>
          <cell r="D2324" t="str">
            <v>Training/Safety/Meetings</v>
          </cell>
          <cell r="E2324" t="str">
            <v>Job Training</v>
          </cell>
        </row>
        <row r="2325">
          <cell r="A2325" t="str">
            <v>F521733</v>
          </cell>
          <cell r="B2325" t="str">
            <v>COMP TRNG</v>
          </cell>
          <cell r="C2325" t="str">
            <v>PWRD</v>
          </cell>
          <cell r="D2325" t="str">
            <v>Training/Safety/Meetings</v>
          </cell>
          <cell r="E2325" t="str">
            <v>Job Training</v>
          </cell>
        </row>
        <row r="2326">
          <cell r="A2326" t="str">
            <v>F521734</v>
          </cell>
          <cell r="B2326" t="str">
            <v>COMP TRNG</v>
          </cell>
          <cell r="C2326" t="str">
            <v>PWRD</v>
          </cell>
          <cell r="D2326" t="str">
            <v>Training/Safety/Meetings</v>
          </cell>
          <cell r="E2326" t="str">
            <v>Job Training</v>
          </cell>
        </row>
        <row r="2327">
          <cell r="A2327" t="str">
            <v>F521735</v>
          </cell>
          <cell r="B2327" t="str">
            <v>COMP TRNG</v>
          </cell>
          <cell r="C2327" t="str">
            <v>ETS - SSID</v>
          </cell>
          <cell r="D2327" t="str">
            <v>Other</v>
          </cell>
          <cell r="E2327" t="str">
            <v>SSID</v>
          </cell>
        </row>
        <row r="2328">
          <cell r="A2328" t="str">
            <v>F521739</v>
          </cell>
          <cell r="B2328" t="str">
            <v>COMP TRNG</v>
          </cell>
          <cell r="C2328" t="str">
            <v>ETS - SSID</v>
          </cell>
          <cell r="D2328" t="str">
            <v>Other</v>
          </cell>
          <cell r="E2328" t="str">
            <v>SSID</v>
          </cell>
        </row>
        <row r="2329">
          <cell r="A2329" t="str">
            <v>F521743</v>
          </cell>
          <cell r="B2329" t="str">
            <v>COMP TRNG</v>
          </cell>
          <cell r="C2329" t="str">
            <v>ETS - SSID</v>
          </cell>
          <cell r="D2329" t="str">
            <v>Other</v>
          </cell>
          <cell r="E2329" t="str">
            <v>SSID</v>
          </cell>
        </row>
        <row r="2330">
          <cell r="A2330" t="str">
            <v>F521744</v>
          </cell>
          <cell r="B2330" t="str">
            <v>COMP TRNG</v>
          </cell>
          <cell r="C2330" t="str">
            <v>ETS - SSID</v>
          </cell>
          <cell r="D2330" t="str">
            <v>Other</v>
          </cell>
          <cell r="E2330" t="str">
            <v>SSID</v>
          </cell>
        </row>
        <row r="2331">
          <cell r="A2331" t="str">
            <v>F521745</v>
          </cell>
          <cell r="B2331" t="str">
            <v>COMP TRNG</v>
          </cell>
          <cell r="C2331" t="str">
            <v>ETS - SSID</v>
          </cell>
          <cell r="D2331" t="str">
            <v>Other</v>
          </cell>
          <cell r="E2331" t="str">
            <v>SSID</v>
          </cell>
        </row>
        <row r="2332">
          <cell r="A2332" t="str">
            <v>F521746</v>
          </cell>
          <cell r="B2332" t="str">
            <v>COMP TRNG</v>
          </cell>
          <cell r="C2332" t="str">
            <v>ETS - SSID</v>
          </cell>
          <cell r="D2332" t="str">
            <v>Other</v>
          </cell>
          <cell r="E2332" t="str">
            <v>SSID</v>
          </cell>
        </row>
        <row r="2333">
          <cell r="A2333" t="str">
            <v>F521748</v>
          </cell>
          <cell r="B2333" t="str">
            <v>COMP TRNG</v>
          </cell>
          <cell r="C2333" t="str">
            <v>ETS - SSID</v>
          </cell>
          <cell r="D2333" t="str">
            <v>Other</v>
          </cell>
          <cell r="E2333" t="str">
            <v>SSID</v>
          </cell>
        </row>
        <row r="2334">
          <cell r="A2334" t="str">
            <v>F521749</v>
          </cell>
          <cell r="B2334" t="str">
            <v>COMP TRNG</v>
          </cell>
          <cell r="C2334" t="str">
            <v>ETS - SSID</v>
          </cell>
          <cell r="D2334" t="str">
            <v>Other</v>
          </cell>
          <cell r="E2334" t="str">
            <v>SSID</v>
          </cell>
        </row>
        <row r="2335">
          <cell r="A2335" t="str">
            <v>F521750</v>
          </cell>
          <cell r="B2335" t="str">
            <v>COMP TRNG</v>
          </cell>
          <cell r="C2335" t="str">
            <v>ETS - SSID</v>
          </cell>
          <cell r="D2335" t="str">
            <v>Other</v>
          </cell>
          <cell r="E2335" t="str">
            <v>SSID</v>
          </cell>
        </row>
        <row r="2336">
          <cell r="A2336" t="str">
            <v>F521751</v>
          </cell>
          <cell r="B2336" t="str">
            <v>COMP TRNG</v>
          </cell>
          <cell r="C2336" t="str">
            <v>ETS - SSID</v>
          </cell>
          <cell r="D2336" t="str">
            <v>Other</v>
          </cell>
          <cell r="E2336" t="str">
            <v>SSID</v>
          </cell>
        </row>
        <row r="2337">
          <cell r="A2337" t="str">
            <v>F521753</v>
          </cell>
          <cell r="B2337" t="str">
            <v>COMP TRNG</v>
          </cell>
          <cell r="C2337" t="str">
            <v>ETS - SSID</v>
          </cell>
          <cell r="D2337" t="str">
            <v>Other</v>
          </cell>
          <cell r="E2337" t="str">
            <v>SSID</v>
          </cell>
        </row>
        <row r="2338">
          <cell r="A2338" t="str">
            <v>F521754</v>
          </cell>
          <cell r="B2338" t="str">
            <v>COMP TRNG</v>
          </cell>
          <cell r="C2338" t="str">
            <v>ETS - SSID</v>
          </cell>
          <cell r="D2338" t="str">
            <v>Other</v>
          </cell>
          <cell r="E2338" t="str">
            <v>SSID</v>
          </cell>
        </row>
        <row r="2339">
          <cell r="A2339" t="str">
            <v>F521755</v>
          </cell>
          <cell r="B2339" t="str">
            <v>COMP TRNG</v>
          </cell>
          <cell r="C2339" t="str">
            <v>ETS - SSID</v>
          </cell>
          <cell r="D2339" t="str">
            <v>Other</v>
          </cell>
          <cell r="E2339" t="str">
            <v>SSID</v>
          </cell>
        </row>
        <row r="2340">
          <cell r="A2340" t="str">
            <v>F521758</v>
          </cell>
          <cell r="B2340" t="str">
            <v>COMP TRNG</v>
          </cell>
          <cell r="C2340" t="str">
            <v>ETS - SSID</v>
          </cell>
          <cell r="D2340" t="str">
            <v>Other</v>
          </cell>
          <cell r="E2340" t="str">
            <v>SSID</v>
          </cell>
        </row>
        <row r="2341">
          <cell r="A2341" t="str">
            <v>F521759</v>
          </cell>
          <cell r="B2341" t="str">
            <v>COMP TRNG</v>
          </cell>
          <cell r="C2341" t="str">
            <v>ETS - SSID</v>
          </cell>
          <cell r="D2341" t="str">
            <v>Other</v>
          </cell>
          <cell r="E2341" t="str">
            <v>SSID</v>
          </cell>
        </row>
        <row r="2342">
          <cell r="A2342" t="str">
            <v>F521760</v>
          </cell>
          <cell r="B2342" t="str">
            <v>COMP TRNG</v>
          </cell>
          <cell r="C2342" t="str">
            <v>ETS - SSID</v>
          </cell>
          <cell r="D2342" t="str">
            <v>Other</v>
          </cell>
          <cell r="E2342" t="str">
            <v>SSID</v>
          </cell>
        </row>
        <row r="2343">
          <cell r="A2343" t="str">
            <v>F521763</v>
          </cell>
          <cell r="B2343" t="str">
            <v>COMP TRNG</v>
          </cell>
          <cell r="C2343" t="str">
            <v>ETS</v>
          </cell>
          <cell r="D2343" t="str">
            <v>Training/Safety/Meetings</v>
          </cell>
          <cell r="E2343" t="str">
            <v>Job Training</v>
          </cell>
        </row>
        <row r="2344">
          <cell r="A2344" t="str">
            <v>F521769</v>
          </cell>
          <cell r="B2344" t="str">
            <v>COMP TRNG</v>
          </cell>
          <cell r="C2344" t="str">
            <v>PWRD</v>
          </cell>
          <cell r="D2344" t="str">
            <v>Training/Safety/Meetings</v>
          </cell>
          <cell r="E2344" t="str">
            <v>Job Training</v>
          </cell>
        </row>
        <row r="2345">
          <cell r="A2345" t="str">
            <v>F521770</v>
          </cell>
          <cell r="B2345" t="str">
            <v>COMP TRNG</v>
          </cell>
          <cell r="C2345" t="str">
            <v>PWRD</v>
          </cell>
          <cell r="D2345" t="str">
            <v>Training/Safety/Meetings</v>
          </cell>
          <cell r="E2345" t="str">
            <v>Job Training</v>
          </cell>
        </row>
        <row r="2346">
          <cell r="A2346" t="str">
            <v>F521776</v>
          </cell>
          <cell r="B2346" t="str">
            <v>COMP TRNG</v>
          </cell>
          <cell r="C2346" t="str">
            <v>PWRD</v>
          </cell>
          <cell r="D2346" t="str">
            <v>Training/Safety/Meetings</v>
          </cell>
          <cell r="E2346" t="str">
            <v>Job Training</v>
          </cell>
        </row>
        <row r="2347">
          <cell r="A2347" t="str">
            <v>F521783</v>
          </cell>
          <cell r="B2347" t="str">
            <v>COMP TRNG</v>
          </cell>
          <cell r="C2347" t="str">
            <v>PWRD</v>
          </cell>
          <cell r="D2347" t="str">
            <v>Training/Safety/Meetings</v>
          </cell>
          <cell r="E2347" t="str">
            <v>Job Training</v>
          </cell>
        </row>
        <row r="2348">
          <cell r="A2348" t="str">
            <v>F521784</v>
          </cell>
          <cell r="B2348" t="str">
            <v>COMP TRNG</v>
          </cell>
          <cell r="C2348" t="str">
            <v>PWRD</v>
          </cell>
          <cell r="D2348" t="str">
            <v>Training/Safety/Meetings</v>
          </cell>
          <cell r="E2348" t="str">
            <v>Job Training</v>
          </cell>
        </row>
        <row r="2349">
          <cell r="A2349" t="str">
            <v>F521786</v>
          </cell>
          <cell r="B2349" t="str">
            <v>COMP TRNG</v>
          </cell>
          <cell r="C2349" t="str">
            <v>PWRD</v>
          </cell>
          <cell r="D2349" t="str">
            <v>Training/Safety/Meetings</v>
          </cell>
          <cell r="E2349" t="str">
            <v>Job Training</v>
          </cell>
        </row>
        <row r="2350">
          <cell r="A2350" t="str">
            <v>F521790</v>
          </cell>
          <cell r="B2350" t="str">
            <v>COMP TRNG</v>
          </cell>
          <cell r="C2350" t="str">
            <v>PWRD</v>
          </cell>
          <cell r="D2350" t="str">
            <v>Training/Safety/Meetings</v>
          </cell>
          <cell r="E2350" t="str">
            <v>Job Training</v>
          </cell>
        </row>
        <row r="2351">
          <cell r="A2351" t="str">
            <v>F521791</v>
          </cell>
          <cell r="B2351" t="str">
            <v>COMP TRNG</v>
          </cell>
          <cell r="C2351" t="str">
            <v>PWRD</v>
          </cell>
          <cell r="D2351" t="str">
            <v>Training/Safety/Meetings</v>
          </cell>
          <cell r="E2351" t="str">
            <v>Job Training</v>
          </cell>
        </row>
        <row r="2352">
          <cell r="A2352" t="str">
            <v>F521792</v>
          </cell>
          <cell r="B2352" t="str">
            <v>COMP TRNG</v>
          </cell>
          <cell r="C2352" t="str">
            <v>PWRD</v>
          </cell>
          <cell r="D2352" t="str">
            <v>Training/Safety/Meetings</v>
          </cell>
          <cell r="E2352" t="str">
            <v>Job Training</v>
          </cell>
        </row>
        <row r="2353">
          <cell r="A2353" t="str">
            <v>F521799</v>
          </cell>
          <cell r="B2353" t="str">
            <v>COMP TRNG</v>
          </cell>
          <cell r="C2353" t="str">
            <v>CPC</v>
          </cell>
          <cell r="D2353" t="str">
            <v>Training/Safety/Meetings</v>
          </cell>
          <cell r="E2353" t="str">
            <v>Job Training</v>
          </cell>
        </row>
        <row r="2354">
          <cell r="A2354" t="str">
            <v>F521801</v>
          </cell>
          <cell r="B2354" t="str">
            <v>COMP TRNG</v>
          </cell>
          <cell r="C2354" t="str">
            <v>ETS</v>
          </cell>
          <cell r="D2354" t="str">
            <v>Training/Safety/Meetings</v>
          </cell>
          <cell r="E2354" t="str">
            <v>Job Training</v>
          </cell>
        </row>
        <row r="2355">
          <cell r="A2355" t="str">
            <v>F521803</v>
          </cell>
          <cell r="B2355" t="str">
            <v>COMP TRNG</v>
          </cell>
          <cell r="C2355" t="str">
            <v>BPFM</v>
          </cell>
          <cell r="D2355" t="str">
            <v>Training/Safety/Meetings</v>
          </cell>
          <cell r="E2355" t="str">
            <v>Job Training</v>
          </cell>
        </row>
        <row r="2356">
          <cell r="A2356" t="str">
            <v>F521806</v>
          </cell>
          <cell r="B2356" t="str">
            <v>COMP TRNG</v>
          </cell>
          <cell r="C2356" t="str">
            <v>PWRD</v>
          </cell>
          <cell r="D2356" t="str">
            <v>Training/Safety/Meetings</v>
          </cell>
          <cell r="E2356" t="str">
            <v>Job Training</v>
          </cell>
        </row>
        <row r="2357">
          <cell r="A2357" t="str">
            <v>F521807</v>
          </cell>
          <cell r="B2357" t="str">
            <v>COMP TRNG</v>
          </cell>
          <cell r="C2357" t="str">
            <v>PWRD</v>
          </cell>
          <cell r="D2357" t="str">
            <v>Training/Safety/Meetings</v>
          </cell>
          <cell r="E2357" t="str">
            <v>Job Training</v>
          </cell>
        </row>
        <row r="2358">
          <cell r="A2358" t="str">
            <v>F521811</v>
          </cell>
          <cell r="B2358" t="str">
            <v>COMP TRNG</v>
          </cell>
          <cell r="C2358" t="str">
            <v>PWRD</v>
          </cell>
          <cell r="D2358" t="str">
            <v>Training/Safety/Meetings</v>
          </cell>
          <cell r="E2358" t="str">
            <v>Job Training</v>
          </cell>
        </row>
        <row r="2359">
          <cell r="A2359" t="str">
            <v>F521812</v>
          </cell>
          <cell r="B2359" t="str">
            <v>COMP TRNG</v>
          </cell>
          <cell r="C2359" t="str">
            <v>PWRD</v>
          </cell>
          <cell r="D2359" t="str">
            <v>Training/Safety/Meetings</v>
          </cell>
          <cell r="E2359" t="str">
            <v>Job Training</v>
          </cell>
        </row>
        <row r="2360">
          <cell r="A2360" t="str">
            <v>F521815</v>
          </cell>
          <cell r="B2360" t="str">
            <v>COMP TRNG</v>
          </cell>
          <cell r="C2360" t="str">
            <v>PWRD</v>
          </cell>
          <cell r="D2360" t="str">
            <v>Training/Safety/Meetings</v>
          </cell>
          <cell r="E2360" t="str">
            <v>Job Training</v>
          </cell>
        </row>
        <row r="2361">
          <cell r="A2361" t="str">
            <v>F521816</v>
          </cell>
          <cell r="B2361" t="str">
            <v>COMP TRNG</v>
          </cell>
          <cell r="C2361" t="str">
            <v>PWRD</v>
          </cell>
          <cell r="D2361" t="str">
            <v>Training/Safety/Meetings</v>
          </cell>
          <cell r="E2361" t="str">
            <v>Job Training</v>
          </cell>
        </row>
        <row r="2362">
          <cell r="A2362" t="str">
            <v>F521821</v>
          </cell>
          <cell r="B2362" t="str">
            <v>COMP TRNG</v>
          </cell>
          <cell r="C2362" t="str">
            <v>PWRD</v>
          </cell>
          <cell r="D2362" t="str">
            <v>Training/Safety/Meetings</v>
          </cell>
          <cell r="E2362" t="str">
            <v>Job Training</v>
          </cell>
        </row>
        <row r="2363">
          <cell r="A2363" t="str">
            <v>F521824</v>
          </cell>
          <cell r="B2363" t="str">
            <v>COMP TRNG</v>
          </cell>
          <cell r="C2363" t="str">
            <v>PWRD</v>
          </cell>
          <cell r="D2363" t="str">
            <v>Training/Safety/Meetings</v>
          </cell>
          <cell r="E2363" t="str">
            <v>Job Training</v>
          </cell>
        </row>
        <row r="2364">
          <cell r="A2364" t="str">
            <v>F521827</v>
          </cell>
          <cell r="B2364" t="str">
            <v>COMP TRNG</v>
          </cell>
          <cell r="C2364" t="str">
            <v>PWRD</v>
          </cell>
          <cell r="D2364" t="str">
            <v>Training/Safety/Meetings</v>
          </cell>
          <cell r="E2364" t="str">
            <v>Job Training</v>
          </cell>
        </row>
        <row r="2365">
          <cell r="A2365" t="str">
            <v>F521829</v>
          </cell>
          <cell r="B2365" t="str">
            <v>COMP TRNG</v>
          </cell>
          <cell r="C2365" t="str">
            <v>PWRD</v>
          </cell>
          <cell r="D2365" t="str">
            <v>Training/Safety/Meetings</v>
          </cell>
          <cell r="E2365" t="str">
            <v>Job Training</v>
          </cell>
        </row>
        <row r="2366">
          <cell r="A2366" t="str">
            <v>F521830</v>
          </cell>
          <cell r="B2366" t="str">
            <v>COMP TRNG</v>
          </cell>
          <cell r="C2366" t="str">
            <v>PWRD</v>
          </cell>
          <cell r="D2366" t="str">
            <v>Training/Safety/Meetings</v>
          </cell>
          <cell r="E2366" t="str">
            <v>Job Training</v>
          </cell>
        </row>
        <row r="2367">
          <cell r="A2367" t="str">
            <v>F521833</v>
          </cell>
          <cell r="B2367" t="str">
            <v>COMP TRNG</v>
          </cell>
          <cell r="C2367" t="str">
            <v>PWRD</v>
          </cell>
          <cell r="D2367" t="str">
            <v>Training/Safety/Meetings</v>
          </cell>
          <cell r="E2367" t="str">
            <v>Job Training</v>
          </cell>
        </row>
        <row r="2368">
          <cell r="A2368" t="str">
            <v>F521834</v>
          </cell>
          <cell r="B2368" t="str">
            <v>COMP TRNG</v>
          </cell>
          <cell r="C2368" t="str">
            <v>PWRD</v>
          </cell>
          <cell r="D2368" t="str">
            <v>Training/Safety/Meetings</v>
          </cell>
          <cell r="E2368" t="str">
            <v>Job Training</v>
          </cell>
        </row>
        <row r="2369">
          <cell r="A2369" t="str">
            <v>F521835</v>
          </cell>
          <cell r="B2369" t="str">
            <v>COMP TRNG</v>
          </cell>
          <cell r="C2369" t="str">
            <v>PWRD</v>
          </cell>
          <cell r="D2369" t="str">
            <v>Training/Safety/Meetings</v>
          </cell>
          <cell r="E2369" t="str">
            <v>Job Training</v>
          </cell>
        </row>
        <row r="2370">
          <cell r="A2370" t="str">
            <v>F521840</v>
          </cell>
          <cell r="B2370" t="str">
            <v>COMP TRNG</v>
          </cell>
          <cell r="C2370" t="str">
            <v>PWRD</v>
          </cell>
          <cell r="D2370" t="str">
            <v>Training/Safety/Meetings</v>
          </cell>
          <cell r="E2370" t="str">
            <v>Job Training</v>
          </cell>
        </row>
        <row r="2371">
          <cell r="A2371" t="str">
            <v>F521841</v>
          </cell>
          <cell r="B2371" t="str">
            <v>COMP TRNG</v>
          </cell>
          <cell r="C2371" t="str">
            <v>PWRD</v>
          </cell>
          <cell r="D2371" t="str">
            <v>Training/Safety/Meetings</v>
          </cell>
          <cell r="E2371" t="str">
            <v>Job Training</v>
          </cell>
        </row>
        <row r="2372">
          <cell r="A2372" t="str">
            <v>F521845</v>
          </cell>
          <cell r="B2372" t="str">
            <v>COMP TRNG</v>
          </cell>
          <cell r="C2372" t="str">
            <v>PWRD</v>
          </cell>
          <cell r="D2372" t="str">
            <v>Training/Safety/Meetings</v>
          </cell>
          <cell r="E2372" t="str">
            <v>Job Training</v>
          </cell>
        </row>
        <row r="2373">
          <cell r="A2373" t="str">
            <v>F521849</v>
          </cell>
          <cell r="B2373" t="str">
            <v>COMP TRNG</v>
          </cell>
          <cell r="C2373" t="str">
            <v>PWRD</v>
          </cell>
          <cell r="D2373" t="str">
            <v>Training/Safety/Meetings</v>
          </cell>
          <cell r="E2373" t="str">
            <v>Job Training</v>
          </cell>
        </row>
        <row r="2374">
          <cell r="A2374" t="str">
            <v>F521851</v>
          </cell>
          <cell r="B2374" t="str">
            <v>COMP TRNG</v>
          </cell>
          <cell r="C2374" t="str">
            <v>PWRD</v>
          </cell>
          <cell r="D2374" t="str">
            <v>Training/Safety/Meetings</v>
          </cell>
          <cell r="E2374" t="str">
            <v>Job Training</v>
          </cell>
        </row>
        <row r="2375">
          <cell r="A2375" t="str">
            <v>F521853</v>
          </cell>
          <cell r="B2375" t="str">
            <v>COMP TRNG</v>
          </cell>
          <cell r="C2375" t="str">
            <v>PWRD</v>
          </cell>
          <cell r="D2375" t="str">
            <v>Training/Safety/Meetings</v>
          </cell>
          <cell r="E2375" t="str">
            <v>Job Training</v>
          </cell>
        </row>
        <row r="2376">
          <cell r="A2376" t="str">
            <v>F521855</v>
          </cell>
          <cell r="B2376" t="str">
            <v>COMP TRNG</v>
          </cell>
          <cell r="C2376" t="str">
            <v>PWRD</v>
          </cell>
          <cell r="D2376" t="str">
            <v>Training/Safety/Meetings</v>
          </cell>
          <cell r="E2376" t="str">
            <v>Job Training</v>
          </cell>
        </row>
        <row r="2377">
          <cell r="A2377" t="str">
            <v>F521858</v>
          </cell>
          <cell r="B2377" t="str">
            <v>COMP TRNG</v>
          </cell>
          <cell r="C2377" t="str">
            <v>PWRD</v>
          </cell>
          <cell r="D2377" t="str">
            <v>Training/Safety/Meetings</v>
          </cell>
          <cell r="E2377" t="str">
            <v>Job Training</v>
          </cell>
        </row>
        <row r="2378">
          <cell r="A2378" t="str">
            <v>F521861</v>
          </cell>
          <cell r="B2378" t="str">
            <v>COMP TRNG</v>
          </cell>
          <cell r="C2378" t="str">
            <v>PWRD</v>
          </cell>
          <cell r="D2378" t="str">
            <v>Training/Safety/Meetings</v>
          </cell>
          <cell r="E2378" t="str">
            <v>Job Training</v>
          </cell>
        </row>
        <row r="2379">
          <cell r="A2379" t="str">
            <v>F521868</v>
          </cell>
          <cell r="B2379" t="str">
            <v>TR STAFF COM</v>
          </cell>
          <cell r="C2379" t="str">
            <v>PWRD</v>
          </cell>
          <cell r="D2379" t="str">
            <v>Training/Safety/Meetings</v>
          </cell>
          <cell r="E2379" t="str">
            <v>Job Training</v>
          </cell>
        </row>
        <row r="2380">
          <cell r="A2380" t="str">
            <v>F521869</v>
          </cell>
          <cell r="B2380" t="str">
            <v>TPD COMP TRN</v>
          </cell>
          <cell r="C2380" t="str">
            <v>PWRD</v>
          </cell>
          <cell r="D2380" t="str">
            <v>Training/Safety/Meetings</v>
          </cell>
          <cell r="E2380" t="str">
            <v>Job Training</v>
          </cell>
        </row>
        <row r="2381">
          <cell r="A2381" t="str">
            <v>F521870</v>
          </cell>
          <cell r="B2381" t="str">
            <v>ASSET MGR CO</v>
          </cell>
          <cell r="C2381" t="str">
            <v>PWRD</v>
          </cell>
          <cell r="D2381" t="str">
            <v>Training/Safety/Meetings</v>
          </cell>
          <cell r="E2381" t="str">
            <v>Job Training</v>
          </cell>
        </row>
        <row r="2382">
          <cell r="A2382" t="str">
            <v>F521872</v>
          </cell>
          <cell r="B2382" t="str">
            <v>COMRCL MGT C</v>
          </cell>
          <cell r="C2382" t="str">
            <v>PWRD</v>
          </cell>
          <cell r="D2382" t="str">
            <v>Training/Safety/Meetings</v>
          </cell>
          <cell r="E2382" t="str">
            <v>Job Training</v>
          </cell>
        </row>
        <row r="2383">
          <cell r="A2383" t="str">
            <v>F521876</v>
          </cell>
          <cell r="B2383" t="str">
            <v>COMP TRNG</v>
          </cell>
          <cell r="C2383" t="str">
            <v>PWRD</v>
          </cell>
          <cell r="D2383" t="str">
            <v>Training/Safety/Meetings</v>
          </cell>
          <cell r="E2383" t="str">
            <v>Job Training</v>
          </cell>
        </row>
        <row r="2384">
          <cell r="A2384" t="str">
            <v>F521882</v>
          </cell>
          <cell r="B2384" t="str">
            <v>COMP TRNG</v>
          </cell>
          <cell r="C2384" t="str">
            <v>PWRD</v>
          </cell>
          <cell r="D2384" t="str">
            <v>Training/Safety/Meetings</v>
          </cell>
          <cell r="E2384" t="str">
            <v>Job Training</v>
          </cell>
        </row>
        <row r="2385">
          <cell r="A2385" t="str">
            <v>F521884</v>
          </cell>
          <cell r="B2385" t="str">
            <v>COMP TRNG</v>
          </cell>
          <cell r="C2385" t="str">
            <v>PWRD</v>
          </cell>
          <cell r="D2385" t="str">
            <v>Training/Safety/Meetings</v>
          </cell>
          <cell r="E2385" t="str">
            <v>Job Training</v>
          </cell>
        </row>
        <row r="2386">
          <cell r="A2386" t="str">
            <v>F521895</v>
          </cell>
          <cell r="B2386" t="str">
            <v>COMP TRNG</v>
          </cell>
          <cell r="C2386" t="str">
            <v>BPFM</v>
          </cell>
          <cell r="D2386" t="str">
            <v>Training/Safety/Meetings</v>
          </cell>
          <cell r="E2386" t="str">
            <v>Job Training</v>
          </cell>
        </row>
        <row r="2387">
          <cell r="A2387" t="str">
            <v>F521900</v>
          </cell>
          <cell r="B2387" t="str">
            <v>COMP TRNG</v>
          </cell>
          <cell r="C2387" t="str">
            <v>PWRD</v>
          </cell>
          <cell r="D2387" t="str">
            <v>Training/Safety/Meetings</v>
          </cell>
          <cell r="E2387" t="str">
            <v>Job Training</v>
          </cell>
        </row>
        <row r="2388">
          <cell r="A2388" t="str">
            <v>F521901</v>
          </cell>
          <cell r="B2388" t="str">
            <v>COMP TRNG</v>
          </cell>
          <cell r="C2388" t="str">
            <v>PWRD</v>
          </cell>
          <cell r="D2388" t="str">
            <v>Training/Safety/Meetings</v>
          </cell>
          <cell r="E2388" t="str">
            <v>Job Training</v>
          </cell>
        </row>
        <row r="2389">
          <cell r="A2389" t="str">
            <v>F521935</v>
          </cell>
          <cell r="B2389" t="str">
            <v>SFTY ACTS</v>
          </cell>
          <cell r="C2389" t="str">
            <v>ETS</v>
          </cell>
          <cell r="D2389" t="str">
            <v>Training/Safety/Meetings</v>
          </cell>
          <cell r="E2389" t="str">
            <v>Safety</v>
          </cell>
        </row>
        <row r="2390">
          <cell r="A2390" t="str">
            <v>F521946</v>
          </cell>
          <cell r="B2390" t="str">
            <v>SFTY ACTS</v>
          </cell>
          <cell r="C2390" t="str">
            <v>ETS</v>
          </cell>
          <cell r="D2390" t="str">
            <v>Training/Safety/Meetings</v>
          </cell>
          <cell r="E2390" t="str">
            <v>Safety</v>
          </cell>
        </row>
        <row r="2391">
          <cell r="A2391" t="str">
            <v>F521994</v>
          </cell>
          <cell r="B2391" t="str">
            <v>SFTY ACTS</v>
          </cell>
          <cell r="C2391" t="str">
            <v>ETS</v>
          </cell>
          <cell r="D2391" t="str">
            <v>Training/Safety/Meetings</v>
          </cell>
          <cell r="E2391" t="str">
            <v>Safety</v>
          </cell>
        </row>
        <row r="2392">
          <cell r="A2392" t="str">
            <v>F522018</v>
          </cell>
          <cell r="B2392" t="str">
            <v>SFTY ACTS</v>
          </cell>
          <cell r="C2392" t="str">
            <v>PWRD</v>
          </cell>
          <cell r="D2392" t="str">
            <v>Training/Safety/Meetings</v>
          </cell>
          <cell r="E2392" t="str">
            <v>Safety</v>
          </cell>
        </row>
        <row r="2393">
          <cell r="A2393" t="str">
            <v>F522021</v>
          </cell>
          <cell r="B2393" t="str">
            <v>SFTY ACTS</v>
          </cell>
          <cell r="C2393" t="str">
            <v>PWRD</v>
          </cell>
          <cell r="D2393" t="str">
            <v>Training/Safety/Meetings</v>
          </cell>
          <cell r="E2393" t="str">
            <v>Safety</v>
          </cell>
        </row>
        <row r="2394">
          <cell r="A2394" t="str">
            <v>F522072</v>
          </cell>
          <cell r="B2394" t="str">
            <v>SFTY ACTS</v>
          </cell>
          <cell r="C2394" t="str">
            <v>PWRD</v>
          </cell>
          <cell r="D2394" t="str">
            <v>Training/Safety/Meetings</v>
          </cell>
          <cell r="E2394" t="str">
            <v>Safety</v>
          </cell>
        </row>
        <row r="2395">
          <cell r="A2395" t="str">
            <v>F522074</v>
          </cell>
          <cell r="B2395" t="str">
            <v>SFTY ACTS</v>
          </cell>
          <cell r="C2395" t="str">
            <v>PWRD</v>
          </cell>
          <cell r="D2395" t="str">
            <v>Operations</v>
          </cell>
          <cell r="E2395" t="str">
            <v>Catalina Generation-Ops</v>
          </cell>
        </row>
        <row r="2396">
          <cell r="A2396" t="str">
            <v>F522077</v>
          </cell>
          <cell r="B2396" t="str">
            <v>SFTY ACTS</v>
          </cell>
          <cell r="C2396" t="str">
            <v>PWRD- Gas</v>
          </cell>
          <cell r="D2396" t="str">
            <v>Catalina</v>
          </cell>
          <cell r="E2396" t="str">
            <v>Gas/Water</v>
          </cell>
        </row>
        <row r="2397">
          <cell r="A2397" t="str">
            <v>F522079</v>
          </cell>
          <cell r="B2397" t="str">
            <v>SFTY ACTS</v>
          </cell>
          <cell r="C2397" t="str">
            <v>PWRD- Gas</v>
          </cell>
          <cell r="D2397" t="str">
            <v>Catalina</v>
          </cell>
          <cell r="E2397" t="str">
            <v>Gas/Water</v>
          </cell>
        </row>
        <row r="2398">
          <cell r="A2398" t="str">
            <v>F522097</v>
          </cell>
          <cell r="B2398" t="str">
            <v>SFTY ACTS</v>
          </cell>
          <cell r="C2398" t="str">
            <v>ETS - SSID</v>
          </cell>
          <cell r="D2398" t="str">
            <v>Other</v>
          </cell>
          <cell r="E2398" t="str">
            <v>SSID</v>
          </cell>
        </row>
        <row r="2399">
          <cell r="A2399" t="str">
            <v>F522098</v>
          </cell>
          <cell r="B2399" t="str">
            <v>SFTY ACTS</v>
          </cell>
          <cell r="C2399" t="str">
            <v>ETS - SSID</v>
          </cell>
          <cell r="D2399" t="str">
            <v>Other</v>
          </cell>
          <cell r="E2399" t="str">
            <v>SSID</v>
          </cell>
        </row>
        <row r="2400">
          <cell r="A2400" t="str">
            <v>F522099</v>
          </cell>
          <cell r="B2400" t="str">
            <v>SFTY ACTS</v>
          </cell>
          <cell r="C2400" t="str">
            <v>ETS - SSID</v>
          </cell>
          <cell r="D2400" t="str">
            <v>Other</v>
          </cell>
          <cell r="E2400" t="str">
            <v>SSID</v>
          </cell>
        </row>
        <row r="2401">
          <cell r="A2401" t="str">
            <v>F522103</v>
          </cell>
          <cell r="B2401" t="str">
            <v>SFTY ACTS</v>
          </cell>
          <cell r="C2401" t="str">
            <v>ETS - SSID</v>
          </cell>
          <cell r="D2401" t="str">
            <v>Other</v>
          </cell>
          <cell r="E2401" t="str">
            <v>SSID</v>
          </cell>
        </row>
        <row r="2402">
          <cell r="A2402" t="str">
            <v>F522104</v>
          </cell>
          <cell r="B2402" t="str">
            <v>SFTY ACTS</v>
          </cell>
          <cell r="C2402" t="str">
            <v>ETS - SSID</v>
          </cell>
          <cell r="D2402" t="str">
            <v>Other</v>
          </cell>
          <cell r="E2402" t="str">
            <v>SSID</v>
          </cell>
        </row>
        <row r="2403">
          <cell r="A2403" t="str">
            <v>F522105</v>
          </cell>
          <cell r="B2403" t="str">
            <v>SFTY ACTS</v>
          </cell>
          <cell r="C2403" t="str">
            <v>ETS - SSID</v>
          </cell>
          <cell r="D2403" t="str">
            <v>Other</v>
          </cell>
          <cell r="E2403" t="str">
            <v>SSID</v>
          </cell>
        </row>
        <row r="2404">
          <cell r="A2404" t="str">
            <v>F522108</v>
          </cell>
          <cell r="B2404" t="str">
            <v>SFTY ACTS</v>
          </cell>
          <cell r="C2404" t="str">
            <v>ETS - SSID</v>
          </cell>
          <cell r="D2404" t="str">
            <v>Other</v>
          </cell>
          <cell r="E2404" t="str">
            <v>SSID</v>
          </cell>
        </row>
        <row r="2405">
          <cell r="A2405" t="str">
            <v>F522109</v>
          </cell>
          <cell r="B2405" t="str">
            <v>SFTY ACTS</v>
          </cell>
          <cell r="C2405" t="str">
            <v>ETS - SSID</v>
          </cell>
          <cell r="D2405" t="str">
            <v>Other</v>
          </cell>
          <cell r="E2405" t="str">
            <v>SSID</v>
          </cell>
        </row>
        <row r="2406">
          <cell r="A2406" t="str">
            <v>F522110</v>
          </cell>
          <cell r="B2406" t="str">
            <v>SFTY ACTS</v>
          </cell>
          <cell r="C2406" t="str">
            <v>ETS - SSID</v>
          </cell>
          <cell r="D2406" t="str">
            <v>Other</v>
          </cell>
          <cell r="E2406" t="str">
            <v>SSID</v>
          </cell>
        </row>
        <row r="2407">
          <cell r="A2407" t="str">
            <v>F522111</v>
          </cell>
          <cell r="B2407" t="str">
            <v>SFTY ACTS</v>
          </cell>
          <cell r="C2407" t="str">
            <v>ETS - SSID</v>
          </cell>
          <cell r="D2407" t="str">
            <v>Other</v>
          </cell>
          <cell r="E2407" t="str">
            <v>SSID</v>
          </cell>
        </row>
        <row r="2408">
          <cell r="A2408" t="str">
            <v>F522114</v>
          </cell>
          <cell r="B2408" t="str">
            <v>SFTY ACTS</v>
          </cell>
          <cell r="C2408" t="str">
            <v>ETS - SSID</v>
          </cell>
          <cell r="D2408" t="str">
            <v>Other</v>
          </cell>
          <cell r="E2408" t="str">
            <v>SSID</v>
          </cell>
        </row>
        <row r="2409">
          <cell r="A2409" t="str">
            <v>F522118</v>
          </cell>
          <cell r="B2409" t="str">
            <v>SFTY ACTS</v>
          </cell>
          <cell r="C2409" t="str">
            <v>ETS - SSID</v>
          </cell>
          <cell r="D2409" t="str">
            <v>Other</v>
          </cell>
          <cell r="E2409" t="str">
            <v>SSID</v>
          </cell>
        </row>
        <row r="2410">
          <cell r="A2410" t="str">
            <v>F522119</v>
          </cell>
          <cell r="B2410" t="str">
            <v>SFTY ACTS</v>
          </cell>
          <cell r="C2410" t="str">
            <v>ETS - SSID</v>
          </cell>
          <cell r="D2410" t="str">
            <v>Other</v>
          </cell>
          <cell r="E2410" t="str">
            <v>SSID</v>
          </cell>
        </row>
        <row r="2411">
          <cell r="A2411" t="str">
            <v>F522120</v>
          </cell>
          <cell r="B2411" t="str">
            <v>SFTY ACTS</v>
          </cell>
          <cell r="C2411" t="str">
            <v>ETS - SSID</v>
          </cell>
          <cell r="D2411" t="str">
            <v>Other</v>
          </cell>
          <cell r="E2411" t="str">
            <v>SSID</v>
          </cell>
        </row>
        <row r="2412">
          <cell r="A2412" t="str">
            <v>F522127</v>
          </cell>
          <cell r="B2412" t="str">
            <v>SFTY ACTS</v>
          </cell>
          <cell r="C2412" t="str">
            <v>PWRD</v>
          </cell>
          <cell r="D2412" t="str">
            <v>Training/Safety/Meetings</v>
          </cell>
          <cell r="E2412" t="str">
            <v>Safety</v>
          </cell>
        </row>
        <row r="2413">
          <cell r="A2413" t="str">
            <v>F522130</v>
          </cell>
          <cell r="B2413" t="str">
            <v>SFTY ACTS</v>
          </cell>
          <cell r="C2413" t="str">
            <v>PWRD</v>
          </cell>
          <cell r="D2413" t="str">
            <v>Training/Safety/Meetings</v>
          </cell>
          <cell r="E2413" t="str">
            <v>Safety</v>
          </cell>
        </row>
        <row r="2414">
          <cell r="A2414" t="str">
            <v>F522131</v>
          </cell>
          <cell r="B2414" t="str">
            <v>SFTY ACTS</v>
          </cell>
          <cell r="C2414" t="str">
            <v>PWRD</v>
          </cell>
          <cell r="D2414" t="str">
            <v>Training/Safety/Meetings</v>
          </cell>
          <cell r="E2414" t="str">
            <v>Safety</v>
          </cell>
        </row>
        <row r="2415">
          <cell r="A2415" t="str">
            <v>F522132</v>
          </cell>
          <cell r="B2415" t="str">
            <v>SFTY ACTS</v>
          </cell>
          <cell r="C2415" t="str">
            <v>PWRD</v>
          </cell>
          <cell r="D2415" t="str">
            <v>Training/Safety/Meetings</v>
          </cell>
          <cell r="E2415" t="str">
            <v>Safety</v>
          </cell>
        </row>
        <row r="2416">
          <cell r="A2416" t="str">
            <v>F522136</v>
          </cell>
          <cell r="B2416" t="str">
            <v>SFTY ACTS</v>
          </cell>
          <cell r="C2416" t="str">
            <v>PWRD</v>
          </cell>
          <cell r="D2416" t="str">
            <v>Training/Safety/Meetings</v>
          </cell>
          <cell r="E2416" t="str">
            <v>Safety</v>
          </cell>
        </row>
        <row r="2417">
          <cell r="A2417" t="str">
            <v>F522137</v>
          </cell>
          <cell r="B2417" t="str">
            <v>SFTY ACTS</v>
          </cell>
          <cell r="C2417" t="str">
            <v>PWRD</v>
          </cell>
          <cell r="D2417" t="str">
            <v>Training/Safety/Meetings</v>
          </cell>
          <cell r="E2417" t="str">
            <v>Safety</v>
          </cell>
        </row>
        <row r="2418">
          <cell r="A2418" t="str">
            <v>F522156</v>
          </cell>
          <cell r="B2418" t="str">
            <v>SFTY ACTS</v>
          </cell>
          <cell r="C2418" t="str">
            <v>PWRD</v>
          </cell>
          <cell r="D2418" t="str">
            <v>Training/Safety/Meetings</v>
          </cell>
          <cell r="E2418" t="str">
            <v>Safety</v>
          </cell>
        </row>
        <row r="2419">
          <cell r="A2419" t="str">
            <v>F522157</v>
          </cell>
          <cell r="B2419" t="str">
            <v>SFTY ACTS</v>
          </cell>
          <cell r="C2419" t="str">
            <v>PWRD</v>
          </cell>
          <cell r="D2419" t="str">
            <v>Training/Safety/Meetings</v>
          </cell>
          <cell r="E2419" t="str">
            <v>Safety</v>
          </cell>
        </row>
        <row r="2420">
          <cell r="A2420" t="str">
            <v>F522229</v>
          </cell>
          <cell r="B2420" t="str">
            <v>SFTY ACTS</v>
          </cell>
          <cell r="C2420" t="str">
            <v>PWRD</v>
          </cell>
          <cell r="D2420" t="str">
            <v>Training/Safety/Meetings</v>
          </cell>
          <cell r="E2420" t="str">
            <v>Safety</v>
          </cell>
        </row>
        <row r="2421">
          <cell r="A2421" t="str">
            <v>F522230</v>
          </cell>
          <cell r="B2421" t="str">
            <v>SFTY ACTS</v>
          </cell>
          <cell r="C2421" t="str">
            <v>PWRD</v>
          </cell>
          <cell r="D2421" t="str">
            <v>Training/Safety/Meetings</v>
          </cell>
          <cell r="E2421" t="str">
            <v>Safety</v>
          </cell>
        </row>
        <row r="2422">
          <cell r="A2422" t="str">
            <v>F522242</v>
          </cell>
          <cell r="B2422" t="str">
            <v>SFTY ACTS</v>
          </cell>
          <cell r="C2422" t="str">
            <v>PWRD</v>
          </cell>
          <cell r="D2422" t="str">
            <v>Training/Safety/Meetings</v>
          </cell>
          <cell r="E2422" t="str">
            <v>Safety</v>
          </cell>
        </row>
        <row r="2423">
          <cell r="A2423" t="str">
            <v>F522249</v>
          </cell>
          <cell r="B2423" t="str">
            <v>SFTY ACTS</v>
          </cell>
          <cell r="C2423" t="str">
            <v>PWRD</v>
          </cell>
          <cell r="D2423" t="str">
            <v>Training/Safety/Meetings</v>
          </cell>
          <cell r="E2423" t="str">
            <v>Safety</v>
          </cell>
        </row>
        <row r="2424">
          <cell r="A2424" t="str">
            <v>F522261</v>
          </cell>
          <cell r="B2424" t="str">
            <v>SFTY ACTS</v>
          </cell>
          <cell r="C2424" t="str">
            <v>PWRD</v>
          </cell>
          <cell r="D2424" t="str">
            <v>Training/Safety/Meetings</v>
          </cell>
          <cell r="E2424" t="str">
            <v>Safety</v>
          </cell>
        </row>
        <row r="2425">
          <cell r="A2425" t="str">
            <v>F522262</v>
          </cell>
          <cell r="B2425" t="str">
            <v>SFTY ACTS</v>
          </cell>
          <cell r="C2425" t="str">
            <v>PWRD</v>
          </cell>
          <cell r="D2425" t="str">
            <v>Training/Safety/Meetings</v>
          </cell>
          <cell r="E2425" t="str">
            <v>Safety</v>
          </cell>
        </row>
        <row r="2426">
          <cell r="A2426" t="str">
            <v>F522267</v>
          </cell>
          <cell r="B2426" t="str">
            <v>SFTY ACTS</v>
          </cell>
          <cell r="C2426" t="str">
            <v>PWRD- Water</v>
          </cell>
          <cell r="D2426" t="str">
            <v>Catalina</v>
          </cell>
          <cell r="E2426" t="str">
            <v>Gas/Water</v>
          </cell>
        </row>
        <row r="2427">
          <cell r="A2427" t="str">
            <v>F522297</v>
          </cell>
          <cell r="B2427" t="str">
            <v>SFTY MEETS</v>
          </cell>
          <cell r="C2427" t="str">
            <v>ETS</v>
          </cell>
          <cell r="D2427" t="str">
            <v>Training/Safety/Meetings</v>
          </cell>
          <cell r="E2427" t="str">
            <v>Safety</v>
          </cell>
        </row>
        <row r="2428">
          <cell r="A2428" t="str">
            <v>F522313</v>
          </cell>
          <cell r="B2428" t="str">
            <v>SFTY MEETS</v>
          </cell>
          <cell r="C2428" t="str">
            <v>ETS</v>
          </cell>
          <cell r="D2428" t="str">
            <v>Training/Safety/Meetings</v>
          </cell>
          <cell r="E2428" t="str">
            <v>Safety</v>
          </cell>
        </row>
        <row r="2429">
          <cell r="A2429" t="str">
            <v>F522317</v>
          </cell>
          <cell r="B2429" t="str">
            <v>SFTY MEETS</v>
          </cell>
          <cell r="C2429" t="str">
            <v>BPFM</v>
          </cell>
          <cell r="D2429" t="str">
            <v>Training/Safety/Meetings</v>
          </cell>
          <cell r="E2429" t="str">
            <v>Safety</v>
          </cell>
        </row>
        <row r="2430">
          <cell r="A2430" t="str">
            <v>F522318</v>
          </cell>
          <cell r="B2430" t="str">
            <v>SFTY MEETS</v>
          </cell>
          <cell r="C2430" t="str">
            <v>ETS</v>
          </cell>
          <cell r="D2430" t="str">
            <v>Training/Safety/Meetings</v>
          </cell>
          <cell r="E2430" t="str">
            <v>Safety</v>
          </cell>
        </row>
        <row r="2431">
          <cell r="A2431" t="str">
            <v>F522327</v>
          </cell>
          <cell r="B2431" t="str">
            <v>SFTY MEETS</v>
          </cell>
          <cell r="C2431" t="str">
            <v>BPFM</v>
          </cell>
          <cell r="D2431" t="str">
            <v>Training/Safety/Meetings</v>
          </cell>
          <cell r="E2431" t="str">
            <v>Safety</v>
          </cell>
        </row>
        <row r="2432">
          <cell r="A2432" t="str">
            <v>F522349</v>
          </cell>
          <cell r="B2432" t="str">
            <v>SFTY MEETS</v>
          </cell>
          <cell r="C2432" t="str">
            <v>BPFM</v>
          </cell>
          <cell r="D2432" t="str">
            <v>Training/Safety/Meetings</v>
          </cell>
          <cell r="E2432" t="str">
            <v>Safety</v>
          </cell>
        </row>
        <row r="2433">
          <cell r="A2433" t="str">
            <v>F522351</v>
          </cell>
          <cell r="B2433" t="str">
            <v>SFTY MEETS</v>
          </cell>
          <cell r="C2433" t="str">
            <v>BPFM</v>
          </cell>
          <cell r="D2433" t="str">
            <v>Training/Safety/Meetings</v>
          </cell>
          <cell r="E2433" t="str">
            <v>Safety</v>
          </cell>
        </row>
        <row r="2434">
          <cell r="A2434" t="str">
            <v>F522359</v>
          </cell>
          <cell r="B2434" t="str">
            <v>SFTY MEETS</v>
          </cell>
          <cell r="C2434" t="str">
            <v>ETS</v>
          </cell>
          <cell r="D2434" t="str">
            <v>Training/Safety/Meetings</v>
          </cell>
          <cell r="E2434" t="str">
            <v>Safety</v>
          </cell>
        </row>
        <row r="2435">
          <cell r="A2435" t="str">
            <v>F522362</v>
          </cell>
          <cell r="B2435" t="str">
            <v>SFTY MEETS</v>
          </cell>
          <cell r="C2435" t="str">
            <v>PWRD</v>
          </cell>
          <cell r="D2435" t="str">
            <v>Training/Safety/Meetings</v>
          </cell>
          <cell r="E2435" t="str">
            <v>Safety</v>
          </cell>
        </row>
        <row r="2436">
          <cell r="A2436" t="str">
            <v>F522363</v>
          </cell>
          <cell r="B2436" t="str">
            <v>SFTY MEETS</v>
          </cell>
          <cell r="C2436" t="str">
            <v>PWRD</v>
          </cell>
          <cell r="D2436" t="str">
            <v>Training/Safety/Meetings</v>
          </cell>
          <cell r="E2436" t="str">
            <v>Safety</v>
          </cell>
        </row>
        <row r="2437">
          <cell r="A2437" t="str">
            <v>F522364</v>
          </cell>
          <cell r="B2437" t="str">
            <v>SFTY MEETS</v>
          </cell>
          <cell r="C2437" t="str">
            <v>PWRD</v>
          </cell>
          <cell r="D2437" t="str">
            <v>Training/Safety/Meetings</v>
          </cell>
          <cell r="E2437" t="str">
            <v>Safety</v>
          </cell>
        </row>
        <row r="2438">
          <cell r="A2438" t="str">
            <v>F522365</v>
          </cell>
          <cell r="B2438" t="str">
            <v>SFTY MEETS</v>
          </cell>
          <cell r="C2438" t="str">
            <v>PWRD</v>
          </cell>
          <cell r="D2438" t="str">
            <v>Training/Safety/Meetings</v>
          </cell>
          <cell r="E2438" t="str">
            <v>Safety</v>
          </cell>
        </row>
        <row r="2439">
          <cell r="A2439" t="str">
            <v>F522366</v>
          </cell>
          <cell r="B2439" t="str">
            <v>SFTY MEETS</v>
          </cell>
          <cell r="C2439" t="str">
            <v>PWRD</v>
          </cell>
          <cell r="D2439" t="str">
            <v>Training/Safety/Meetings</v>
          </cell>
          <cell r="E2439" t="str">
            <v>Safety</v>
          </cell>
        </row>
        <row r="2440">
          <cell r="A2440" t="str">
            <v>F522367</v>
          </cell>
          <cell r="B2440" t="str">
            <v>METE CREWS S</v>
          </cell>
          <cell r="C2440" t="str">
            <v>PWRD</v>
          </cell>
          <cell r="D2440" t="str">
            <v>Training/Safety/Meetings</v>
          </cell>
          <cell r="E2440" t="str">
            <v>Safety</v>
          </cell>
        </row>
        <row r="2441">
          <cell r="A2441" t="str">
            <v>F522368</v>
          </cell>
          <cell r="B2441" t="str">
            <v>METW CREWS S</v>
          </cell>
          <cell r="C2441" t="str">
            <v>PWRD</v>
          </cell>
          <cell r="D2441" t="str">
            <v>Training/Safety/Meetings</v>
          </cell>
          <cell r="E2441" t="str">
            <v>Safety</v>
          </cell>
        </row>
        <row r="2442">
          <cell r="A2442" t="str">
            <v>F522369</v>
          </cell>
          <cell r="B2442" t="str">
            <v>SFTY MEETS</v>
          </cell>
          <cell r="C2442" t="str">
            <v>PWRD</v>
          </cell>
          <cell r="D2442" t="str">
            <v>Training/Safety/Meetings</v>
          </cell>
          <cell r="E2442" t="str">
            <v>Safety</v>
          </cell>
        </row>
        <row r="2443">
          <cell r="A2443" t="str">
            <v>F522370</v>
          </cell>
          <cell r="B2443" t="str">
            <v>ORAN CREWS S</v>
          </cell>
          <cell r="C2443" t="str">
            <v>PWRD</v>
          </cell>
          <cell r="D2443" t="str">
            <v>Training/Safety/Meetings</v>
          </cell>
          <cell r="E2443" t="str">
            <v>Safety</v>
          </cell>
        </row>
        <row r="2444">
          <cell r="A2444" t="str">
            <v>F522371</v>
          </cell>
          <cell r="B2444" t="str">
            <v>SJAC CREWS S</v>
          </cell>
          <cell r="C2444" t="str">
            <v>PWRD</v>
          </cell>
          <cell r="D2444" t="str">
            <v>Training/Safety/Meetings</v>
          </cell>
          <cell r="E2444" t="str">
            <v>Safety</v>
          </cell>
        </row>
        <row r="2445">
          <cell r="A2445" t="str">
            <v>F522372</v>
          </cell>
          <cell r="B2445" t="str">
            <v>NCST CREWS S</v>
          </cell>
          <cell r="C2445" t="str">
            <v>PWRD</v>
          </cell>
          <cell r="D2445" t="str">
            <v>Training/Safety/Meetings</v>
          </cell>
          <cell r="E2445" t="str">
            <v>Safety</v>
          </cell>
        </row>
        <row r="2446">
          <cell r="A2446" t="str">
            <v>F522373</v>
          </cell>
          <cell r="B2446" t="str">
            <v>HIGH CREWS S</v>
          </cell>
          <cell r="C2446" t="str">
            <v>PWRD</v>
          </cell>
          <cell r="D2446" t="str">
            <v>Training/Safety/Meetings</v>
          </cell>
          <cell r="E2446" t="str">
            <v>Safety</v>
          </cell>
        </row>
        <row r="2447">
          <cell r="A2447" t="str">
            <v>F522374</v>
          </cell>
          <cell r="B2447" t="str">
            <v>SFTY MEETS</v>
          </cell>
          <cell r="C2447" t="str">
            <v>PWRD</v>
          </cell>
          <cell r="D2447" t="str">
            <v>Training/Safety/Meetings</v>
          </cell>
          <cell r="E2447" t="str">
            <v>Safety</v>
          </cell>
        </row>
        <row r="2448">
          <cell r="A2448" t="str">
            <v>F522381</v>
          </cell>
          <cell r="B2448" t="str">
            <v>SFTY MEETS</v>
          </cell>
          <cell r="C2448" t="str">
            <v>PWRD</v>
          </cell>
          <cell r="D2448" t="str">
            <v>Training/Safety/Meetings</v>
          </cell>
          <cell r="E2448" t="str">
            <v>Safety</v>
          </cell>
        </row>
        <row r="2449">
          <cell r="A2449" t="str">
            <v>F522382</v>
          </cell>
          <cell r="B2449" t="str">
            <v>SFTY MEETS</v>
          </cell>
          <cell r="C2449" t="str">
            <v>PWRD</v>
          </cell>
          <cell r="D2449" t="str">
            <v>Training/Safety/Meetings</v>
          </cell>
          <cell r="E2449" t="str">
            <v>Safety</v>
          </cell>
        </row>
        <row r="2450">
          <cell r="A2450" t="str">
            <v>F522383</v>
          </cell>
          <cell r="B2450" t="str">
            <v>SFTY MEETS</v>
          </cell>
          <cell r="C2450" t="str">
            <v>PWRD</v>
          </cell>
          <cell r="D2450" t="str">
            <v>Training/Safety/Meetings</v>
          </cell>
          <cell r="E2450" t="str">
            <v>Safety</v>
          </cell>
        </row>
        <row r="2451">
          <cell r="A2451" t="str">
            <v>F522384</v>
          </cell>
          <cell r="B2451" t="str">
            <v>SFTY MEETS</v>
          </cell>
          <cell r="C2451" t="str">
            <v>PWRD</v>
          </cell>
          <cell r="D2451" t="str">
            <v>Training/Safety/Meetings</v>
          </cell>
          <cell r="E2451" t="str">
            <v>Safety</v>
          </cell>
        </row>
        <row r="2452">
          <cell r="A2452" t="str">
            <v>F522385</v>
          </cell>
          <cell r="B2452" t="str">
            <v>SFTY MEETS</v>
          </cell>
          <cell r="C2452" t="str">
            <v>PWRD</v>
          </cell>
          <cell r="D2452" t="str">
            <v>Training/Safety/Meetings</v>
          </cell>
          <cell r="E2452" t="str">
            <v>Safety</v>
          </cell>
        </row>
        <row r="2453">
          <cell r="A2453" t="str">
            <v>F522409</v>
          </cell>
          <cell r="B2453" t="str">
            <v>SFTY MEETS</v>
          </cell>
          <cell r="C2453" t="str">
            <v>PWRD</v>
          </cell>
          <cell r="D2453" t="str">
            <v>Training/Safety/Meetings</v>
          </cell>
          <cell r="E2453" t="str">
            <v>Safety</v>
          </cell>
        </row>
        <row r="2454">
          <cell r="A2454" t="str">
            <v>F522417</v>
          </cell>
          <cell r="B2454" t="str">
            <v>SFTY MEETS</v>
          </cell>
          <cell r="C2454" t="str">
            <v>PWRD</v>
          </cell>
          <cell r="D2454" t="str">
            <v>Training/Safety/Meetings</v>
          </cell>
          <cell r="E2454" t="str">
            <v>Safety</v>
          </cell>
        </row>
        <row r="2455">
          <cell r="A2455" t="str">
            <v>F522418</v>
          </cell>
          <cell r="B2455" t="str">
            <v>SFTY MEETS</v>
          </cell>
          <cell r="C2455" t="str">
            <v>PWRD</v>
          </cell>
          <cell r="D2455" t="str">
            <v>Training/Safety/Meetings</v>
          </cell>
          <cell r="E2455" t="str">
            <v>Safety</v>
          </cell>
        </row>
        <row r="2456">
          <cell r="A2456" t="str">
            <v>F522419</v>
          </cell>
          <cell r="B2456" t="str">
            <v>SFTY MEETS</v>
          </cell>
          <cell r="C2456" t="str">
            <v>PWRD</v>
          </cell>
          <cell r="D2456" t="str">
            <v>Training/Safety/Meetings</v>
          </cell>
          <cell r="E2456" t="str">
            <v>Safety</v>
          </cell>
        </row>
        <row r="2457">
          <cell r="A2457" t="str">
            <v>F522423</v>
          </cell>
          <cell r="B2457" t="str">
            <v>SFTY MEETS</v>
          </cell>
          <cell r="C2457" t="str">
            <v>PWRD</v>
          </cell>
          <cell r="D2457" t="str">
            <v>Training/Safety/Meetings</v>
          </cell>
          <cell r="E2457" t="str">
            <v>Safety</v>
          </cell>
        </row>
        <row r="2458">
          <cell r="A2458" t="str">
            <v>F522428</v>
          </cell>
          <cell r="B2458" t="str">
            <v>SFTY MEETS</v>
          </cell>
          <cell r="C2458" t="str">
            <v>PWRD</v>
          </cell>
          <cell r="D2458" t="str">
            <v>Training/Safety/Meetings</v>
          </cell>
          <cell r="E2458" t="str">
            <v>Safety</v>
          </cell>
        </row>
        <row r="2459">
          <cell r="A2459" t="str">
            <v>F522429</v>
          </cell>
          <cell r="B2459" t="str">
            <v>SFTY MEETS</v>
          </cell>
          <cell r="C2459" t="str">
            <v>PWRD</v>
          </cell>
          <cell r="D2459" t="str">
            <v>Training/Safety/Meetings</v>
          </cell>
          <cell r="E2459" t="str">
            <v>Safety</v>
          </cell>
        </row>
        <row r="2460">
          <cell r="A2460" t="str">
            <v>F522431</v>
          </cell>
          <cell r="B2460" t="str">
            <v>SFTY MEETS</v>
          </cell>
          <cell r="C2460" t="str">
            <v>PWRD</v>
          </cell>
          <cell r="D2460" t="str">
            <v>Training/Safety/Meetings</v>
          </cell>
          <cell r="E2460" t="str">
            <v>Safety</v>
          </cell>
        </row>
        <row r="2461">
          <cell r="A2461" t="str">
            <v>F522434</v>
          </cell>
          <cell r="B2461" t="str">
            <v>SFTY MEETS</v>
          </cell>
          <cell r="C2461" t="str">
            <v>PWRD</v>
          </cell>
          <cell r="D2461" t="str">
            <v>Training/Safety/Meetings</v>
          </cell>
          <cell r="E2461" t="str">
            <v>Safety</v>
          </cell>
        </row>
        <row r="2462">
          <cell r="A2462" t="str">
            <v>F522435</v>
          </cell>
          <cell r="B2462" t="str">
            <v>SFTY MEETS</v>
          </cell>
          <cell r="C2462" t="str">
            <v>PWRD</v>
          </cell>
          <cell r="D2462" t="str">
            <v>Training/Safety/Meetings</v>
          </cell>
          <cell r="E2462" t="str">
            <v>Safety</v>
          </cell>
        </row>
        <row r="2463">
          <cell r="A2463" t="str">
            <v>F522438</v>
          </cell>
          <cell r="B2463" t="str">
            <v>SFTY MEETS</v>
          </cell>
          <cell r="C2463" t="str">
            <v>PWRD- Water</v>
          </cell>
          <cell r="D2463" t="str">
            <v>Catalina</v>
          </cell>
          <cell r="E2463" t="str">
            <v>Gas/Water</v>
          </cell>
        </row>
        <row r="2464">
          <cell r="A2464" t="str">
            <v>F522439</v>
          </cell>
          <cell r="B2464" t="str">
            <v>SFTY MEETS</v>
          </cell>
          <cell r="C2464" t="str">
            <v>PWRD- Water</v>
          </cell>
          <cell r="D2464" t="str">
            <v>Catalina</v>
          </cell>
          <cell r="E2464" t="str">
            <v>Gas/Water</v>
          </cell>
        </row>
        <row r="2465">
          <cell r="A2465" t="str">
            <v>F522440</v>
          </cell>
          <cell r="B2465" t="str">
            <v>SFTY MEETS</v>
          </cell>
          <cell r="C2465" t="str">
            <v>PWRD</v>
          </cell>
          <cell r="D2465" t="str">
            <v>Training/Safety/Meetings</v>
          </cell>
          <cell r="E2465" t="str">
            <v>Safety</v>
          </cell>
        </row>
        <row r="2466">
          <cell r="A2466" t="str">
            <v>F522447</v>
          </cell>
          <cell r="B2466" t="str">
            <v>SFTY MEETS</v>
          </cell>
          <cell r="C2466" t="str">
            <v>PWRD</v>
          </cell>
          <cell r="D2466" t="str">
            <v>Training/Safety/Meetings</v>
          </cell>
          <cell r="E2466" t="str">
            <v>Safety</v>
          </cell>
        </row>
        <row r="2467">
          <cell r="A2467" t="str">
            <v>F522448</v>
          </cell>
          <cell r="B2467" t="str">
            <v>SFTY MEETS</v>
          </cell>
          <cell r="C2467" t="str">
            <v>PWRD</v>
          </cell>
          <cell r="D2467" t="str">
            <v>Training/Safety/Meetings</v>
          </cell>
          <cell r="E2467" t="str">
            <v>Safety</v>
          </cell>
        </row>
        <row r="2468">
          <cell r="A2468" t="str">
            <v>F522450</v>
          </cell>
          <cell r="B2468" t="str">
            <v>SFTY MEETS</v>
          </cell>
          <cell r="C2468" t="str">
            <v>PWRD</v>
          </cell>
          <cell r="D2468" t="str">
            <v>Training/Safety/Meetings</v>
          </cell>
          <cell r="E2468" t="str">
            <v>Safety</v>
          </cell>
        </row>
        <row r="2469">
          <cell r="A2469" t="str">
            <v>F522451</v>
          </cell>
          <cell r="B2469" t="str">
            <v>SFTY MEETS</v>
          </cell>
          <cell r="C2469" t="str">
            <v>PWRD</v>
          </cell>
          <cell r="D2469" t="str">
            <v>Training/Safety/Meetings</v>
          </cell>
          <cell r="E2469" t="str">
            <v>Safety</v>
          </cell>
        </row>
        <row r="2470">
          <cell r="A2470" t="str">
            <v>F522454</v>
          </cell>
          <cell r="B2470" t="str">
            <v>SFTY MEETS</v>
          </cell>
          <cell r="C2470" t="str">
            <v>PWRD</v>
          </cell>
          <cell r="D2470" t="str">
            <v>Training/Safety/Meetings</v>
          </cell>
          <cell r="E2470" t="str">
            <v>Safety</v>
          </cell>
        </row>
        <row r="2471">
          <cell r="A2471" t="str">
            <v>F522455</v>
          </cell>
          <cell r="B2471" t="str">
            <v>SFTY MEETS</v>
          </cell>
          <cell r="C2471" t="str">
            <v>ETS - SSID</v>
          </cell>
          <cell r="D2471" t="str">
            <v>Other</v>
          </cell>
          <cell r="E2471" t="str">
            <v>SSID</v>
          </cell>
        </row>
        <row r="2472">
          <cell r="A2472" t="str">
            <v>F522456</v>
          </cell>
          <cell r="B2472" t="str">
            <v>SFTY MEETS</v>
          </cell>
          <cell r="C2472" t="str">
            <v>ETS - SSID</v>
          </cell>
          <cell r="D2472" t="str">
            <v>Other</v>
          </cell>
          <cell r="E2472" t="str">
            <v>SSID</v>
          </cell>
        </row>
        <row r="2473">
          <cell r="A2473" t="str">
            <v>F522457</v>
          </cell>
          <cell r="B2473" t="str">
            <v>SFTY MEETS</v>
          </cell>
          <cell r="C2473" t="str">
            <v>ETS - SSID</v>
          </cell>
          <cell r="D2473" t="str">
            <v>Other</v>
          </cell>
          <cell r="E2473" t="str">
            <v>SSID</v>
          </cell>
        </row>
        <row r="2474">
          <cell r="A2474" t="str">
            <v>F522458</v>
          </cell>
          <cell r="B2474" t="str">
            <v>SFTY MEETS</v>
          </cell>
          <cell r="C2474" t="str">
            <v>ETS - SSID</v>
          </cell>
          <cell r="D2474" t="str">
            <v>Other</v>
          </cell>
          <cell r="E2474" t="str">
            <v>SSID</v>
          </cell>
        </row>
        <row r="2475">
          <cell r="A2475" t="str">
            <v>F522459</v>
          </cell>
          <cell r="B2475" t="str">
            <v>SFTY MEETS</v>
          </cell>
          <cell r="C2475" t="str">
            <v>ETS - SSID</v>
          </cell>
          <cell r="D2475" t="str">
            <v>Other</v>
          </cell>
          <cell r="E2475" t="str">
            <v>SSID</v>
          </cell>
        </row>
        <row r="2476">
          <cell r="A2476" t="str">
            <v>F522463</v>
          </cell>
          <cell r="B2476" t="str">
            <v>SFTY MEETS</v>
          </cell>
          <cell r="C2476" t="str">
            <v>ETS - SSID</v>
          </cell>
          <cell r="D2476" t="str">
            <v>Other</v>
          </cell>
          <cell r="E2476" t="str">
            <v>SSID</v>
          </cell>
        </row>
        <row r="2477">
          <cell r="A2477" t="str">
            <v>F522464</v>
          </cell>
          <cell r="B2477" t="str">
            <v>SFTY MEETS</v>
          </cell>
          <cell r="C2477" t="str">
            <v>ETS - SSID</v>
          </cell>
          <cell r="D2477" t="str">
            <v>Other</v>
          </cell>
          <cell r="E2477" t="str">
            <v>SSID</v>
          </cell>
        </row>
        <row r="2478">
          <cell r="A2478" t="str">
            <v>F522465</v>
          </cell>
          <cell r="B2478" t="str">
            <v>SFTY MEETS</v>
          </cell>
          <cell r="C2478" t="str">
            <v>ETS - SSID</v>
          </cell>
          <cell r="D2478" t="str">
            <v>Other</v>
          </cell>
          <cell r="E2478" t="str">
            <v>SSID</v>
          </cell>
        </row>
        <row r="2479">
          <cell r="A2479" t="str">
            <v>F522466</v>
          </cell>
          <cell r="B2479" t="str">
            <v>SFTY MEETS</v>
          </cell>
          <cell r="C2479" t="str">
            <v>ETS - SSID</v>
          </cell>
          <cell r="D2479" t="str">
            <v>Other</v>
          </cell>
          <cell r="E2479" t="str">
            <v>SSID</v>
          </cell>
        </row>
        <row r="2480">
          <cell r="A2480" t="str">
            <v>F522469</v>
          </cell>
          <cell r="B2480" t="str">
            <v>SFTY MEETS</v>
          </cell>
          <cell r="C2480" t="str">
            <v>ETS - SSID</v>
          </cell>
          <cell r="D2480" t="str">
            <v>Other</v>
          </cell>
          <cell r="E2480" t="str">
            <v>SSID</v>
          </cell>
        </row>
        <row r="2481">
          <cell r="A2481" t="str">
            <v>F522470</v>
          </cell>
          <cell r="B2481" t="str">
            <v>SFTY MEETS</v>
          </cell>
          <cell r="C2481" t="str">
            <v>ETS - SSID</v>
          </cell>
          <cell r="D2481" t="str">
            <v>Other</v>
          </cell>
          <cell r="E2481" t="str">
            <v>SSID</v>
          </cell>
        </row>
        <row r="2482">
          <cell r="A2482" t="str">
            <v>F522471</v>
          </cell>
          <cell r="B2482" t="str">
            <v>SFTY MEETS</v>
          </cell>
          <cell r="C2482" t="str">
            <v>ETS - SSID</v>
          </cell>
          <cell r="D2482" t="str">
            <v>Other</v>
          </cell>
          <cell r="E2482" t="str">
            <v>SSID</v>
          </cell>
        </row>
        <row r="2483">
          <cell r="A2483" t="str">
            <v>F522473</v>
          </cell>
          <cell r="B2483" t="str">
            <v>SFTY MEETS</v>
          </cell>
          <cell r="C2483" t="str">
            <v>ETS - SSID</v>
          </cell>
          <cell r="D2483" t="str">
            <v>Other</v>
          </cell>
          <cell r="E2483" t="str">
            <v>SSID</v>
          </cell>
        </row>
        <row r="2484">
          <cell r="A2484" t="str">
            <v>F522474</v>
          </cell>
          <cell r="B2484" t="str">
            <v>SFTY MEETS</v>
          </cell>
          <cell r="C2484" t="str">
            <v>ETS - SSID</v>
          </cell>
          <cell r="D2484" t="str">
            <v>Other</v>
          </cell>
          <cell r="E2484" t="str">
            <v>SSID</v>
          </cell>
        </row>
        <row r="2485">
          <cell r="A2485" t="str">
            <v>F522475</v>
          </cell>
          <cell r="B2485" t="str">
            <v>SFTY MEETS</v>
          </cell>
          <cell r="C2485" t="str">
            <v>ETS - SSID</v>
          </cell>
          <cell r="D2485" t="str">
            <v>Other</v>
          </cell>
          <cell r="E2485" t="str">
            <v>SSID</v>
          </cell>
        </row>
        <row r="2486">
          <cell r="A2486" t="str">
            <v>F522476</v>
          </cell>
          <cell r="B2486" t="str">
            <v>SFTY MEETS</v>
          </cell>
          <cell r="C2486" t="str">
            <v>PWRD</v>
          </cell>
          <cell r="D2486" t="str">
            <v>Training/Safety/Meetings</v>
          </cell>
          <cell r="E2486" t="str">
            <v>Job Training</v>
          </cell>
        </row>
        <row r="2487">
          <cell r="A2487" t="str">
            <v>F522477</v>
          </cell>
          <cell r="B2487" t="str">
            <v>SFTY MEETS</v>
          </cell>
          <cell r="C2487" t="str">
            <v>ETS - SSID</v>
          </cell>
          <cell r="D2487" t="str">
            <v>Other</v>
          </cell>
          <cell r="E2487" t="str">
            <v>SSID</v>
          </cell>
        </row>
        <row r="2488">
          <cell r="A2488" t="str">
            <v>F522478</v>
          </cell>
          <cell r="B2488" t="str">
            <v>SFTY MEETS</v>
          </cell>
          <cell r="C2488" t="str">
            <v>ETS - SSID</v>
          </cell>
          <cell r="D2488" t="str">
            <v>Other</v>
          </cell>
          <cell r="E2488" t="str">
            <v>SSID</v>
          </cell>
        </row>
        <row r="2489">
          <cell r="A2489" t="str">
            <v>F522479</v>
          </cell>
          <cell r="B2489" t="str">
            <v>SFTY MEETS</v>
          </cell>
          <cell r="C2489" t="str">
            <v>ETS - SSID</v>
          </cell>
          <cell r="D2489" t="str">
            <v>Other</v>
          </cell>
          <cell r="E2489" t="str">
            <v>SSID</v>
          </cell>
        </row>
        <row r="2490">
          <cell r="A2490" t="str">
            <v>F522480</v>
          </cell>
          <cell r="B2490" t="str">
            <v>SFTY MEETS</v>
          </cell>
          <cell r="C2490" t="str">
            <v>ETS - SSID</v>
          </cell>
          <cell r="D2490" t="str">
            <v>Other</v>
          </cell>
          <cell r="E2490" t="str">
            <v>SSID</v>
          </cell>
        </row>
        <row r="2491">
          <cell r="A2491" t="str">
            <v>F522486</v>
          </cell>
          <cell r="B2491" t="str">
            <v>SFTY MEETS</v>
          </cell>
          <cell r="C2491" t="str">
            <v>PWRD</v>
          </cell>
          <cell r="D2491" t="str">
            <v>Training/Safety/Meetings</v>
          </cell>
          <cell r="E2491" t="str">
            <v>Safety</v>
          </cell>
        </row>
        <row r="2492">
          <cell r="A2492" t="str">
            <v>F522491</v>
          </cell>
          <cell r="B2492" t="str">
            <v>SFTY MEETS</v>
          </cell>
          <cell r="C2492" t="str">
            <v>PWRD</v>
          </cell>
          <cell r="D2492" t="str">
            <v>Training/Safety/Meetings</v>
          </cell>
          <cell r="E2492" t="str">
            <v>Safety</v>
          </cell>
        </row>
        <row r="2493">
          <cell r="A2493" t="str">
            <v>F522492</v>
          </cell>
          <cell r="B2493" t="str">
            <v>SFTY MEETS</v>
          </cell>
          <cell r="C2493" t="str">
            <v>PWRD</v>
          </cell>
          <cell r="D2493" t="str">
            <v>Training/Safety/Meetings</v>
          </cell>
          <cell r="E2493" t="str">
            <v>Safety</v>
          </cell>
        </row>
        <row r="2494">
          <cell r="A2494" t="str">
            <v>F522494</v>
          </cell>
          <cell r="B2494" t="str">
            <v>SFTY MEETS</v>
          </cell>
          <cell r="C2494" t="str">
            <v>PWRD</v>
          </cell>
          <cell r="D2494" t="str">
            <v>Training/Safety/Meetings</v>
          </cell>
          <cell r="E2494" t="str">
            <v>Safety</v>
          </cell>
        </row>
        <row r="2495">
          <cell r="A2495" t="str">
            <v>F522495</v>
          </cell>
          <cell r="B2495" t="str">
            <v>SFTY MEETS</v>
          </cell>
          <cell r="C2495" t="str">
            <v>PWRD</v>
          </cell>
          <cell r="D2495" t="str">
            <v>Training/Safety/Meetings</v>
          </cell>
          <cell r="E2495" t="str">
            <v>Safety</v>
          </cell>
        </row>
        <row r="2496">
          <cell r="A2496" t="str">
            <v>F522496</v>
          </cell>
          <cell r="B2496" t="str">
            <v>SFTY MEETS</v>
          </cell>
          <cell r="C2496" t="str">
            <v>PWRD</v>
          </cell>
          <cell r="D2496" t="str">
            <v>Training/Safety/Meetings</v>
          </cell>
          <cell r="E2496" t="str">
            <v>Safety</v>
          </cell>
        </row>
        <row r="2497">
          <cell r="A2497" t="str">
            <v>F522497</v>
          </cell>
          <cell r="B2497" t="str">
            <v>SFTY MEETS</v>
          </cell>
          <cell r="C2497" t="str">
            <v>PWRD</v>
          </cell>
          <cell r="D2497" t="str">
            <v>Training/Safety/Meetings</v>
          </cell>
          <cell r="E2497" t="str">
            <v>Safety</v>
          </cell>
        </row>
        <row r="2498">
          <cell r="A2498" t="str">
            <v>F522499</v>
          </cell>
          <cell r="B2498" t="str">
            <v>SFTY MEETS</v>
          </cell>
          <cell r="C2498" t="str">
            <v>PWRD</v>
          </cell>
          <cell r="D2498" t="str">
            <v>Training/Safety/Meetings</v>
          </cell>
          <cell r="E2498" t="str">
            <v>Safety</v>
          </cell>
        </row>
        <row r="2499">
          <cell r="A2499" t="str">
            <v>F522505</v>
          </cell>
          <cell r="B2499" t="str">
            <v>SFTY MEETS</v>
          </cell>
          <cell r="C2499" t="str">
            <v>PWRD</v>
          </cell>
          <cell r="D2499" t="str">
            <v>Training/Safety/Meetings</v>
          </cell>
          <cell r="E2499" t="str">
            <v>Safety</v>
          </cell>
        </row>
        <row r="2500">
          <cell r="A2500" t="str">
            <v>F522512</v>
          </cell>
          <cell r="B2500" t="str">
            <v>SFTY MEETS</v>
          </cell>
          <cell r="C2500" t="str">
            <v>PWRD</v>
          </cell>
          <cell r="D2500" t="str">
            <v>Other</v>
          </cell>
          <cell r="E2500" t="str">
            <v>Management/Supervision</v>
          </cell>
        </row>
        <row r="2501">
          <cell r="A2501" t="str">
            <v>F522516</v>
          </cell>
          <cell r="B2501" t="str">
            <v>SFTY MEETS</v>
          </cell>
          <cell r="C2501" t="str">
            <v>PWRD</v>
          </cell>
          <cell r="D2501" t="str">
            <v>Training/Safety/Meetings</v>
          </cell>
          <cell r="E2501" t="str">
            <v>Safety</v>
          </cell>
        </row>
        <row r="2502">
          <cell r="A2502" t="str">
            <v>F522517</v>
          </cell>
          <cell r="B2502" t="str">
            <v>SFTY MEETS</v>
          </cell>
          <cell r="C2502" t="str">
            <v>PWRD</v>
          </cell>
          <cell r="D2502" t="str">
            <v>Training/Safety/Meetings</v>
          </cell>
          <cell r="E2502" t="str">
            <v>Safety</v>
          </cell>
        </row>
        <row r="2503">
          <cell r="A2503" t="str">
            <v>F522526</v>
          </cell>
          <cell r="B2503" t="str">
            <v>SFTY MEETS</v>
          </cell>
          <cell r="C2503" t="str">
            <v>PWRD</v>
          </cell>
          <cell r="D2503" t="str">
            <v>Training/Safety/Meetings</v>
          </cell>
          <cell r="E2503" t="str">
            <v>Safety</v>
          </cell>
        </row>
        <row r="2504">
          <cell r="A2504" t="str">
            <v>F522527</v>
          </cell>
          <cell r="B2504" t="str">
            <v>SFTY MEETS</v>
          </cell>
          <cell r="C2504" t="str">
            <v>PWRD</v>
          </cell>
          <cell r="D2504" t="str">
            <v>Training/Safety/Meetings</v>
          </cell>
          <cell r="E2504" t="str">
            <v>Safety</v>
          </cell>
        </row>
        <row r="2505">
          <cell r="A2505" t="str">
            <v>F522528</v>
          </cell>
          <cell r="B2505" t="str">
            <v>SFTY MEETS</v>
          </cell>
          <cell r="C2505" t="str">
            <v>PWRD</v>
          </cell>
          <cell r="D2505" t="str">
            <v>Training/Safety/Meetings</v>
          </cell>
          <cell r="E2505" t="str">
            <v>Safety</v>
          </cell>
        </row>
        <row r="2506">
          <cell r="A2506" t="str">
            <v>F522529</v>
          </cell>
          <cell r="B2506" t="str">
            <v>SFTY MEETS</v>
          </cell>
          <cell r="C2506" t="str">
            <v>PWRD</v>
          </cell>
          <cell r="D2506" t="str">
            <v>Training/Safety/Meetings</v>
          </cell>
          <cell r="E2506" t="str">
            <v>Safety</v>
          </cell>
        </row>
        <row r="2507">
          <cell r="A2507" t="str">
            <v>F522530</v>
          </cell>
          <cell r="B2507" t="str">
            <v>SFTY MEETS</v>
          </cell>
          <cell r="C2507" t="str">
            <v>PWRD</v>
          </cell>
          <cell r="D2507" t="str">
            <v>Training/Safety/Meetings</v>
          </cell>
          <cell r="E2507" t="str">
            <v>Safety</v>
          </cell>
        </row>
        <row r="2508">
          <cell r="A2508" t="str">
            <v>F522531</v>
          </cell>
          <cell r="B2508" t="str">
            <v>SFTY MEETS</v>
          </cell>
          <cell r="C2508" t="str">
            <v>PWRD</v>
          </cell>
          <cell r="D2508" t="str">
            <v>Training/Safety/Meetings</v>
          </cell>
          <cell r="E2508" t="str">
            <v>Safety</v>
          </cell>
        </row>
        <row r="2509">
          <cell r="A2509" t="str">
            <v>F522532</v>
          </cell>
          <cell r="B2509" t="str">
            <v>SFTY MEETS</v>
          </cell>
          <cell r="C2509" t="str">
            <v>PWRD</v>
          </cell>
          <cell r="D2509" t="str">
            <v>Training/Safety/Meetings</v>
          </cell>
          <cell r="E2509" t="str">
            <v>Safety</v>
          </cell>
        </row>
        <row r="2510">
          <cell r="A2510" t="str">
            <v>F522533</v>
          </cell>
          <cell r="B2510" t="str">
            <v>SFTY MEETS</v>
          </cell>
          <cell r="C2510" t="str">
            <v>PWRD</v>
          </cell>
          <cell r="D2510" t="str">
            <v>Training/Safety/Meetings</v>
          </cell>
          <cell r="E2510" t="str">
            <v>Safety</v>
          </cell>
        </row>
        <row r="2511">
          <cell r="A2511" t="str">
            <v>F522534</v>
          </cell>
          <cell r="B2511" t="str">
            <v>SFTY MEETS</v>
          </cell>
          <cell r="C2511" t="str">
            <v>PWRD</v>
          </cell>
          <cell r="D2511" t="str">
            <v>Training/Safety/Meetings</v>
          </cell>
          <cell r="E2511" t="str">
            <v>Safety</v>
          </cell>
        </row>
        <row r="2512">
          <cell r="A2512" t="str">
            <v>F522535</v>
          </cell>
          <cell r="B2512" t="str">
            <v>SFTY MEETS</v>
          </cell>
          <cell r="C2512" t="str">
            <v>PWRD</v>
          </cell>
          <cell r="D2512" t="str">
            <v>Training/Safety/Meetings</v>
          </cell>
          <cell r="E2512" t="str">
            <v>Safety</v>
          </cell>
        </row>
        <row r="2513">
          <cell r="A2513" t="str">
            <v>F522536</v>
          </cell>
          <cell r="B2513" t="str">
            <v>SFTY MEETS</v>
          </cell>
          <cell r="C2513" t="str">
            <v>PWRD</v>
          </cell>
          <cell r="D2513" t="str">
            <v>Training/Safety/Meetings</v>
          </cell>
          <cell r="E2513" t="str">
            <v>Safety</v>
          </cell>
        </row>
        <row r="2514">
          <cell r="A2514" t="str">
            <v>F522537</v>
          </cell>
          <cell r="B2514" t="str">
            <v>SFTY MEETS</v>
          </cell>
          <cell r="C2514" t="str">
            <v>PWRD</v>
          </cell>
          <cell r="D2514" t="str">
            <v>Training/Safety/Meetings</v>
          </cell>
          <cell r="E2514" t="str">
            <v>Safety</v>
          </cell>
        </row>
        <row r="2515">
          <cell r="A2515" t="str">
            <v>F522538</v>
          </cell>
          <cell r="B2515" t="str">
            <v>SFTY MEETS</v>
          </cell>
          <cell r="C2515" t="str">
            <v>PWRD</v>
          </cell>
          <cell r="D2515" t="str">
            <v>Training/Safety/Meetings</v>
          </cell>
          <cell r="E2515" t="str">
            <v>Safety</v>
          </cell>
        </row>
        <row r="2516">
          <cell r="A2516" t="str">
            <v>F522539</v>
          </cell>
          <cell r="B2516" t="str">
            <v>SFTY MEETS</v>
          </cell>
          <cell r="C2516" t="str">
            <v>PWRD</v>
          </cell>
          <cell r="D2516" t="str">
            <v>Training/Safety/Meetings</v>
          </cell>
          <cell r="E2516" t="str">
            <v>Safety</v>
          </cell>
        </row>
        <row r="2517">
          <cell r="A2517" t="str">
            <v>F522540</v>
          </cell>
          <cell r="B2517" t="str">
            <v>SFTY MEETS</v>
          </cell>
          <cell r="C2517" t="str">
            <v>PWRD</v>
          </cell>
          <cell r="D2517" t="str">
            <v>Training/Safety/Meetings</v>
          </cell>
          <cell r="E2517" t="str">
            <v>Safety</v>
          </cell>
        </row>
        <row r="2518">
          <cell r="A2518" t="str">
            <v>F522541</v>
          </cell>
          <cell r="B2518" t="str">
            <v>SFTY MEETS</v>
          </cell>
          <cell r="C2518" t="str">
            <v>PWRD</v>
          </cell>
          <cell r="D2518" t="str">
            <v>Training/Safety/Meetings</v>
          </cell>
          <cell r="E2518" t="str">
            <v>Safety</v>
          </cell>
        </row>
        <row r="2519">
          <cell r="A2519" t="str">
            <v>F522542</v>
          </cell>
          <cell r="B2519" t="str">
            <v>SFTY MEETS</v>
          </cell>
          <cell r="C2519" t="str">
            <v>PWRD</v>
          </cell>
          <cell r="D2519" t="str">
            <v>Training/Safety/Meetings</v>
          </cell>
          <cell r="E2519" t="str">
            <v>Safety</v>
          </cell>
        </row>
        <row r="2520">
          <cell r="A2520" t="str">
            <v>F522543</v>
          </cell>
          <cell r="B2520" t="str">
            <v>SFTY MEETS</v>
          </cell>
          <cell r="C2520" t="str">
            <v>PWRD</v>
          </cell>
          <cell r="D2520" t="str">
            <v>Training/Safety/Meetings</v>
          </cell>
          <cell r="E2520" t="str">
            <v>Safety</v>
          </cell>
        </row>
        <row r="2521">
          <cell r="A2521" t="str">
            <v>F522544</v>
          </cell>
          <cell r="B2521" t="str">
            <v>SFTY MEETS</v>
          </cell>
          <cell r="C2521" t="str">
            <v>PWRD</v>
          </cell>
          <cell r="D2521" t="str">
            <v>Training/Safety/Meetings</v>
          </cell>
          <cell r="E2521" t="str">
            <v>Safety</v>
          </cell>
        </row>
        <row r="2522">
          <cell r="A2522" t="str">
            <v>F522545</v>
          </cell>
          <cell r="B2522" t="str">
            <v>SFTY MEETS</v>
          </cell>
          <cell r="C2522" t="str">
            <v>PWRD</v>
          </cell>
          <cell r="D2522" t="str">
            <v>Training/Safety/Meetings</v>
          </cell>
          <cell r="E2522" t="str">
            <v>Safety</v>
          </cell>
        </row>
        <row r="2523">
          <cell r="A2523" t="str">
            <v>F522546</v>
          </cell>
          <cell r="B2523" t="str">
            <v>SFTY MEETS</v>
          </cell>
          <cell r="C2523" t="str">
            <v>PWRD</v>
          </cell>
          <cell r="D2523" t="str">
            <v>Training/Safety/Meetings</v>
          </cell>
          <cell r="E2523" t="str">
            <v>Safety</v>
          </cell>
        </row>
        <row r="2524">
          <cell r="A2524" t="str">
            <v>F522547</v>
          </cell>
          <cell r="B2524" t="str">
            <v>SFTY MEETS</v>
          </cell>
          <cell r="C2524" t="str">
            <v>PWRD</v>
          </cell>
          <cell r="D2524" t="str">
            <v>Training/Safety/Meetings</v>
          </cell>
          <cell r="E2524" t="str">
            <v>Safety</v>
          </cell>
        </row>
        <row r="2525">
          <cell r="A2525" t="str">
            <v>F522548</v>
          </cell>
          <cell r="B2525" t="str">
            <v>SFTY MEETS</v>
          </cell>
          <cell r="C2525" t="str">
            <v>PWRD</v>
          </cell>
          <cell r="D2525" t="str">
            <v>Training/Safety/Meetings</v>
          </cell>
          <cell r="E2525" t="str">
            <v>Safety</v>
          </cell>
        </row>
        <row r="2526">
          <cell r="A2526" t="str">
            <v>F522549</v>
          </cell>
          <cell r="B2526" t="str">
            <v>SFTY MEETS</v>
          </cell>
          <cell r="C2526" t="str">
            <v>PWRD</v>
          </cell>
          <cell r="D2526" t="str">
            <v>Training/Safety/Meetings</v>
          </cell>
          <cell r="E2526" t="str">
            <v>Safety</v>
          </cell>
        </row>
        <row r="2527">
          <cell r="A2527" t="str">
            <v>F522550</v>
          </cell>
          <cell r="B2527" t="str">
            <v>SFTY MEETS</v>
          </cell>
          <cell r="C2527" t="str">
            <v>PWRD</v>
          </cell>
          <cell r="D2527" t="str">
            <v>Training/Safety/Meetings</v>
          </cell>
          <cell r="E2527" t="str">
            <v>Safety</v>
          </cell>
        </row>
        <row r="2528">
          <cell r="A2528" t="str">
            <v>F522551</v>
          </cell>
          <cell r="B2528" t="str">
            <v>SFTY MEETS</v>
          </cell>
          <cell r="C2528" t="str">
            <v>PWRD</v>
          </cell>
          <cell r="D2528" t="str">
            <v>Training/Safety/Meetings</v>
          </cell>
          <cell r="E2528" t="str">
            <v>Safety</v>
          </cell>
        </row>
        <row r="2529">
          <cell r="A2529" t="str">
            <v>F522552</v>
          </cell>
          <cell r="B2529" t="str">
            <v>SFTY MEETS</v>
          </cell>
          <cell r="C2529" t="str">
            <v>PWRD</v>
          </cell>
          <cell r="D2529" t="str">
            <v>Training/Safety/Meetings</v>
          </cell>
          <cell r="E2529" t="str">
            <v>Safety</v>
          </cell>
        </row>
        <row r="2530">
          <cell r="A2530" t="str">
            <v>F522553</v>
          </cell>
          <cell r="B2530" t="str">
            <v>SFTY MEETS</v>
          </cell>
          <cell r="C2530" t="str">
            <v>PWRD</v>
          </cell>
          <cell r="D2530" t="str">
            <v>Training/Safety/Meetings</v>
          </cell>
          <cell r="E2530" t="str">
            <v>Safety</v>
          </cell>
        </row>
        <row r="2531">
          <cell r="A2531" t="str">
            <v>F522557</v>
          </cell>
          <cell r="B2531" t="str">
            <v>SFTY MEETS</v>
          </cell>
          <cell r="C2531" t="str">
            <v>PWRD</v>
          </cell>
          <cell r="D2531" t="str">
            <v>Training/Safety/Meetings</v>
          </cell>
          <cell r="E2531" t="str">
            <v>Safety</v>
          </cell>
        </row>
        <row r="2532">
          <cell r="A2532" t="str">
            <v>F522558</v>
          </cell>
          <cell r="B2532" t="str">
            <v>SFTY MEETS</v>
          </cell>
          <cell r="C2532" t="str">
            <v>PWRD</v>
          </cell>
          <cell r="D2532" t="str">
            <v>Training/Safety/Meetings</v>
          </cell>
          <cell r="E2532" t="str">
            <v>Safety</v>
          </cell>
        </row>
        <row r="2533">
          <cell r="A2533" t="str">
            <v>F522562</v>
          </cell>
          <cell r="B2533" t="str">
            <v>SFTY MEETS</v>
          </cell>
          <cell r="C2533" t="str">
            <v>PWRD</v>
          </cell>
          <cell r="D2533" t="str">
            <v>Training/Safety/Meetings</v>
          </cell>
          <cell r="E2533" t="str">
            <v>Safety</v>
          </cell>
        </row>
        <row r="2534">
          <cell r="A2534" t="str">
            <v>F522563</v>
          </cell>
          <cell r="B2534" t="str">
            <v>SFTY MEETS</v>
          </cell>
          <cell r="C2534" t="str">
            <v>PWRD</v>
          </cell>
          <cell r="D2534" t="str">
            <v>Training/Safety/Meetings</v>
          </cell>
          <cell r="E2534" t="str">
            <v>Safety</v>
          </cell>
        </row>
        <row r="2535">
          <cell r="A2535" t="str">
            <v>F522564</v>
          </cell>
          <cell r="B2535" t="str">
            <v>SFTY MEETS</v>
          </cell>
          <cell r="C2535" t="str">
            <v>PWRD</v>
          </cell>
          <cell r="D2535" t="str">
            <v>Training/Safety/Meetings</v>
          </cell>
          <cell r="E2535" t="str">
            <v>Safety</v>
          </cell>
        </row>
        <row r="2536">
          <cell r="A2536" t="str">
            <v>F522565</v>
          </cell>
          <cell r="B2536" t="str">
            <v>SFTY MEETS</v>
          </cell>
          <cell r="C2536" t="str">
            <v>PWRD</v>
          </cell>
          <cell r="D2536" t="str">
            <v>Training/Safety/Meetings</v>
          </cell>
          <cell r="E2536" t="str">
            <v>Safety</v>
          </cell>
        </row>
        <row r="2537">
          <cell r="A2537" t="str">
            <v>F522576</v>
          </cell>
          <cell r="B2537" t="str">
            <v>SFTY MEETS</v>
          </cell>
          <cell r="C2537" t="str">
            <v>PWRD</v>
          </cell>
          <cell r="D2537" t="str">
            <v>Training/Safety/Meetings</v>
          </cell>
          <cell r="E2537" t="str">
            <v>Safety</v>
          </cell>
        </row>
        <row r="2538">
          <cell r="A2538" t="str">
            <v>F522577</v>
          </cell>
          <cell r="B2538" t="str">
            <v>SFTY MEETS</v>
          </cell>
          <cell r="C2538" t="str">
            <v>PWRD</v>
          </cell>
          <cell r="D2538" t="str">
            <v>Training/Safety/Meetings</v>
          </cell>
          <cell r="E2538" t="str">
            <v>Safety</v>
          </cell>
        </row>
        <row r="2539">
          <cell r="A2539" t="str">
            <v>F522578</v>
          </cell>
          <cell r="B2539" t="str">
            <v>SFTY MEETS</v>
          </cell>
          <cell r="C2539" t="str">
            <v>PWRD</v>
          </cell>
          <cell r="D2539" t="str">
            <v>Training/Safety/Meetings</v>
          </cell>
          <cell r="E2539" t="str">
            <v>Safety</v>
          </cell>
        </row>
        <row r="2540">
          <cell r="A2540" t="str">
            <v>F522582</v>
          </cell>
          <cell r="B2540" t="str">
            <v>SFTY MEETS</v>
          </cell>
          <cell r="C2540" t="str">
            <v>PWRD</v>
          </cell>
          <cell r="D2540" t="str">
            <v>Training/Safety/Meetings</v>
          </cell>
          <cell r="E2540" t="str">
            <v>Safety</v>
          </cell>
        </row>
        <row r="2541">
          <cell r="A2541" t="str">
            <v>F522583</v>
          </cell>
          <cell r="B2541" t="str">
            <v>SFTY MEETS</v>
          </cell>
          <cell r="C2541" t="str">
            <v>PWRD</v>
          </cell>
          <cell r="D2541" t="str">
            <v>Training/Safety/Meetings</v>
          </cell>
          <cell r="E2541" t="str">
            <v>Safety</v>
          </cell>
        </row>
        <row r="2542">
          <cell r="A2542" t="str">
            <v>F522584</v>
          </cell>
          <cell r="B2542" t="str">
            <v>SFTY MEETS</v>
          </cell>
          <cell r="C2542" t="str">
            <v>PWRD</v>
          </cell>
          <cell r="D2542" t="str">
            <v>Training/Safety/Meetings</v>
          </cell>
          <cell r="E2542" t="str">
            <v>Job Training</v>
          </cell>
        </row>
        <row r="2543">
          <cell r="A2543" t="str">
            <v>F522585</v>
          </cell>
          <cell r="B2543" t="str">
            <v>SFTY MEETS</v>
          </cell>
          <cell r="C2543" t="str">
            <v>PWRD</v>
          </cell>
          <cell r="D2543" t="str">
            <v>Training/Safety/Meetings</v>
          </cell>
          <cell r="E2543" t="str">
            <v>Safety</v>
          </cell>
        </row>
        <row r="2544">
          <cell r="A2544" t="str">
            <v>F522586</v>
          </cell>
          <cell r="B2544" t="str">
            <v>SFTY MEETS</v>
          </cell>
          <cell r="C2544" t="str">
            <v>PWRD</v>
          </cell>
          <cell r="D2544" t="str">
            <v>Training/Safety/Meetings</v>
          </cell>
          <cell r="E2544" t="str">
            <v>Information Meetings</v>
          </cell>
        </row>
        <row r="2545">
          <cell r="A2545" t="str">
            <v>F522587</v>
          </cell>
          <cell r="B2545" t="str">
            <v>SFTY MEETS</v>
          </cell>
          <cell r="C2545" t="str">
            <v>PWRD</v>
          </cell>
          <cell r="D2545" t="str">
            <v>Training/Safety/Meetings</v>
          </cell>
          <cell r="E2545" t="str">
            <v>Safety</v>
          </cell>
        </row>
        <row r="2546">
          <cell r="A2546" t="str">
            <v>F522588</v>
          </cell>
          <cell r="B2546" t="str">
            <v>TR STAFF SFT</v>
          </cell>
          <cell r="C2546" t="str">
            <v>PWRD</v>
          </cell>
          <cell r="D2546" t="str">
            <v>Training/Safety/Meetings</v>
          </cell>
          <cell r="E2546" t="str">
            <v>Safety</v>
          </cell>
        </row>
        <row r="2547">
          <cell r="A2547" t="str">
            <v>F522589</v>
          </cell>
          <cell r="B2547" t="str">
            <v>TPD SFTY</v>
          </cell>
          <cell r="C2547" t="str">
            <v>PWRD</v>
          </cell>
          <cell r="D2547" t="str">
            <v>Training/Safety/Meetings</v>
          </cell>
          <cell r="E2547" t="str">
            <v>Safety</v>
          </cell>
        </row>
        <row r="2548">
          <cell r="A2548" t="str">
            <v>F522591</v>
          </cell>
          <cell r="B2548" t="str">
            <v>SE DSGN MGT</v>
          </cell>
          <cell r="C2548" t="str">
            <v>PWRD</v>
          </cell>
          <cell r="D2548" t="str">
            <v>Training/Safety/Meetings</v>
          </cell>
          <cell r="E2548" t="str">
            <v>Safety</v>
          </cell>
        </row>
        <row r="2549">
          <cell r="A2549" t="str">
            <v>F522592</v>
          </cell>
          <cell r="B2549" t="str">
            <v>COMRCL MGT S</v>
          </cell>
          <cell r="C2549" t="str">
            <v>PWRD</v>
          </cell>
          <cell r="D2549" t="str">
            <v>Training/Safety/Meetings</v>
          </cell>
          <cell r="E2549" t="str">
            <v>Safety</v>
          </cell>
        </row>
        <row r="2550">
          <cell r="A2550" t="str">
            <v>F522599</v>
          </cell>
          <cell r="B2550" t="str">
            <v>SFTY MEETS</v>
          </cell>
          <cell r="C2550" t="str">
            <v>PWRD</v>
          </cell>
          <cell r="D2550" t="str">
            <v>Training/Safety/Meetings</v>
          </cell>
          <cell r="E2550" t="str">
            <v>Safety</v>
          </cell>
        </row>
        <row r="2551">
          <cell r="A2551" t="str">
            <v>F522602</v>
          </cell>
          <cell r="B2551" t="str">
            <v>SFTY MEETS</v>
          </cell>
          <cell r="C2551" t="str">
            <v>PWRD</v>
          </cell>
          <cell r="D2551" t="str">
            <v>Training/Safety/Meetings</v>
          </cell>
          <cell r="E2551" t="str">
            <v>Safety</v>
          </cell>
        </row>
        <row r="2552">
          <cell r="A2552" t="str">
            <v>F522603</v>
          </cell>
          <cell r="B2552" t="str">
            <v>SFTY MEETS</v>
          </cell>
          <cell r="C2552" t="str">
            <v>PWRD</v>
          </cell>
          <cell r="D2552" t="str">
            <v>Training/Safety/Meetings</v>
          </cell>
          <cell r="E2552" t="str">
            <v>Safety</v>
          </cell>
        </row>
        <row r="2553">
          <cell r="A2553" t="str">
            <v>F522606</v>
          </cell>
          <cell r="B2553" t="str">
            <v>SFTY MEETS</v>
          </cell>
          <cell r="C2553" t="str">
            <v>PWRD</v>
          </cell>
          <cell r="D2553" t="str">
            <v>Training/Safety/Meetings</v>
          </cell>
          <cell r="E2553" t="str">
            <v>Safety</v>
          </cell>
        </row>
        <row r="2554">
          <cell r="A2554" t="str">
            <v>F522607</v>
          </cell>
          <cell r="B2554" t="str">
            <v>SFTY MEETS</v>
          </cell>
          <cell r="C2554" t="str">
            <v>PWRD</v>
          </cell>
          <cell r="D2554" t="str">
            <v>Training/Safety/Meetings</v>
          </cell>
          <cell r="E2554" t="str">
            <v>Safety</v>
          </cell>
        </row>
        <row r="2555">
          <cell r="A2555" t="str">
            <v>F522609</v>
          </cell>
          <cell r="B2555" t="str">
            <v>SFTY MEETS</v>
          </cell>
          <cell r="C2555" t="str">
            <v>PWRD</v>
          </cell>
          <cell r="D2555" t="str">
            <v>Training/Safety/Meetings</v>
          </cell>
          <cell r="E2555" t="str">
            <v>Safety</v>
          </cell>
        </row>
        <row r="2556">
          <cell r="A2556" t="str">
            <v>F522615</v>
          </cell>
          <cell r="B2556" t="str">
            <v>SFTY MEETS</v>
          </cell>
          <cell r="C2556" t="str">
            <v>BPFM</v>
          </cell>
          <cell r="D2556" t="str">
            <v>Training/Safety/Meetings</v>
          </cell>
          <cell r="E2556" t="str">
            <v>Safety</v>
          </cell>
        </row>
        <row r="2557">
          <cell r="A2557" t="str">
            <v>F522625</v>
          </cell>
          <cell r="B2557" t="str">
            <v>SFTY MEETS</v>
          </cell>
          <cell r="C2557" t="str">
            <v>PWRD</v>
          </cell>
          <cell r="D2557" t="str">
            <v>Training/Safety/Meetings</v>
          </cell>
          <cell r="E2557" t="str">
            <v>Safety</v>
          </cell>
        </row>
        <row r="2558">
          <cell r="A2558" t="str">
            <v>F522634</v>
          </cell>
          <cell r="B2558" t="str">
            <v>SFTY MEETS</v>
          </cell>
          <cell r="C2558" t="str">
            <v>PWRD</v>
          </cell>
          <cell r="D2558" t="str">
            <v>Training/Safety/Meetings</v>
          </cell>
          <cell r="E2558" t="str">
            <v>Safety</v>
          </cell>
        </row>
        <row r="2559">
          <cell r="A2559" t="str">
            <v>F522635</v>
          </cell>
          <cell r="B2559" t="str">
            <v>SFTY MEETS</v>
          </cell>
          <cell r="C2559" t="str">
            <v>PWRD</v>
          </cell>
          <cell r="D2559" t="str">
            <v>Training/Safety/Meetings</v>
          </cell>
          <cell r="E2559" t="str">
            <v>Safety</v>
          </cell>
        </row>
        <row r="2560">
          <cell r="A2560" t="str">
            <v>F522637</v>
          </cell>
          <cell r="B2560" t="str">
            <v>SUB STRUC GR</v>
          </cell>
          <cell r="C2560" t="str">
            <v>PWRD</v>
          </cell>
          <cell r="D2560" t="str">
            <v>Breakdown Maintenance</v>
          </cell>
          <cell r="E2560" t="str">
            <v>Substation Structures/Equipment</v>
          </cell>
        </row>
        <row r="2561">
          <cell r="A2561" t="str">
            <v>F522638</v>
          </cell>
          <cell r="B2561" t="str">
            <v>SUB STRUC GR</v>
          </cell>
          <cell r="C2561" t="str">
            <v>PWRD</v>
          </cell>
          <cell r="D2561" t="str">
            <v>Breakdown Maintenance</v>
          </cell>
          <cell r="E2561" t="str">
            <v>Substation Structures/Equipment</v>
          </cell>
        </row>
        <row r="2562">
          <cell r="A2562" t="str">
            <v>F522639</v>
          </cell>
          <cell r="B2562" t="str">
            <v>MISC COSTS</v>
          </cell>
          <cell r="C2562" t="str">
            <v>PWRD</v>
          </cell>
          <cell r="D2562" t="str">
            <v>Other</v>
          </cell>
          <cell r="E2562" t="str">
            <v>Management/Supervision</v>
          </cell>
        </row>
        <row r="2563">
          <cell r="A2563" t="str">
            <v>F522640</v>
          </cell>
          <cell r="B2563" t="str">
            <v>WIRELS CSTG</v>
          </cell>
          <cell r="C2563" t="str">
            <v>PWRD</v>
          </cell>
          <cell r="D2563" t="str">
            <v>OOR Related (Installation Mgmt Svcs)</v>
          </cell>
          <cell r="E2563" t="str">
            <v>OOR Related (Installation Mgmt Svcs)</v>
          </cell>
        </row>
        <row r="2564">
          <cell r="A2564" t="str">
            <v>F522641</v>
          </cell>
          <cell r="B2564" t="str">
            <v>MGMT/SUP</v>
          </cell>
          <cell r="C2564" t="str">
            <v>PWRD</v>
          </cell>
          <cell r="D2564" t="str">
            <v>Other</v>
          </cell>
          <cell r="E2564" t="str">
            <v>Management/Supervision</v>
          </cell>
        </row>
        <row r="2565">
          <cell r="A2565" t="str">
            <v>F522642</v>
          </cell>
          <cell r="B2565" t="str">
            <v>MISC COSTS</v>
          </cell>
          <cell r="C2565" t="str">
            <v>PWRD</v>
          </cell>
          <cell r="D2565" t="str">
            <v>Other</v>
          </cell>
          <cell r="E2565" t="str">
            <v>Management/Supervision</v>
          </cell>
        </row>
        <row r="2566">
          <cell r="A2566" t="str">
            <v>F522643</v>
          </cell>
          <cell r="B2566" t="str">
            <v>ANN CIR PAT</v>
          </cell>
          <cell r="C2566" t="str">
            <v>PWRD</v>
          </cell>
          <cell r="D2566" t="str">
            <v>Inspections</v>
          </cell>
          <cell r="E2566" t="str">
            <v>Distribution Equipment</v>
          </cell>
        </row>
        <row r="2567">
          <cell r="A2567" t="str">
            <v>F522647</v>
          </cell>
          <cell r="B2567" t="str">
            <v>INCENTIVE CO</v>
          </cell>
          <cell r="C2567" t="str">
            <v>PWRD</v>
          </cell>
          <cell r="D2567" t="str">
            <v>Other</v>
          </cell>
          <cell r="E2567" t="str">
            <v>Management/Supervision</v>
          </cell>
        </row>
        <row r="2568">
          <cell r="A2568" t="str">
            <v>F522648</v>
          </cell>
          <cell r="B2568" t="str">
            <v>IMM-REAL PRO</v>
          </cell>
          <cell r="C2568" t="str">
            <v>PWRD</v>
          </cell>
          <cell r="D2568" t="str">
            <v>Other</v>
          </cell>
          <cell r="E2568" t="str">
            <v>Non IMM Job Orders</v>
          </cell>
        </row>
        <row r="2569">
          <cell r="A2569" t="str">
            <v>F522660</v>
          </cell>
          <cell r="B2569" t="str">
            <v>MINR F&amp;E AND</v>
          </cell>
          <cell r="C2569" t="str">
            <v>PWRD</v>
          </cell>
          <cell r="D2569" t="str">
            <v>Other</v>
          </cell>
          <cell r="E2569" t="str">
            <v>Facility Planning</v>
          </cell>
        </row>
        <row r="2570">
          <cell r="A2570" t="str">
            <v>F522661</v>
          </cell>
          <cell r="B2570" t="str">
            <v>MINR F&amp;E AND</v>
          </cell>
          <cell r="C2570" t="str">
            <v>PWRD</v>
          </cell>
          <cell r="D2570" t="str">
            <v>Other</v>
          </cell>
          <cell r="E2570" t="str">
            <v>Facility Planning</v>
          </cell>
        </row>
        <row r="2571">
          <cell r="A2571" t="str">
            <v>F522662</v>
          </cell>
          <cell r="B2571" t="str">
            <v>MINR F&amp;E AND</v>
          </cell>
          <cell r="C2571" t="str">
            <v>PWRD</v>
          </cell>
          <cell r="D2571" t="str">
            <v>Other</v>
          </cell>
          <cell r="E2571" t="str">
            <v>Facility Planning</v>
          </cell>
        </row>
        <row r="2572">
          <cell r="A2572" t="str">
            <v>F522663</v>
          </cell>
          <cell r="B2572" t="str">
            <v>MINR F&amp;E AND</v>
          </cell>
          <cell r="C2572" t="str">
            <v>PWRD</v>
          </cell>
          <cell r="D2572" t="str">
            <v>Other</v>
          </cell>
          <cell r="E2572" t="str">
            <v>Facility Planning</v>
          </cell>
        </row>
        <row r="2573">
          <cell r="A2573" t="str">
            <v>F522676</v>
          </cell>
          <cell r="B2573" t="str">
            <v>MINR F&amp;E AND</v>
          </cell>
          <cell r="C2573" t="str">
            <v>PWRD</v>
          </cell>
          <cell r="D2573" t="str">
            <v>Other</v>
          </cell>
          <cell r="E2573" t="str">
            <v>Facility Planning</v>
          </cell>
        </row>
        <row r="2574">
          <cell r="A2574" t="str">
            <v>F522677</v>
          </cell>
          <cell r="B2574" t="str">
            <v>MINR F&amp;E AND</v>
          </cell>
          <cell r="C2574" t="str">
            <v>PWRD</v>
          </cell>
          <cell r="D2574" t="str">
            <v>Other</v>
          </cell>
          <cell r="E2574" t="str">
            <v>Facility Planning</v>
          </cell>
        </row>
        <row r="2575">
          <cell r="A2575" t="str">
            <v>F522688</v>
          </cell>
          <cell r="B2575" t="str">
            <v>W O REL EXP</v>
          </cell>
          <cell r="C2575" t="str">
            <v>PWRD</v>
          </cell>
          <cell r="D2575" t="str">
            <v>Preventive Maintenance</v>
          </cell>
          <cell r="E2575" t="str">
            <v>Write Offs/Related Expense</v>
          </cell>
        </row>
        <row r="2576">
          <cell r="A2576" t="str">
            <v>F522702</v>
          </cell>
          <cell r="B2576" t="str">
            <v>Dst Energy R</v>
          </cell>
          <cell r="C2576" t="str">
            <v>ETS</v>
          </cell>
          <cell r="D2576" t="str">
            <v>Other</v>
          </cell>
          <cell r="E2576" t="str">
            <v>Engineering/Planning</v>
          </cell>
        </row>
        <row r="2577">
          <cell r="A2577" t="str">
            <v>F522703</v>
          </cell>
          <cell r="B2577" t="str">
            <v>FIELD TECH</v>
          </cell>
          <cell r="C2577" t="str">
            <v>ETS</v>
          </cell>
          <cell r="D2577" t="str">
            <v>Other</v>
          </cell>
          <cell r="E2577" t="str">
            <v>Engineering/Planning</v>
          </cell>
        </row>
        <row r="2578">
          <cell r="A2578" t="str">
            <v>F522704</v>
          </cell>
          <cell r="B2578" t="str">
            <v>ENGINEERING/</v>
          </cell>
          <cell r="C2578" t="str">
            <v>ETS</v>
          </cell>
          <cell r="D2578" t="str">
            <v>Other</v>
          </cell>
          <cell r="E2578" t="str">
            <v>Engineering/Planning</v>
          </cell>
        </row>
        <row r="2579">
          <cell r="A2579" t="str">
            <v>F522705</v>
          </cell>
          <cell r="B2579" t="str">
            <v>FACILITY PLA</v>
          </cell>
          <cell r="C2579" t="str">
            <v>BPFM</v>
          </cell>
          <cell r="D2579" t="str">
            <v>Other</v>
          </cell>
          <cell r="E2579" t="str">
            <v>Facility Planning</v>
          </cell>
        </row>
        <row r="2580">
          <cell r="A2580" t="str">
            <v>F522707</v>
          </cell>
          <cell r="B2580" t="str">
            <v>NE DSGN MGT</v>
          </cell>
          <cell r="C2580" t="str">
            <v>PWRD</v>
          </cell>
          <cell r="D2580" t="str">
            <v>Other</v>
          </cell>
          <cell r="E2580" t="str">
            <v>Non IMM Job Orders</v>
          </cell>
        </row>
        <row r="2581">
          <cell r="A2581" t="str">
            <v>F522709</v>
          </cell>
          <cell r="B2581" t="str">
            <v>INSLTR WASHI</v>
          </cell>
          <cell r="C2581" t="str">
            <v>PWRD</v>
          </cell>
          <cell r="D2581" t="str">
            <v>Breakdown Maintenance</v>
          </cell>
          <cell r="E2581" t="str">
            <v>Transmission Lines/Towers</v>
          </cell>
        </row>
        <row r="2582">
          <cell r="A2582" t="str">
            <v>F522712</v>
          </cell>
          <cell r="B2582" t="str">
            <v>TRNS STF MGM</v>
          </cell>
          <cell r="C2582" t="str">
            <v>PWRD</v>
          </cell>
          <cell r="D2582" t="str">
            <v>Other</v>
          </cell>
          <cell r="E2582" t="str">
            <v>Management/Supervision</v>
          </cell>
        </row>
        <row r="2583">
          <cell r="A2583" t="str">
            <v>F522713</v>
          </cell>
          <cell r="B2583" t="str">
            <v>TR DSGNMGT -</v>
          </cell>
          <cell r="C2583" t="str">
            <v>PWRD</v>
          </cell>
          <cell r="D2583" t="str">
            <v>Other</v>
          </cell>
          <cell r="E2583" t="str">
            <v>Non IMM Job Orders</v>
          </cell>
        </row>
        <row r="2584">
          <cell r="A2584" t="str">
            <v>F522716</v>
          </cell>
          <cell r="B2584" t="str">
            <v>COMM LINE</v>
          </cell>
          <cell r="C2584" t="str">
            <v>PWRD</v>
          </cell>
          <cell r="D2584" t="str">
            <v>Inspections</v>
          </cell>
          <cell r="E2584" t="str">
            <v>Communication Lines &amp; Equipment</v>
          </cell>
        </row>
        <row r="2585">
          <cell r="A2585" t="str">
            <v>F522729</v>
          </cell>
          <cell r="B2585" t="str">
            <v>CSBL FUNC-ST</v>
          </cell>
          <cell r="C2585" t="str">
            <v>PWRD</v>
          </cell>
          <cell r="D2585" t="str">
            <v>Breakdown Maintenance</v>
          </cell>
          <cell r="E2585" t="str">
            <v>Streetlighting</v>
          </cell>
        </row>
        <row r="2586">
          <cell r="A2586" t="str">
            <v>F522731</v>
          </cell>
          <cell r="B2586" t="str">
            <v>CSBL FUNC-ST</v>
          </cell>
          <cell r="C2586" t="str">
            <v>PWRD</v>
          </cell>
          <cell r="D2586" t="str">
            <v>Breakdown Maintenance</v>
          </cell>
          <cell r="E2586" t="str">
            <v>Streetlighting</v>
          </cell>
        </row>
        <row r="2587">
          <cell r="A2587" t="str">
            <v>F522733</v>
          </cell>
          <cell r="B2587" t="str">
            <v>REARNG MET L</v>
          </cell>
          <cell r="C2587" t="str">
            <v>PWRD</v>
          </cell>
          <cell r="D2587" t="str">
            <v>Operations</v>
          </cell>
          <cell r="E2587" t="str">
            <v>Meters - Installing/Removing</v>
          </cell>
        </row>
        <row r="2588">
          <cell r="A2588" t="str">
            <v>F522735</v>
          </cell>
          <cell r="B2588" t="str">
            <v>REARNG MET L</v>
          </cell>
          <cell r="C2588" t="str">
            <v>PWRD</v>
          </cell>
          <cell r="D2588" t="str">
            <v>Operations</v>
          </cell>
          <cell r="E2588" t="str">
            <v>Meters - Installing/Removing</v>
          </cell>
        </row>
        <row r="2589">
          <cell r="A2589" t="str">
            <v>F522736</v>
          </cell>
          <cell r="B2589" t="str">
            <v>CSBL FUNC-ST</v>
          </cell>
          <cell r="C2589" t="str">
            <v>PWRD</v>
          </cell>
          <cell r="D2589" t="str">
            <v>Breakdown Maintenance</v>
          </cell>
          <cell r="E2589" t="str">
            <v>Streetlighting</v>
          </cell>
        </row>
        <row r="2590">
          <cell r="A2590" t="str">
            <v>F522737</v>
          </cell>
          <cell r="B2590" t="str">
            <v>REARNG MET L</v>
          </cell>
          <cell r="C2590" t="str">
            <v>PWRD</v>
          </cell>
          <cell r="D2590" t="str">
            <v>Operations</v>
          </cell>
          <cell r="E2590" t="str">
            <v>Meters - Installing/Removing</v>
          </cell>
        </row>
        <row r="2591">
          <cell r="A2591" t="str">
            <v>F522740</v>
          </cell>
          <cell r="B2591" t="str">
            <v>CSBL FUNC-ST</v>
          </cell>
          <cell r="C2591" t="str">
            <v>PWRD</v>
          </cell>
          <cell r="D2591" t="str">
            <v>Breakdown Maintenance</v>
          </cell>
          <cell r="E2591" t="str">
            <v>Streetlighting</v>
          </cell>
        </row>
        <row r="2592">
          <cell r="A2592" t="str">
            <v>F522742</v>
          </cell>
          <cell r="B2592" t="str">
            <v>MAPPING</v>
          </cell>
          <cell r="C2592" t="str">
            <v>PWRD</v>
          </cell>
          <cell r="D2592" t="str">
            <v>Operations</v>
          </cell>
          <cell r="E2592" t="str">
            <v>Mapping</v>
          </cell>
        </row>
        <row r="2593">
          <cell r="A2593" t="str">
            <v>F522743</v>
          </cell>
          <cell r="B2593" t="str">
            <v>ADD FAC BK E</v>
          </cell>
          <cell r="C2593" t="str">
            <v>PWRD</v>
          </cell>
          <cell r="D2593" t="str">
            <v>Preventive Maintenance</v>
          </cell>
          <cell r="E2593" t="str">
            <v>Other Distribution Maintenance</v>
          </cell>
        </row>
        <row r="2594">
          <cell r="A2594" t="str">
            <v>F522744</v>
          </cell>
          <cell r="B2594" t="str">
            <v>CSBL FUNC-ST</v>
          </cell>
          <cell r="C2594" t="str">
            <v>PWRD</v>
          </cell>
          <cell r="D2594" t="str">
            <v>Breakdown Maintenance</v>
          </cell>
          <cell r="E2594" t="str">
            <v>Streetlighting</v>
          </cell>
        </row>
        <row r="2595">
          <cell r="A2595" t="str">
            <v>F522746</v>
          </cell>
          <cell r="B2595" t="str">
            <v>CSBL FUNC-ST</v>
          </cell>
          <cell r="C2595" t="str">
            <v>PWRD</v>
          </cell>
          <cell r="D2595" t="str">
            <v>Breakdown Maintenance</v>
          </cell>
          <cell r="E2595" t="str">
            <v>Streetlighting</v>
          </cell>
        </row>
        <row r="2596">
          <cell r="A2596" t="str">
            <v>F522747</v>
          </cell>
          <cell r="B2596" t="str">
            <v>UG LOCATES</v>
          </cell>
          <cell r="C2596" t="str">
            <v>PWRD</v>
          </cell>
          <cell r="D2596" t="str">
            <v>Operations</v>
          </cell>
          <cell r="E2596" t="str">
            <v>Underground Locating</v>
          </cell>
        </row>
        <row r="2597">
          <cell r="A2597" t="str">
            <v>F522749</v>
          </cell>
          <cell r="B2597" t="str">
            <v>CSBL FUNC-ST</v>
          </cell>
          <cell r="C2597" t="str">
            <v>PWRD</v>
          </cell>
          <cell r="D2597" t="str">
            <v>Breakdown Maintenance</v>
          </cell>
          <cell r="E2597" t="str">
            <v>Streetlighting</v>
          </cell>
        </row>
        <row r="2598">
          <cell r="A2598" t="str">
            <v>F522751</v>
          </cell>
          <cell r="B2598" t="str">
            <v>CSBL FUNC-ST</v>
          </cell>
          <cell r="C2598" t="str">
            <v>PWRD</v>
          </cell>
          <cell r="D2598" t="str">
            <v>Breakdown Maintenance</v>
          </cell>
          <cell r="E2598" t="str">
            <v>Streetlighting</v>
          </cell>
        </row>
        <row r="2599">
          <cell r="A2599" t="str">
            <v>F522753</v>
          </cell>
          <cell r="B2599" t="str">
            <v>CSBL FUNC-ST</v>
          </cell>
          <cell r="C2599" t="str">
            <v>PWRD</v>
          </cell>
          <cell r="D2599" t="str">
            <v>Breakdown Maintenance</v>
          </cell>
          <cell r="E2599" t="str">
            <v>Streetlighting</v>
          </cell>
        </row>
        <row r="2600">
          <cell r="A2600" t="str">
            <v>F522755</v>
          </cell>
          <cell r="B2600" t="str">
            <v>MANAGEMENT/S</v>
          </cell>
          <cell r="C2600" t="str">
            <v>PWRD</v>
          </cell>
          <cell r="D2600" t="str">
            <v>Other</v>
          </cell>
          <cell r="E2600" t="str">
            <v>Management/Supervision</v>
          </cell>
        </row>
        <row r="2601">
          <cell r="A2601" t="str">
            <v>F522757</v>
          </cell>
          <cell r="B2601" t="str">
            <v>MGMT/SUP</v>
          </cell>
          <cell r="C2601" t="str">
            <v>PWRD</v>
          </cell>
          <cell r="D2601" t="str">
            <v>Other</v>
          </cell>
          <cell r="E2601" t="str">
            <v>Management/Supervision</v>
          </cell>
        </row>
        <row r="2602">
          <cell r="A2602" t="str">
            <v>F522758</v>
          </cell>
          <cell r="B2602" t="str">
            <v>COLLECTION A</v>
          </cell>
          <cell r="C2602" t="str">
            <v>PWRD</v>
          </cell>
          <cell r="D2602" t="str">
            <v>Operations</v>
          </cell>
          <cell r="E2602" t="str">
            <v>Billing/Collections/Bkkpg</v>
          </cell>
        </row>
        <row r="2603">
          <cell r="A2603" t="str">
            <v>F522759</v>
          </cell>
          <cell r="B2603" t="str">
            <v>MANAGEMENT/S</v>
          </cell>
          <cell r="C2603" t="str">
            <v>PWRD</v>
          </cell>
          <cell r="D2603" t="str">
            <v>Other</v>
          </cell>
          <cell r="E2603" t="str">
            <v>Management/Supervision</v>
          </cell>
        </row>
        <row r="2604">
          <cell r="A2604" t="str">
            <v>F522761</v>
          </cell>
          <cell r="B2604" t="str">
            <v>MANAGEMENT/S</v>
          </cell>
          <cell r="C2604" t="str">
            <v>PWRD</v>
          </cell>
          <cell r="D2604" t="str">
            <v>Other</v>
          </cell>
          <cell r="E2604" t="str">
            <v>Management/Supervision</v>
          </cell>
        </row>
        <row r="2605">
          <cell r="A2605" t="str">
            <v>F522763</v>
          </cell>
          <cell r="B2605" t="str">
            <v>MANAGEMENT/S</v>
          </cell>
          <cell r="C2605" t="str">
            <v>PWRD</v>
          </cell>
          <cell r="D2605" t="str">
            <v>Other</v>
          </cell>
          <cell r="E2605" t="str">
            <v>Management/Supervision</v>
          </cell>
        </row>
        <row r="2606">
          <cell r="A2606" t="str">
            <v>F522767</v>
          </cell>
          <cell r="B2606" t="str">
            <v>MANAGEMENT/S</v>
          </cell>
          <cell r="C2606" t="str">
            <v>PWRD</v>
          </cell>
          <cell r="D2606" t="str">
            <v>Other</v>
          </cell>
          <cell r="E2606" t="str">
            <v>Management/Supervision</v>
          </cell>
        </row>
        <row r="2607">
          <cell r="A2607" t="str">
            <v>F522770</v>
          </cell>
          <cell r="B2607" t="str">
            <v>MANAGEMENT/S</v>
          </cell>
          <cell r="C2607" t="str">
            <v>PWRD</v>
          </cell>
          <cell r="D2607" t="str">
            <v>Other</v>
          </cell>
          <cell r="E2607" t="str">
            <v>Management/Supervision</v>
          </cell>
        </row>
        <row r="2608">
          <cell r="A2608" t="str">
            <v>F522773</v>
          </cell>
          <cell r="B2608" t="str">
            <v>MANAGEMENT/S</v>
          </cell>
          <cell r="C2608" t="str">
            <v>PWRD</v>
          </cell>
          <cell r="D2608" t="str">
            <v>Other</v>
          </cell>
          <cell r="E2608" t="str">
            <v>Management/Supervision</v>
          </cell>
        </row>
        <row r="2609">
          <cell r="A2609" t="str">
            <v>F522776</v>
          </cell>
          <cell r="B2609" t="str">
            <v>MANAGEMENT/S</v>
          </cell>
          <cell r="C2609" t="str">
            <v>PWRD</v>
          </cell>
          <cell r="D2609" t="str">
            <v>Other</v>
          </cell>
          <cell r="E2609" t="str">
            <v>Management/Supervision</v>
          </cell>
        </row>
        <row r="2610">
          <cell r="A2610" t="str">
            <v>F522787</v>
          </cell>
          <cell r="B2610" t="str">
            <v>REMOVE METER</v>
          </cell>
          <cell r="C2610" t="str">
            <v>PWRD</v>
          </cell>
          <cell r="D2610" t="str">
            <v>Operations</v>
          </cell>
          <cell r="E2610" t="str">
            <v>Meters - Installing/Removing</v>
          </cell>
        </row>
        <row r="2611">
          <cell r="A2611" t="str">
            <v>F522789</v>
          </cell>
          <cell r="B2611" t="str">
            <v>SURVY XFR/TL</v>
          </cell>
          <cell r="C2611" t="str">
            <v>PWRD</v>
          </cell>
          <cell r="D2611" t="str">
            <v>Preventive Maintenance</v>
          </cell>
          <cell r="E2611" t="str">
            <v>Write Offs/Related Expense</v>
          </cell>
        </row>
        <row r="2612">
          <cell r="A2612" t="str">
            <v>F522790</v>
          </cell>
          <cell r="B2612" t="str">
            <v>REMOVE METER</v>
          </cell>
          <cell r="C2612" t="str">
            <v>PWRD</v>
          </cell>
          <cell r="D2612" t="str">
            <v>Operations</v>
          </cell>
          <cell r="E2612" t="str">
            <v>Meters - Installing/Removing</v>
          </cell>
        </row>
        <row r="2613">
          <cell r="A2613" t="str">
            <v>F522794</v>
          </cell>
          <cell r="B2613" t="str">
            <v>SET/REMV MTR</v>
          </cell>
          <cell r="C2613" t="str">
            <v>PWRD</v>
          </cell>
          <cell r="D2613" t="str">
            <v>Operations</v>
          </cell>
          <cell r="E2613" t="str">
            <v>Meters - Installing/Removing</v>
          </cell>
        </row>
        <row r="2614">
          <cell r="A2614" t="str">
            <v>F522798</v>
          </cell>
          <cell r="B2614" t="str">
            <v>SET/REMV MTR</v>
          </cell>
          <cell r="C2614" t="str">
            <v>PWRD</v>
          </cell>
          <cell r="D2614" t="str">
            <v>Operations</v>
          </cell>
          <cell r="E2614" t="str">
            <v>Meters - Installing/Removing</v>
          </cell>
        </row>
        <row r="2615">
          <cell r="A2615" t="str">
            <v>F522806</v>
          </cell>
          <cell r="B2615" t="str">
            <v>ADDED FACLT</v>
          </cell>
          <cell r="C2615" t="str">
            <v>PWRD</v>
          </cell>
          <cell r="D2615" t="str">
            <v>Preventive Maintenance</v>
          </cell>
          <cell r="E2615" t="str">
            <v>Other Distribution Maintenance</v>
          </cell>
        </row>
        <row r="2616">
          <cell r="A2616" t="str">
            <v>F522812</v>
          </cell>
          <cell r="B2616" t="str">
            <v>EMER PAT SWI</v>
          </cell>
          <cell r="C2616" t="str">
            <v>PWRD</v>
          </cell>
          <cell r="D2616" t="str">
            <v>Operations</v>
          </cell>
          <cell r="E2616" t="str">
            <v>Dist Line Operations</v>
          </cell>
        </row>
        <row r="2617">
          <cell r="A2617" t="str">
            <v>F522813</v>
          </cell>
          <cell r="B2617" t="str">
            <v>EMER PAT SWI</v>
          </cell>
          <cell r="C2617" t="str">
            <v>PWRD</v>
          </cell>
          <cell r="D2617" t="str">
            <v>Operations</v>
          </cell>
          <cell r="E2617" t="str">
            <v>Dist Line Operations</v>
          </cell>
        </row>
        <row r="2618">
          <cell r="A2618" t="str">
            <v>F522814</v>
          </cell>
          <cell r="B2618" t="str">
            <v>EMER PAT SWI</v>
          </cell>
          <cell r="C2618" t="str">
            <v>PWRD</v>
          </cell>
          <cell r="D2618" t="str">
            <v>Operations</v>
          </cell>
          <cell r="E2618" t="str">
            <v>Dist Line Operations</v>
          </cell>
        </row>
        <row r="2619">
          <cell r="A2619" t="str">
            <v>F522815</v>
          </cell>
          <cell r="B2619" t="str">
            <v>EMER PAT SWI</v>
          </cell>
          <cell r="C2619" t="str">
            <v>PWRD</v>
          </cell>
          <cell r="D2619" t="str">
            <v>Operations</v>
          </cell>
          <cell r="E2619" t="str">
            <v>Dist Line Operations</v>
          </cell>
        </row>
        <row r="2620">
          <cell r="A2620" t="str">
            <v>F522816</v>
          </cell>
          <cell r="B2620" t="str">
            <v>EMER PAT SWI</v>
          </cell>
          <cell r="C2620" t="str">
            <v>PWRD</v>
          </cell>
          <cell r="D2620" t="str">
            <v>Operations</v>
          </cell>
          <cell r="E2620" t="str">
            <v>Dist Line Operations</v>
          </cell>
        </row>
        <row r="2621">
          <cell r="A2621" t="str">
            <v>F522817</v>
          </cell>
          <cell r="B2621" t="str">
            <v>EMER PAT SWI</v>
          </cell>
          <cell r="C2621" t="str">
            <v>PWRD</v>
          </cell>
          <cell r="D2621" t="str">
            <v>Operations</v>
          </cell>
          <cell r="E2621" t="str">
            <v>Dist Line Operations</v>
          </cell>
        </row>
        <row r="2622">
          <cell r="A2622" t="str">
            <v>F522818</v>
          </cell>
          <cell r="B2622" t="str">
            <v>EMER PAT SWI</v>
          </cell>
          <cell r="C2622" t="str">
            <v>PWRD</v>
          </cell>
          <cell r="D2622" t="str">
            <v>Operations</v>
          </cell>
          <cell r="E2622" t="str">
            <v>Dist Line Operations</v>
          </cell>
        </row>
        <row r="2623">
          <cell r="A2623" t="str">
            <v>F522819</v>
          </cell>
          <cell r="B2623" t="str">
            <v>EMER PAT SWI</v>
          </cell>
          <cell r="C2623" t="str">
            <v>PWRD</v>
          </cell>
          <cell r="D2623" t="str">
            <v>Operations</v>
          </cell>
          <cell r="E2623" t="str">
            <v>Dist Line Operations</v>
          </cell>
        </row>
        <row r="2624">
          <cell r="A2624" t="str">
            <v>F522820</v>
          </cell>
          <cell r="B2624" t="str">
            <v>EMER PAT SWI</v>
          </cell>
          <cell r="C2624" t="str">
            <v>PWRD</v>
          </cell>
          <cell r="D2624" t="str">
            <v>Operations</v>
          </cell>
          <cell r="E2624" t="str">
            <v>Dist Line Operations</v>
          </cell>
        </row>
        <row r="2625">
          <cell r="A2625" t="str">
            <v>F522821</v>
          </cell>
          <cell r="B2625" t="str">
            <v>EMER PAT SWI</v>
          </cell>
          <cell r="C2625" t="str">
            <v>PWRD</v>
          </cell>
          <cell r="D2625" t="str">
            <v>Operations</v>
          </cell>
          <cell r="E2625" t="str">
            <v>Dist Line Operations</v>
          </cell>
        </row>
        <row r="2626">
          <cell r="A2626" t="str">
            <v>F522822</v>
          </cell>
          <cell r="B2626" t="str">
            <v>EMER PAT SWI</v>
          </cell>
          <cell r="C2626" t="str">
            <v>PWRD</v>
          </cell>
          <cell r="D2626" t="str">
            <v>Operations</v>
          </cell>
          <cell r="E2626" t="str">
            <v>Dist Line Operations</v>
          </cell>
        </row>
        <row r="2627">
          <cell r="A2627" t="str">
            <v>F522823</v>
          </cell>
          <cell r="B2627" t="str">
            <v>EMER PAT SWI</v>
          </cell>
          <cell r="C2627" t="str">
            <v>PWRD</v>
          </cell>
          <cell r="D2627" t="str">
            <v>Operations</v>
          </cell>
          <cell r="E2627" t="str">
            <v>Dist Line Operations</v>
          </cell>
        </row>
        <row r="2628">
          <cell r="A2628" t="str">
            <v>F522824</v>
          </cell>
          <cell r="B2628" t="str">
            <v>EMER PAT SWI</v>
          </cell>
          <cell r="C2628" t="str">
            <v>PWRD</v>
          </cell>
          <cell r="D2628" t="str">
            <v>Operations</v>
          </cell>
          <cell r="E2628" t="str">
            <v>Dist Line Operations</v>
          </cell>
        </row>
        <row r="2629">
          <cell r="A2629" t="str">
            <v>F522825</v>
          </cell>
          <cell r="B2629" t="str">
            <v>EMER PAT SWI</v>
          </cell>
          <cell r="C2629" t="str">
            <v>PWRD</v>
          </cell>
          <cell r="D2629" t="str">
            <v>Operations</v>
          </cell>
          <cell r="E2629" t="str">
            <v>Dist Line Operations</v>
          </cell>
        </row>
        <row r="2630">
          <cell r="A2630" t="str">
            <v>F522826</v>
          </cell>
          <cell r="B2630" t="str">
            <v>EMER PAT SWI</v>
          </cell>
          <cell r="C2630" t="str">
            <v>PWRD</v>
          </cell>
          <cell r="D2630" t="str">
            <v>Operations</v>
          </cell>
          <cell r="E2630" t="str">
            <v>Dist Line Operations</v>
          </cell>
        </row>
        <row r="2631">
          <cell r="A2631" t="str">
            <v>F522827</v>
          </cell>
          <cell r="B2631" t="str">
            <v>EMER PAT SWI</v>
          </cell>
          <cell r="C2631" t="str">
            <v>PWRD</v>
          </cell>
          <cell r="D2631" t="str">
            <v>Operations</v>
          </cell>
          <cell r="E2631" t="str">
            <v>Dist Line Operations</v>
          </cell>
        </row>
        <row r="2632">
          <cell r="A2632" t="str">
            <v>F522845</v>
          </cell>
          <cell r="B2632" t="str">
            <v>TRB CUST INS</v>
          </cell>
          <cell r="C2632" t="str">
            <v>PWRD</v>
          </cell>
          <cell r="D2632" t="str">
            <v>Operations</v>
          </cell>
          <cell r="E2632" t="str">
            <v>Service Requests</v>
          </cell>
        </row>
        <row r="2633">
          <cell r="A2633" t="str">
            <v>F522846</v>
          </cell>
          <cell r="B2633" t="str">
            <v>TRB CUST INS</v>
          </cell>
          <cell r="C2633" t="str">
            <v>PWRD</v>
          </cell>
          <cell r="D2633" t="str">
            <v>Operations</v>
          </cell>
          <cell r="E2633" t="str">
            <v>Service Requests</v>
          </cell>
        </row>
        <row r="2634">
          <cell r="A2634" t="str">
            <v>F522847</v>
          </cell>
          <cell r="B2634" t="str">
            <v>TRB CUST INS</v>
          </cell>
          <cell r="C2634" t="str">
            <v>PWRD</v>
          </cell>
          <cell r="D2634" t="str">
            <v>Operations</v>
          </cell>
          <cell r="E2634" t="str">
            <v>Service Requests</v>
          </cell>
        </row>
        <row r="2635">
          <cell r="A2635" t="str">
            <v>F522848</v>
          </cell>
          <cell r="B2635" t="str">
            <v>TRB CUST INS</v>
          </cell>
          <cell r="C2635" t="str">
            <v>PWRD</v>
          </cell>
          <cell r="D2635" t="str">
            <v>Operations</v>
          </cell>
          <cell r="E2635" t="str">
            <v>Service Requests</v>
          </cell>
        </row>
        <row r="2636">
          <cell r="A2636" t="str">
            <v>F522849</v>
          </cell>
          <cell r="B2636" t="str">
            <v>TRB CUST INS</v>
          </cell>
          <cell r="C2636" t="str">
            <v>PWRD</v>
          </cell>
          <cell r="D2636" t="str">
            <v>Operations</v>
          </cell>
          <cell r="E2636" t="str">
            <v>Service Requests</v>
          </cell>
        </row>
        <row r="2637">
          <cell r="A2637" t="str">
            <v>F522850</v>
          </cell>
          <cell r="B2637" t="str">
            <v>TRB CUST INS</v>
          </cell>
          <cell r="C2637" t="str">
            <v>PWRD</v>
          </cell>
          <cell r="D2637" t="str">
            <v>Operations</v>
          </cell>
          <cell r="E2637" t="str">
            <v>Service Requests</v>
          </cell>
        </row>
        <row r="2638">
          <cell r="A2638" t="str">
            <v>F522851</v>
          </cell>
          <cell r="B2638" t="str">
            <v>TRB CUST INS</v>
          </cell>
          <cell r="C2638" t="str">
            <v>PWRD</v>
          </cell>
          <cell r="D2638" t="str">
            <v>Operations</v>
          </cell>
          <cell r="E2638" t="str">
            <v>Service Requests</v>
          </cell>
        </row>
        <row r="2639">
          <cell r="A2639" t="str">
            <v>F522852</v>
          </cell>
          <cell r="B2639" t="str">
            <v>TRB CUST INS</v>
          </cell>
          <cell r="C2639" t="str">
            <v>PWRD</v>
          </cell>
          <cell r="D2639" t="str">
            <v>Operations</v>
          </cell>
          <cell r="E2639" t="str">
            <v>Service Requests</v>
          </cell>
        </row>
        <row r="2640">
          <cell r="A2640" t="str">
            <v>F522853</v>
          </cell>
          <cell r="B2640" t="str">
            <v>TRB CUST INS</v>
          </cell>
          <cell r="C2640" t="str">
            <v>PWRD</v>
          </cell>
          <cell r="D2640" t="str">
            <v>Operations</v>
          </cell>
          <cell r="E2640" t="str">
            <v>Service Requests</v>
          </cell>
        </row>
        <row r="2641">
          <cell r="A2641" t="str">
            <v>F522854</v>
          </cell>
          <cell r="B2641" t="str">
            <v>TRB CUST INS</v>
          </cell>
          <cell r="C2641" t="str">
            <v>PWRD</v>
          </cell>
          <cell r="D2641" t="str">
            <v>Operations</v>
          </cell>
          <cell r="E2641" t="str">
            <v>Service Requests</v>
          </cell>
        </row>
        <row r="2642">
          <cell r="A2642" t="str">
            <v>F522855</v>
          </cell>
          <cell r="B2642" t="str">
            <v>TRB CUST INS</v>
          </cell>
          <cell r="C2642" t="str">
            <v>PWRD</v>
          </cell>
          <cell r="D2642" t="str">
            <v>Operations</v>
          </cell>
          <cell r="E2642" t="str">
            <v>Service Requests</v>
          </cell>
        </row>
        <row r="2643">
          <cell r="A2643" t="str">
            <v>F522856</v>
          </cell>
          <cell r="B2643" t="str">
            <v>TRB CUST INS</v>
          </cell>
          <cell r="C2643" t="str">
            <v>PWRD</v>
          </cell>
          <cell r="D2643" t="str">
            <v>Operations</v>
          </cell>
          <cell r="E2643" t="str">
            <v>Service Requests</v>
          </cell>
        </row>
        <row r="2644">
          <cell r="A2644" t="str">
            <v>F522857</v>
          </cell>
          <cell r="B2644" t="str">
            <v>TRB CUST INS</v>
          </cell>
          <cell r="C2644" t="str">
            <v>PWRD</v>
          </cell>
          <cell r="D2644" t="str">
            <v>Operations</v>
          </cell>
          <cell r="E2644" t="str">
            <v>Service Requests</v>
          </cell>
        </row>
        <row r="2645">
          <cell r="A2645" t="str">
            <v>F522858</v>
          </cell>
          <cell r="B2645" t="str">
            <v>TRB CUST INS</v>
          </cell>
          <cell r="C2645" t="str">
            <v>PWRD</v>
          </cell>
          <cell r="D2645" t="str">
            <v>Operations</v>
          </cell>
          <cell r="E2645" t="str">
            <v>Service Requests</v>
          </cell>
        </row>
        <row r="2646">
          <cell r="A2646" t="str">
            <v>F522859</v>
          </cell>
          <cell r="B2646" t="str">
            <v>TRB CUST INS</v>
          </cell>
          <cell r="C2646" t="str">
            <v>PWRD</v>
          </cell>
          <cell r="D2646" t="str">
            <v>Operations</v>
          </cell>
          <cell r="E2646" t="str">
            <v>Service Requests</v>
          </cell>
        </row>
        <row r="2647">
          <cell r="A2647" t="str">
            <v>F522860</v>
          </cell>
          <cell r="B2647" t="str">
            <v>TRB CUST INS</v>
          </cell>
          <cell r="C2647" t="str">
            <v>PWRD</v>
          </cell>
          <cell r="D2647" t="str">
            <v>Operations</v>
          </cell>
          <cell r="E2647" t="str">
            <v>Service Requests</v>
          </cell>
        </row>
        <row r="2648">
          <cell r="A2648" t="str">
            <v>F522878</v>
          </cell>
          <cell r="B2648" t="str">
            <v>TEL REP ACT</v>
          </cell>
          <cell r="C2648" t="str">
            <v>PWRD</v>
          </cell>
          <cell r="D2648" t="str">
            <v>Operations</v>
          </cell>
          <cell r="E2648" t="str">
            <v>Telephone Rep Activities</v>
          </cell>
        </row>
        <row r="2649">
          <cell r="A2649" t="str">
            <v>F522879</v>
          </cell>
          <cell r="B2649" t="str">
            <v>TEL REP ACT</v>
          </cell>
          <cell r="C2649" t="str">
            <v>PWRD</v>
          </cell>
          <cell r="D2649" t="str">
            <v>Operations</v>
          </cell>
          <cell r="E2649" t="str">
            <v>Telephone Rep Activities</v>
          </cell>
        </row>
        <row r="2650">
          <cell r="A2650" t="str">
            <v>F522880</v>
          </cell>
          <cell r="B2650" t="str">
            <v>TEL REP ACT</v>
          </cell>
          <cell r="C2650" t="str">
            <v>PWRD</v>
          </cell>
          <cell r="D2650" t="str">
            <v>Operations</v>
          </cell>
          <cell r="E2650" t="str">
            <v>Telephone Rep Activities</v>
          </cell>
        </row>
        <row r="2651">
          <cell r="A2651" t="str">
            <v>F522881</v>
          </cell>
          <cell r="B2651" t="str">
            <v>TEL REP ACT</v>
          </cell>
          <cell r="C2651" t="str">
            <v>PWRD</v>
          </cell>
          <cell r="D2651" t="str">
            <v>Operations</v>
          </cell>
          <cell r="E2651" t="str">
            <v>Telephone Rep Activities</v>
          </cell>
        </row>
        <row r="2652">
          <cell r="A2652" t="str">
            <v>F522882</v>
          </cell>
          <cell r="B2652" t="str">
            <v>TEL REP ACT</v>
          </cell>
          <cell r="C2652" t="str">
            <v>PWRD</v>
          </cell>
          <cell r="D2652" t="str">
            <v>Operations</v>
          </cell>
          <cell r="E2652" t="str">
            <v>Telephone Rep Activities</v>
          </cell>
        </row>
        <row r="2653">
          <cell r="A2653" t="str">
            <v>F522883</v>
          </cell>
          <cell r="B2653" t="str">
            <v>TEL REP ACT</v>
          </cell>
          <cell r="C2653" t="str">
            <v>PWRD</v>
          </cell>
          <cell r="D2653" t="str">
            <v>Operations</v>
          </cell>
          <cell r="E2653" t="str">
            <v>Telephone Rep Activities</v>
          </cell>
        </row>
        <row r="2654">
          <cell r="A2654" t="str">
            <v>F522884</v>
          </cell>
          <cell r="B2654" t="str">
            <v>TEL REP ACT</v>
          </cell>
          <cell r="C2654" t="str">
            <v>PWRD</v>
          </cell>
          <cell r="D2654" t="str">
            <v>Operations</v>
          </cell>
          <cell r="E2654" t="str">
            <v>Telephone Rep Activities</v>
          </cell>
        </row>
        <row r="2655">
          <cell r="A2655" t="str">
            <v>F522885</v>
          </cell>
          <cell r="B2655" t="str">
            <v>TEL REP ACT</v>
          </cell>
          <cell r="C2655" t="str">
            <v>PWRD</v>
          </cell>
          <cell r="D2655" t="str">
            <v>Operations</v>
          </cell>
          <cell r="E2655" t="str">
            <v>Telephone Rep Activities</v>
          </cell>
        </row>
        <row r="2656">
          <cell r="A2656" t="str">
            <v>F522886</v>
          </cell>
          <cell r="B2656" t="str">
            <v>TEL REP ACT</v>
          </cell>
          <cell r="C2656" t="str">
            <v>PWRD</v>
          </cell>
          <cell r="D2656" t="str">
            <v>Operations</v>
          </cell>
          <cell r="E2656" t="str">
            <v>Telephone Rep Activities</v>
          </cell>
        </row>
        <row r="2657">
          <cell r="A2657" t="str">
            <v>F522887</v>
          </cell>
          <cell r="B2657" t="str">
            <v>TEL REP ACT</v>
          </cell>
          <cell r="C2657" t="str">
            <v>PWRD</v>
          </cell>
          <cell r="D2657" t="str">
            <v>Operations</v>
          </cell>
          <cell r="E2657" t="str">
            <v>Telephone Rep Activities</v>
          </cell>
        </row>
        <row r="2658">
          <cell r="A2658" t="str">
            <v>F522888</v>
          </cell>
          <cell r="B2658" t="str">
            <v>TEL REP ACT</v>
          </cell>
          <cell r="C2658" t="str">
            <v>PWRD</v>
          </cell>
          <cell r="D2658" t="str">
            <v>Operations</v>
          </cell>
          <cell r="E2658" t="str">
            <v>Telephone Rep Activities</v>
          </cell>
        </row>
        <row r="2659">
          <cell r="A2659" t="str">
            <v>F522889</v>
          </cell>
          <cell r="B2659" t="str">
            <v>TEL REP ACT</v>
          </cell>
          <cell r="C2659" t="str">
            <v>PWRD</v>
          </cell>
          <cell r="D2659" t="str">
            <v>Operations</v>
          </cell>
          <cell r="E2659" t="str">
            <v>Telephone Rep Activities</v>
          </cell>
        </row>
        <row r="2660">
          <cell r="A2660" t="str">
            <v>F522890</v>
          </cell>
          <cell r="B2660" t="str">
            <v>TEL REP ACT</v>
          </cell>
          <cell r="C2660" t="str">
            <v>PWRD</v>
          </cell>
          <cell r="D2660" t="str">
            <v>Operations</v>
          </cell>
          <cell r="E2660" t="str">
            <v>Telephone Rep Activities</v>
          </cell>
        </row>
        <row r="2661">
          <cell r="A2661" t="str">
            <v>F522891</v>
          </cell>
          <cell r="B2661" t="str">
            <v>TEL REP ACT</v>
          </cell>
          <cell r="C2661" t="str">
            <v>PWRD</v>
          </cell>
          <cell r="D2661" t="str">
            <v>Operations</v>
          </cell>
          <cell r="E2661" t="str">
            <v>Telephone Rep Activities</v>
          </cell>
        </row>
        <row r="2662">
          <cell r="A2662" t="str">
            <v>F522892</v>
          </cell>
          <cell r="B2662" t="str">
            <v>TEL REP ACT</v>
          </cell>
          <cell r="C2662" t="str">
            <v>PWRD</v>
          </cell>
          <cell r="D2662" t="str">
            <v>Operations</v>
          </cell>
          <cell r="E2662" t="str">
            <v>Telephone Rep Activities</v>
          </cell>
        </row>
        <row r="2663">
          <cell r="A2663" t="str">
            <v>F522893</v>
          </cell>
          <cell r="B2663" t="str">
            <v>TEL REP ACT</v>
          </cell>
          <cell r="C2663" t="str">
            <v>PWRD</v>
          </cell>
          <cell r="D2663" t="str">
            <v>Operations</v>
          </cell>
          <cell r="E2663" t="str">
            <v>Telephone Rep Activities</v>
          </cell>
        </row>
        <row r="2664">
          <cell r="A2664" t="str">
            <v>F522911</v>
          </cell>
          <cell r="B2664" t="str">
            <v>DIS/REC NON-</v>
          </cell>
          <cell r="C2664" t="str">
            <v>PWRD</v>
          </cell>
          <cell r="D2664" t="str">
            <v>Operations</v>
          </cell>
          <cell r="E2664" t="str">
            <v>Service Requests</v>
          </cell>
        </row>
        <row r="2665">
          <cell r="A2665" t="str">
            <v>F522912</v>
          </cell>
          <cell r="B2665" t="str">
            <v>DIS/REC NON-</v>
          </cell>
          <cell r="C2665" t="str">
            <v>PWRD</v>
          </cell>
          <cell r="D2665" t="str">
            <v>Operations</v>
          </cell>
          <cell r="E2665" t="str">
            <v>Service Requests</v>
          </cell>
        </row>
        <row r="2666">
          <cell r="A2666" t="str">
            <v>F522913</v>
          </cell>
          <cell r="B2666" t="str">
            <v>DIS/REC NON-</v>
          </cell>
          <cell r="C2666" t="str">
            <v>PWRD</v>
          </cell>
          <cell r="D2666" t="str">
            <v>Operations</v>
          </cell>
          <cell r="E2666" t="str">
            <v>Service Requests</v>
          </cell>
        </row>
        <row r="2667">
          <cell r="A2667" t="str">
            <v>F522914</v>
          </cell>
          <cell r="B2667" t="str">
            <v>DIS/REC NON-</v>
          </cell>
          <cell r="C2667" t="str">
            <v>PWRD</v>
          </cell>
          <cell r="D2667" t="str">
            <v>Operations</v>
          </cell>
          <cell r="E2667" t="str">
            <v>Service Requests</v>
          </cell>
        </row>
        <row r="2668">
          <cell r="A2668" t="str">
            <v>F522915</v>
          </cell>
          <cell r="B2668" t="str">
            <v>DIS/REC NON-</v>
          </cell>
          <cell r="C2668" t="str">
            <v>PWRD</v>
          </cell>
          <cell r="D2668" t="str">
            <v>Operations</v>
          </cell>
          <cell r="E2668" t="str">
            <v>Service Requests</v>
          </cell>
        </row>
        <row r="2669">
          <cell r="A2669" t="str">
            <v>F522916</v>
          </cell>
          <cell r="B2669" t="str">
            <v>DIS/REC NON-</v>
          </cell>
          <cell r="C2669" t="str">
            <v>PWRD</v>
          </cell>
          <cell r="D2669" t="str">
            <v>Operations</v>
          </cell>
          <cell r="E2669" t="str">
            <v>Service Requests</v>
          </cell>
        </row>
        <row r="2670">
          <cell r="A2670" t="str">
            <v>F522917</v>
          </cell>
          <cell r="B2670" t="str">
            <v>DIS/REC NON-</v>
          </cell>
          <cell r="C2670" t="str">
            <v>PWRD</v>
          </cell>
          <cell r="D2670" t="str">
            <v>Operations</v>
          </cell>
          <cell r="E2670" t="str">
            <v>Service Requests</v>
          </cell>
        </row>
        <row r="2671">
          <cell r="A2671" t="str">
            <v>F522918</v>
          </cell>
          <cell r="B2671" t="str">
            <v>DIS/REC NON-</v>
          </cell>
          <cell r="C2671" t="str">
            <v>PWRD</v>
          </cell>
          <cell r="D2671" t="str">
            <v>Operations</v>
          </cell>
          <cell r="E2671" t="str">
            <v>Service Requests</v>
          </cell>
        </row>
        <row r="2672">
          <cell r="A2672" t="str">
            <v>F522919</v>
          </cell>
          <cell r="B2672" t="str">
            <v>DIS/REC NON-</v>
          </cell>
          <cell r="C2672" t="str">
            <v>PWRD</v>
          </cell>
          <cell r="D2672" t="str">
            <v>Operations</v>
          </cell>
          <cell r="E2672" t="str">
            <v>Service Requests</v>
          </cell>
        </row>
        <row r="2673">
          <cell r="A2673" t="str">
            <v>F522920</v>
          </cell>
          <cell r="B2673" t="str">
            <v>DIS/REC NON-</v>
          </cell>
          <cell r="C2673" t="str">
            <v>PWRD</v>
          </cell>
          <cell r="D2673" t="str">
            <v>Operations</v>
          </cell>
          <cell r="E2673" t="str">
            <v>Service Requests</v>
          </cell>
        </row>
        <row r="2674">
          <cell r="A2674" t="str">
            <v>F522921</v>
          </cell>
          <cell r="B2674" t="str">
            <v>DIS/REC NON-</v>
          </cell>
          <cell r="C2674" t="str">
            <v>PWRD</v>
          </cell>
          <cell r="D2674" t="str">
            <v>Operations</v>
          </cell>
          <cell r="E2674" t="str">
            <v>Service Requests</v>
          </cell>
        </row>
        <row r="2675">
          <cell r="A2675" t="str">
            <v>F522922</v>
          </cell>
          <cell r="B2675" t="str">
            <v>DIS/REC NON-</v>
          </cell>
          <cell r="C2675" t="str">
            <v>PWRD</v>
          </cell>
          <cell r="D2675" t="str">
            <v>Operations</v>
          </cell>
          <cell r="E2675" t="str">
            <v>Service Requests</v>
          </cell>
        </row>
        <row r="2676">
          <cell r="A2676" t="str">
            <v>F522923</v>
          </cell>
          <cell r="B2676" t="str">
            <v>DIS/REC NON-</v>
          </cell>
          <cell r="C2676" t="str">
            <v>PWRD</v>
          </cell>
          <cell r="D2676" t="str">
            <v>Operations</v>
          </cell>
          <cell r="E2676" t="str">
            <v>Service Requests</v>
          </cell>
        </row>
        <row r="2677">
          <cell r="A2677" t="str">
            <v>F522924</v>
          </cell>
          <cell r="B2677" t="str">
            <v>DIS/REC NON-</v>
          </cell>
          <cell r="C2677" t="str">
            <v>PWRD</v>
          </cell>
          <cell r="D2677" t="str">
            <v>Operations</v>
          </cell>
          <cell r="E2677" t="str">
            <v>Service Requests</v>
          </cell>
        </row>
        <row r="2678">
          <cell r="A2678" t="str">
            <v>F522925</v>
          </cell>
          <cell r="B2678" t="str">
            <v>DIS/REC NON-</v>
          </cell>
          <cell r="C2678" t="str">
            <v>PWRD</v>
          </cell>
          <cell r="D2678" t="str">
            <v>Operations</v>
          </cell>
          <cell r="E2678" t="str">
            <v>Service Requests</v>
          </cell>
        </row>
        <row r="2679">
          <cell r="A2679" t="str">
            <v>F522926</v>
          </cell>
          <cell r="B2679" t="str">
            <v>DIS/REC NON-</v>
          </cell>
          <cell r="C2679" t="str">
            <v>PWRD</v>
          </cell>
          <cell r="D2679" t="str">
            <v>Operations</v>
          </cell>
          <cell r="E2679" t="str">
            <v>Service Requests</v>
          </cell>
        </row>
        <row r="2680">
          <cell r="A2680" t="str">
            <v>F522944</v>
          </cell>
          <cell r="B2680" t="str">
            <v>ON/OFF SVC O</v>
          </cell>
          <cell r="C2680" t="str">
            <v>PWRD</v>
          </cell>
          <cell r="D2680" t="str">
            <v>Operations</v>
          </cell>
          <cell r="E2680" t="str">
            <v>Service Requests</v>
          </cell>
        </row>
        <row r="2681">
          <cell r="A2681" t="str">
            <v>F522945</v>
          </cell>
          <cell r="B2681" t="str">
            <v>ON/OFF SVC O</v>
          </cell>
          <cell r="C2681" t="str">
            <v>PWRD</v>
          </cell>
          <cell r="D2681" t="str">
            <v>Operations</v>
          </cell>
          <cell r="E2681" t="str">
            <v>Service Requests</v>
          </cell>
        </row>
        <row r="2682">
          <cell r="A2682" t="str">
            <v>F522946</v>
          </cell>
          <cell r="B2682" t="str">
            <v>ON/OFF SVC O</v>
          </cell>
          <cell r="C2682" t="str">
            <v>PWRD</v>
          </cell>
          <cell r="D2682" t="str">
            <v>Operations</v>
          </cell>
          <cell r="E2682" t="str">
            <v>Service Requests</v>
          </cell>
        </row>
        <row r="2683">
          <cell r="A2683" t="str">
            <v>F522947</v>
          </cell>
          <cell r="B2683" t="str">
            <v>ON/OFF SVC O</v>
          </cell>
          <cell r="C2683" t="str">
            <v>PWRD</v>
          </cell>
          <cell r="D2683" t="str">
            <v>Operations</v>
          </cell>
          <cell r="E2683" t="str">
            <v>Service Requests</v>
          </cell>
        </row>
        <row r="2684">
          <cell r="A2684" t="str">
            <v>F522948</v>
          </cell>
          <cell r="B2684" t="str">
            <v>ON/OFF SVC O</v>
          </cell>
          <cell r="C2684" t="str">
            <v>PWRD</v>
          </cell>
          <cell r="D2684" t="str">
            <v>Operations</v>
          </cell>
          <cell r="E2684" t="str">
            <v>Service Requests</v>
          </cell>
        </row>
        <row r="2685">
          <cell r="A2685" t="str">
            <v>F522949</v>
          </cell>
          <cell r="B2685" t="str">
            <v>ON/OFF SVC O</v>
          </cell>
          <cell r="C2685" t="str">
            <v>PWRD</v>
          </cell>
          <cell r="D2685" t="str">
            <v>Operations</v>
          </cell>
          <cell r="E2685" t="str">
            <v>Service Requests</v>
          </cell>
        </row>
        <row r="2686">
          <cell r="A2686" t="str">
            <v>F522950</v>
          </cell>
          <cell r="B2686" t="str">
            <v>ON/OFF SVC O</v>
          </cell>
          <cell r="C2686" t="str">
            <v>PWRD</v>
          </cell>
          <cell r="D2686" t="str">
            <v>Operations</v>
          </cell>
          <cell r="E2686" t="str">
            <v>Service Requests</v>
          </cell>
        </row>
        <row r="2687">
          <cell r="A2687" t="str">
            <v>F522951</v>
          </cell>
          <cell r="B2687" t="str">
            <v>ON/OFF SVC O</v>
          </cell>
          <cell r="C2687" t="str">
            <v>PWRD</v>
          </cell>
          <cell r="D2687" t="str">
            <v>Operations</v>
          </cell>
          <cell r="E2687" t="str">
            <v>Service Requests</v>
          </cell>
        </row>
        <row r="2688">
          <cell r="A2688" t="str">
            <v>F522952</v>
          </cell>
          <cell r="B2688" t="str">
            <v>ON/OFF SVC O</v>
          </cell>
          <cell r="C2688" t="str">
            <v>PWRD</v>
          </cell>
          <cell r="D2688" t="str">
            <v>Operations</v>
          </cell>
          <cell r="E2688" t="str">
            <v>Service Requests</v>
          </cell>
        </row>
        <row r="2689">
          <cell r="A2689" t="str">
            <v>F522953</v>
          </cell>
          <cell r="B2689" t="str">
            <v>ON/OFF SVC O</v>
          </cell>
          <cell r="C2689" t="str">
            <v>PWRD</v>
          </cell>
          <cell r="D2689" t="str">
            <v>Operations</v>
          </cell>
          <cell r="E2689" t="str">
            <v>Service Requests</v>
          </cell>
        </row>
        <row r="2690">
          <cell r="A2690" t="str">
            <v>F522954</v>
          </cell>
          <cell r="B2690" t="str">
            <v>ON/OFF SVC O</v>
          </cell>
          <cell r="C2690" t="str">
            <v>PWRD</v>
          </cell>
          <cell r="D2690" t="str">
            <v>Operations</v>
          </cell>
          <cell r="E2690" t="str">
            <v>Service Requests</v>
          </cell>
        </row>
        <row r="2691">
          <cell r="A2691" t="str">
            <v>F522955</v>
          </cell>
          <cell r="B2691" t="str">
            <v>ON/OFF SVC O</v>
          </cell>
          <cell r="C2691" t="str">
            <v>PWRD</v>
          </cell>
          <cell r="D2691" t="str">
            <v>Operations</v>
          </cell>
          <cell r="E2691" t="str">
            <v>Service Requests</v>
          </cell>
        </row>
        <row r="2692">
          <cell r="A2692" t="str">
            <v>F522956</v>
          </cell>
          <cell r="B2692" t="str">
            <v>ON/OFF SVC O</v>
          </cell>
          <cell r="C2692" t="str">
            <v>PWRD</v>
          </cell>
          <cell r="D2692" t="str">
            <v>Operations</v>
          </cell>
          <cell r="E2692" t="str">
            <v>Service Requests</v>
          </cell>
        </row>
        <row r="2693">
          <cell r="A2693" t="str">
            <v>F522957</v>
          </cell>
          <cell r="B2693" t="str">
            <v>ON/OFF SVC O</v>
          </cell>
          <cell r="C2693" t="str">
            <v>PWRD</v>
          </cell>
          <cell r="D2693" t="str">
            <v>Operations</v>
          </cell>
          <cell r="E2693" t="str">
            <v>Service Requests</v>
          </cell>
        </row>
        <row r="2694">
          <cell r="A2694" t="str">
            <v>F522958</v>
          </cell>
          <cell r="B2694" t="str">
            <v>ON/OFF SVC O</v>
          </cell>
          <cell r="C2694" t="str">
            <v>PWRD</v>
          </cell>
          <cell r="D2694" t="str">
            <v>Operations</v>
          </cell>
          <cell r="E2694" t="str">
            <v>Service Requests</v>
          </cell>
        </row>
        <row r="2695">
          <cell r="A2695" t="str">
            <v>F522959</v>
          </cell>
          <cell r="B2695" t="str">
            <v>ON/OFF SVC O</v>
          </cell>
          <cell r="C2695" t="str">
            <v>PWRD</v>
          </cell>
          <cell r="D2695" t="str">
            <v>Operations</v>
          </cell>
          <cell r="E2695" t="str">
            <v>Service Requests</v>
          </cell>
        </row>
        <row r="2696">
          <cell r="A2696" t="str">
            <v>F522977</v>
          </cell>
          <cell r="B2696" t="str">
            <v>EMER PAT SWI</v>
          </cell>
          <cell r="C2696" t="str">
            <v>PWRD</v>
          </cell>
          <cell r="D2696" t="str">
            <v>Operations</v>
          </cell>
          <cell r="E2696" t="str">
            <v>Dist Line Operations</v>
          </cell>
        </row>
        <row r="2697">
          <cell r="A2697" t="str">
            <v>F522978</v>
          </cell>
          <cell r="B2697" t="str">
            <v>EMER PAT SWI</v>
          </cell>
          <cell r="C2697" t="str">
            <v>PWRD</v>
          </cell>
          <cell r="D2697" t="str">
            <v>Operations</v>
          </cell>
          <cell r="E2697" t="str">
            <v>Dist Line Operations</v>
          </cell>
        </row>
        <row r="2698">
          <cell r="A2698" t="str">
            <v>F522979</v>
          </cell>
          <cell r="B2698" t="str">
            <v>EMER PAT SWI</v>
          </cell>
          <cell r="C2698" t="str">
            <v>PWRD</v>
          </cell>
          <cell r="D2698" t="str">
            <v>Operations</v>
          </cell>
          <cell r="E2698" t="str">
            <v>Dist Line Operations</v>
          </cell>
        </row>
        <row r="2699">
          <cell r="A2699" t="str">
            <v>F522980</v>
          </cell>
          <cell r="B2699" t="str">
            <v>EMER PAT SWI</v>
          </cell>
          <cell r="C2699" t="str">
            <v>PWRD</v>
          </cell>
          <cell r="D2699" t="str">
            <v>Operations</v>
          </cell>
          <cell r="E2699" t="str">
            <v>Dist Line Operations</v>
          </cell>
        </row>
        <row r="2700">
          <cell r="A2700" t="str">
            <v>F522981</v>
          </cell>
          <cell r="B2700" t="str">
            <v>EMER PAT SWI</v>
          </cell>
          <cell r="C2700" t="str">
            <v>PWRD</v>
          </cell>
          <cell r="D2700" t="str">
            <v>Operations</v>
          </cell>
          <cell r="E2700" t="str">
            <v>Dist Line Operations</v>
          </cell>
        </row>
        <row r="2701">
          <cell r="A2701" t="str">
            <v>F522982</v>
          </cell>
          <cell r="B2701" t="str">
            <v>EMER PAT SWI</v>
          </cell>
          <cell r="C2701" t="str">
            <v>PWRD</v>
          </cell>
          <cell r="D2701" t="str">
            <v>Operations</v>
          </cell>
          <cell r="E2701" t="str">
            <v>Dist Line Operations</v>
          </cell>
        </row>
        <row r="2702">
          <cell r="A2702" t="str">
            <v>F522983</v>
          </cell>
          <cell r="B2702" t="str">
            <v>EMER PAT SWI</v>
          </cell>
          <cell r="C2702" t="str">
            <v>PWRD</v>
          </cell>
          <cell r="D2702" t="str">
            <v>Operations</v>
          </cell>
          <cell r="E2702" t="str">
            <v>Dist Line Operations</v>
          </cell>
        </row>
        <row r="2703">
          <cell r="A2703" t="str">
            <v>F522984</v>
          </cell>
          <cell r="B2703" t="str">
            <v>EMER PAT SWI</v>
          </cell>
          <cell r="C2703" t="str">
            <v>PWRD</v>
          </cell>
          <cell r="D2703" t="str">
            <v>Operations</v>
          </cell>
          <cell r="E2703" t="str">
            <v>Dist Line Operations</v>
          </cell>
        </row>
        <row r="2704">
          <cell r="A2704" t="str">
            <v>F522985</v>
          </cell>
          <cell r="B2704" t="str">
            <v>EMER PAT SWI</v>
          </cell>
          <cell r="C2704" t="str">
            <v>PWRD</v>
          </cell>
          <cell r="D2704" t="str">
            <v>Operations</v>
          </cell>
          <cell r="E2704" t="str">
            <v>Dist Line Operations</v>
          </cell>
        </row>
        <row r="2705">
          <cell r="A2705" t="str">
            <v>F522986</v>
          </cell>
          <cell r="B2705" t="str">
            <v>TRB CUST INS</v>
          </cell>
          <cell r="C2705" t="str">
            <v>PWRD</v>
          </cell>
          <cell r="D2705" t="str">
            <v>Operations</v>
          </cell>
          <cell r="E2705" t="str">
            <v>Service Requests</v>
          </cell>
        </row>
        <row r="2706">
          <cell r="A2706" t="str">
            <v>F522987</v>
          </cell>
          <cell r="B2706" t="str">
            <v>TRB CUST INS</v>
          </cell>
          <cell r="C2706" t="str">
            <v>PWRD</v>
          </cell>
          <cell r="D2706" t="str">
            <v>Operations</v>
          </cell>
          <cell r="E2706" t="str">
            <v>Service Requests</v>
          </cell>
        </row>
        <row r="2707">
          <cell r="A2707" t="str">
            <v>F522988</v>
          </cell>
          <cell r="B2707" t="str">
            <v>TRB CUST INS</v>
          </cell>
          <cell r="C2707" t="str">
            <v>PWRD</v>
          </cell>
          <cell r="D2707" t="str">
            <v>Operations</v>
          </cell>
          <cell r="E2707" t="str">
            <v>Service Requests</v>
          </cell>
        </row>
        <row r="2708">
          <cell r="A2708" t="str">
            <v>F522989</v>
          </cell>
          <cell r="B2708" t="str">
            <v>TRB CUST INS</v>
          </cell>
          <cell r="C2708" t="str">
            <v>PWRD</v>
          </cell>
          <cell r="D2708" t="str">
            <v>Operations</v>
          </cell>
          <cell r="E2708" t="str">
            <v>Service Requests</v>
          </cell>
        </row>
        <row r="2709">
          <cell r="A2709" t="str">
            <v>F522990</v>
          </cell>
          <cell r="B2709" t="str">
            <v>TRB CUST INS</v>
          </cell>
          <cell r="C2709" t="str">
            <v>PWRD</v>
          </cell>
          <cell r="D2709" t="str">
            <v>Operations</v>
          </cell>
          <cell r="E2709" t="str">
            <v>Service Requests</v>
          </cell>
        </row>
        <row r="2710">
          <cell r="A2710" t="str">
            <v>F522991</v>
          </cell>
          <cell r="B2710" t="str">
            <v>TRB CUST INS</v>
          </cell>
          <cell r="C2710" t="str">
            <v>PWRD</v>
          </cell>
          <cell r="D2710" t="str">
            <v>Operations</v>
          </cell>
          <cell r="E2710" t="str">
            <v>Service Requests</v>
          </cell>
        </row>
        <row r="2711">
          <cell r="A2711" t="str">
            <v>F522992</v>
          </cell>
          <cell r="B2711" t="str">
            <v>TRB CUST INS</v>
          </cell>
          <cell r="C2711" t="str">
            <v>PWRD</v>
          </cell>
          <cell r="D2711" t="str">
            <v>Operations</v>
          </cell>
          <cell r="E2711" t="str">
            <v>Service Requests</v>
          </cell>
        </row>
        <row r="2712">
          <cell r="A2712" t="str">
            <v>F522993</v>
          </cell>
          <cell r="B2712" t="str">
            <v>TRB CUST INS</v>
          </cell>
          <cell r="C2712" t="str">
            <v>PWRD</v>
          </cell>
          <cell r="D2712" t="str">
            <v>Operations</v>
          </cell>
          <cell r="E2712" t="str">
            <v>Service Requests</v>
          </cell>
        </row>
        <row r="2713">
          <cell r="A2713" t="str">
            <v>F522994</v>
          </cell>
          <cell r="B2713" t="str">
            <v>TRB CUST INS</v>
          </cell>
          <cell r="C2713" t="str">
            <v>PWRD</v>
          </cell>
          <cell r="D2713" t="str">
            <v>Operations</v>
          </cell>
          <cell r="E2713" t="str">
            <v>Service Requests</v>
          </cell>
        </row>
        <row r="2714">
          <cell r="A2714" t="str">
            <v>F522995</v>
          </cell>
          <cell r="B2714" t="str">
            <v>TEL REP ACT</v>
          </cell>
          <cell r="C2714" t="str">
            <v>PWRD</v>
          </cell>
          <cell r="D2714" t="str">
            <v>Operations</v>
          </cell>
          <cell r="E2714" t="str">
            <v>Telephone Rep Activities</v>
          </cell>
        </row>
        <row r="2715">
          <cell r="A2715" t="str">
            <v>F522996</v>
          </cell>
          <cell r="B2715" t="str">
            <v>TEL REP ACT</v>
          </cell>
          <cell r="C2715" t="str">
            <v>PWRD</v>
          </cell>
          <cell r="D2715" t="str">
            <v>Operations</v>
          </cell>
          <cell r="E2715" t="str">
            <v>Telephone Rep Activities</v>
          </cell>
        </row>
        <row r="2716">
          <cell r="A2716" t="str">
            <v>F523003</v>
          </cell>
          <cell r="B2716" t="str">
            <v>TEL REP ACT</v>
          </cell>
          <cell r="C2716" t="str">
            <v>PWRD</v>
          </cell>
          <cell r="D2716" t="str">
            <v>Operations</v>
          </cell>
          <cell r="E2716" t="str">
            <v>Telephone Rep Activities</v>
          </cell>
        </row>
        <row r="2717">
          <cell r="A2717" t="str">
            <v>F523004</v>
          </cell>
          <cell r="B2717" t="str">
            <v>DIS/REC NON-</v>
          </cell>
          <cell r="C2717" t="str">
            <v>PWRD</v>
          </cell>
          <cell r="D2717" t="str">
            <v>Operations</v>
          </cell>
          <cell r="E2717" t="str">
            <v>Service Requests</v>
          </cell>
        </row>
        <row r="2718">
          <cell r="A2718" t="str">
            <v>F523005</v>
          </cell>
          <cell r="B2718" t="str">
            <v>DIS/REC NON-</v>
          </cell>
          <cell r="C2718" t="str">
            <v>PWRD</v>
          </cell>
          <cell r="D2718" t="str">
            <v>Operations</v>
          </cell>
          <cell r="E2718" t="str">
            <v>Service Requests</v>
          </cell>
        </row>
        <row r="2719">
          <cell r="A2719" t="str">
            <v>F523007</v>
          </cell>
          <cell r="B2719" t="str">
            <v>DIS/REC NON-</v>
          </cell>
          <cell r="C2719" t="str">
            <v>PWRD</v>
          </cell>
          <cell r="D2719" t="str">
            <v>Operations</v>
          </cell>
          <cell r="E2719" t="str">
            <v>Service Requests</v>
          </cell>
        </row>
        <row r="2720">
          <cell r="A2720" t="str">
            <v>F523008</v>
          </cell>
          <cell r="B2720" t="str">
            <v>DIS/REC NON-</v>
          </cell>
          <cell r="C2720" t="str">
            <v>PWRD</v>
          </cell>
          <cell r="D2720" t="str">
            <v>Operations</v>
          </cell>
          <cell r="E2720" t="str">
            <v>Service Requests</v>
          </cell>
        </row>
        <row r="2721">
          <cell r="A2721" t="str">
            <v>F523009</v>
          </cell>
          <cell r="B2721" t="str">
            <v>DIS/REC NON-</v>
          </cell>
          <cell r="C2721" t="str">
            <v>PWRD</v>
          </cell>
          <cell r="D2721" t="str">
            <v>Operations</v>
          </cell>
          <cell r="E2721" t="str">
            <v>Service Requests</v>
          </cell>
        </row>
        <row r="2722">
          <cell r="A2722" t="str">
            <v>F523010</v>
          </cell>
          <cell r="B2722" t="str">
            <v>DIS/REC NON-</v>
          </cell>
          <cell r="C2722" t="str">
            <v>PWRD</v>
          </cell>
          <cell r="D2722" t="str">
            <v>Operations</v>
          </cell>
          <cell r="E2722" t="str">
            <v>Service Requests</v>
          </cell>
        </row>
        <row r="2723">
          <cell r="A2723" t="str">
            <v>F523011</v>
          </cell>
          <cell r="B2723" t="str">
            <v>DIS/REC NON-</v>
          </cell>
          <cell r="C2723" t="str">
            <v>PWRD</v>
          </cell>
          <cell r="D2723" t="str">
            <v>Operations</v>
          </cell>
          <cell r="E2723" t="str">
            <v>Service Requests</v>
          </cell>
        </row>
        <row r="2724">
          <cell r="A2724" t="str">
            <v>F523012</v>
          </cell>
          <cell r="B2724" t="str">
            <v>DIS/REC NON-</v>
          </cell>
          <cell r="C2724" t="str">
            <v>PWRD</v>
          </cell>
          <cell r="D2724" t="str">
            <v>Operations</v>
          </cell>
          <cell r="E2724" t="str">
            <v>Service Requests</v>
          </cell>
        </row>
        <row r="2725">
          <cell r="A2725" t="str">
            <v>F523013</v>
          </cell>
          <cell r="B2725" t="str">
            <v>ON/OFF SVC O</v>
          </cell>
          <cell r="C2725" t="str">
            <v>PWRD</v>
          </cell>
          <cell r="D2725" t="str">
            <v>Operations</v>
          </cell>
          <cell r="E2725" t="str">
            <v>Service Requests</v>
          </cell>
        </row>
        <row r="2726">
          <cell r="A2726" t="str">
            <v>F523014</v>
          </cell>
          <cell r="B2726" t="str">
            <v>ON/OFF SVC O</v>
          </cell>
          <cell r="C2726" t="str">
            <v>PWRD</v>
          </cell>
          <cell r="D2726" t="str">
            <v>Operations</v>
          </cell>
          <cell r="E2726" t="str">
            <v>Service Requests</v>
          </cell>
        </row>
        <row r="2727">
          <cell r="A2727" t="str">
            <v>F523015</v>
          </cell>
          <cell r="B2727" t="str">
            <v>ON/OFF SVC O</v>
          </cell>
          <cell r="C2727" t="str">
            <v>PWRD</v>
          </cell>
          <cell r="D2727" t="str">
            <v>Operations</v>
          </cell>
          <cell r="E2727" t="str">
            <v>Service Requests</v>
          </cell>
        </row>
        <row r="2728">
          <cell r="A2728" t="str">
            <v>F523016</v>
          </cell>
          <cell r="B2728" t="str">
            <v>ON/OFF SVC O</v>
          </cell>
          <cell r="C2728" t="str">
            <v>PWRD</v>
          </cell>
          <cell r="D2728" t="str">
            <v>Operations</v>
          </cell>
          <cell r="E2728" t="str">
            <v>Service Requests</v>
          </cell>
        </row>
        <row r="2729">
          <cell r="A2729" t="str">
            <v>F523017</v>
          </cell>
          <cell r="B2729" t="str">
            <v>ON/OFF SVC O</v>
          </cell>
          <cell r="C2729" t="str">
            <v>PWRD</v>
          </cell>
          <cell r="D2729" t="str">
            <v>Operations</v>
          </cell>
          <cell r="E2729" t="str">
            <v>Service Requests</v>
          </cell>
        </row>
        <row r="2730">
          <cell r="A2730" t="str">
            <v>F523018</v>
          </cell>
          <cell r="B2730" t="str">
            <v>ON/OFF SVC O</v>
          </cell>
          <cell r="C2730" t="str">
            <v>PWRD</v>
          </cell>
          <cell r="D2730" t="str">
            <v>Operations</v>
          </cell>
          <cell r="E2730" t="str">
            <v>Service Requests</v>
          </cell>
        </row>
        <row r="2731">
          <cell r="A2731" t="str">
            <v>F523020</v>
          </cell>
          <cell r="B2731" t="str">
            <v>ON/OFF SVC O</v>
          </cell>
          <cell r="C2731" t="str">
            <v>PWRD</v>
          </cell>
          <cell r="D2731" t="str">
            <v>Operations</v>
          </cell>
          <cell r="E2731" t="str">
            <v>Service Requests</v>
          </cell>
        </row>
        <row r="2732">
          <cell r="A2732" t="str">
            <v>F523021</v>
          </cell>
          <cell r="B2732" t="str">
            <v>ON/OFF SVC O</v>
          </cell>
          <cell r="C2732" t="str">
            <v>PWRD</v>
          </cell>
          <cell r="D2732" t="str">
            <v>Operations</v>
          </cell>
          <cell r="E2732" t="str">
            <v>Service Requests</v>
          </cell>
        </row>
        <row r="2733">
          <cell r="A2733" t="str">
            <v>F523023</v>
          </cell>
          <cell r="B2733" t="str">
            <v>SUB OP TRAIN</v>
          </cell>
          <cell r="C2733" t="str">
            <v>PWRD</v>
          </cell>
          <cell r="D2733" t="str">
            <v>Operations</v>
          </cell>
          <cell r="E2733" t="str">
            <v>Substation Operations</v>
          </cell>
        </row>
        <row r="2734">
          <cell r="A2734" t="str">
            <v>F523024</v>
          </cell>
          <cell r="B2734" t="str">
            <v>SUB OP TOOL</v>
          </cell>
          <cell r="C2734" t="str">
            <v>PWRD</v>
          </cell>
          <cell r="D2734" t="str">
            <v>Operations</v>
          </cell>
          <cell r="E2734" t="str">
            <v>Substation Operations</v>
          </cell>
        </row>
        <row r="2735">
          <cell r="A2735" t="str">
            <v>F523025</v>
          </cell>
          <cell r="B2735" t="str">
            <v>SUB OP EQ TS</v>
          </cell>
          <cell r="C2735" t="str">
            <v>PWRD</v>
          </cell>
          <cell r="D2735" t="str">
            <v>Operations</v>
          </cell>
          <cell r="E2735" t="str">
            <v>Substation Operations</v>
          </cell>
        </row>
        <row r="2736">
          <cell r="A2736" t="str">
            <v>F523027</v>
          </cell>
          <cell r="B2736" t="str">
            <v>SUB OP ST EX</v>
          </cell>
          <cell r="C2736" t="str">
            <v>PWRD</v>
          </cell>
          <cell r="D2736" t="str">
            <v>Operations</v>
          </cell>
          <cell r="E2736" t="str">
            <v>Substation Operations</v>
          </cell>
        </row>
        <row r="2737">
          <cell r="A2737" t="str">
            <v>F523029</v>
          </cell>
          <cell r="B2737" t="str">
            <v>RECOG COMP P</v>
          </cell>
          <cell r="C2737" t="str">
            <v>PWRD</v>
          </cell>
          <cell r="D2737" t="str">
            <v>Other</v>
          </cell>
          <cell r="E2737" t="str">
            <v>Management/Supervision</v>
          </cell>
        </row>
        <row r="2738">
          <cell r="A2738" t="str">
            <v>F523030</v>
          </cell>
          <cell r="B2738" t="str">
            <v>DEV TRNG TR</v>
          </cell>
          <cell r="C2738" t="str">
            <v>PWRD</v>
          </cell>
          <cell r="D2738" t="str">
            <v>Training/Safety/Meetings</v>
          </cell>
          <cell r="E2738" t="str">
            <v>Job Training</v>
          </cell>
        </row>
        <row r="2739">
          <cell r="A2739" t="str">
            <v>F523031</v>
          </cell>
          <cell r="B2739" t="str">
            <v>DEV TRNG TR</v>
          </cell>
          <cell r="C2739" t="str">
            <v>PWRD</v>
          </cell>
          <cell r="D2739" t="str">
            <v>Training/Safety/Meetings</v>
          </cell>
          <cell r="E2739" t="str">
            <v>Job Training</v>
          </cell>
        </row>
        <row r="2740">
          <cell r="A2740" t="str">
            <v>F523032</v>
          </cell>
          <cell r="B2740" t="str">
            <v>TECH TRNG TR</v>
          </cell>
          <cell r="C2740" t="str">
            <v>PWRD</v>
          </cell>
          <cell r="D2740" t="str">
            <v>Training/Safety/Meetings</v>
          </cell>
          <cell r="E2740" t="str">
            <v>Job Training</v>
          </cell>
        </row>
        <row r="2741">
          <cell r="A2741" t="str">
            <v>F523033</v>
          </cell>
          <cell r="B2741" t="str">
            <v>TECH TRNG TR</v>
          </cell>
          <cell r="C2741" t="str">
            <v>PWRD</v>
          </cell>
          <cell r="D2741" t="str">
            <v>Training/Safety/Meetings</v>
          </cell>
          <cell r="E2741" t="str">
            <v>Job Training</v>
          </cell>
        </row>
        <row r="2742">
          <cell r="A2742" t="str">
            <v>F523034</v>
          </cell>
          <cell r="B2742" t="str">
            <v>COMP TRNG TR</v>
          </cell>
          <cell r="C2742" t="str">
            <v>PWRD</v>
          </cell>
          <cell r="D2742" t="str">
            <v>Training/Safety/Meetings</v>
          </cell>
          <cell r="E2742" t="str">
            <v>Job Training</v>
          </cell>
        </row>
        <row r="2743">
          <cell r="A2743" t="str">
            <v>F523035</v>
          </cell>
          <cell r="B2743" t="str">
            <v>COMP TRNG TR</v>
          </cell>
          <cell r="C2743" t="str">
            <v>PWRD</v>
          </cell>
          <cell r="D2743" t="str">
            <v>Training/Safety/Meetings</v>
          </cell>
          <cell r="E2743" t="str">
            <v>Job Training</v>
          </cell>
        </row>
        <row r="2744">
          <cell r="A2744" t="str">
            <v>F523036</v>
          </cell>
          <cell r="B2744" t="str">
            <v>UG BKDWN MTC</v>
          </cell>
          <cell r="C2744" t="str">
            <v>PWRD</v>
          </cell>
          <cell r="D2744" t="str">
            <v>Breakdown Maintenance</v>
          </cell>
          <cell r="E2744" t="str">
            <v>Breakdown Maintenance - Dist</v>
          </cell>
        </row>
        <row r="2745">
          <cell r="A2745" t="str">
            <v>F523037</v>
          </cell>
          <cell r="B2745" t="str">
            <v>UG BKDWN MTC</v>
          </cell>
          <cell r="C2745" t="str">
            <v>PWRD</v>
          </cell>
          <cell r="D2745" t="str">
            <v>Breakdown Maintenance</v>
          </cell>
          <cell r="E2745" t="str">
            <v>Breakdown Maintenance - Dist</v>
          </cell>
        </row>
        <row r="2746">
          <cell r="A2746" t="str">
            <v>F523038</v>
          </cell>
          <cell r="B2746" t="str">
            <v>UG BKDWN MTC</v>
          </cell>
          <cell r="C2746" t="str">
            <v>PWRD</v>
          </cell>
          <cell r="D2746" t="str">
            <v>Breakdown Maintenance</v>
          </cell>
          <cell r="E2746" t="str">
            <v>Breakdown Maintenance - Dist</v>
          </cell>
        </row>
        <row r="2747">
          <cell r="A2747" t="str">
            <v>F523039</v>
          </cell>
          <cell r="B2747" t="str">
            <v>UG BKDWN MTC</v>
          </cell>
          <cell r="C2747" t="str">
            <v>PWRD</v>
          </cell>
          <cell r="D2747" t="str">
            <v>Breakdown Maintenance</v>
          </cell>
          <cell r="E2747" t="str">
            <v>Breakdown Maintenance - Dist</v>
          </cell>
        </row>
        <row r="2748">
          <cell r="A2748" t="str">
            <v>F523040</v>
          </cell>
          <cell r="B2748" t="str">
            <v>UG BKDWN MTC</v>
          </cell>
          <cell r="C2748" t="str">
            <v>PWRD</v>
          </cell>
          <cell r="D2748" t="str">
            <v>Breakdown Maintenance</v>
          </cell>
          <cell r="E2748" t="str">
            <v>Breakdown Maintenance - Dist</v>
          </cell>
        </row>
        <row r="2749">
          <cell r="A2749" t="str">
            <v>F523041</v>
          </cell>
          <cell r="B2749" t="str">
            <v>UG BKDWN MTC</v>
          </cell>
          <cell r="C2749" t="str">
            <v>PWRD</v>
          </cell>
          <cell r="D2749" t="str">
            <v>Breakdown Maintenance</v>
          </cell>
          <cell r="E2749" t="str">
            <v>Breakdown Maintenance - Dist</v>
          </cell>
        </row>
        <row r="2750">
          <cell r="A2750" t="str">
            <v>F523042</v>
          </cell>
          <cell r="B2750" t="str">
            <v>UG BKDWN MTC</v>
          </cell>
          <cell r="C2750" t="str">
            <v>PWRD</v>
          </cell>
          <cell r="D2750" t="str">
            <v>Breakdown Maintenance</v>
          </cell>
          <cell r="E2750" t="str">
            <v>Breakdown Maintenance - Dist</v>
          </cell>
        </row>
        <row r="2751">
          <cell r="A2751" t="str">
            <v>F523043</v>
          </cell>
          <cell r="B2751" t="str">
            <v>UG BKDWN MTC</v>
          </cell>
          <cell r="C2751" t="str">
            <v>PWRD</v>
          </cell>
          <cell r="D2751" t="str">
            <v>Breakdown Maintenance</v>
          </cell>
          <cell r="E2751" t="str">
            <v>Breakdown Maintenance - Dist</v>
          </cell>
        </row>
        <row r="2752">
          <cell r="A2752" t="str">
            <v>F523044</v>
          </cell>
          <cell r="B2752" t="str">
            <v>UG BKDWN MTC</v>
          </cell>
          <cell r="C2752" t="str">
            <v>PWRD</v>
          </cell>
          <cell r="D2752" t="str">
            <v>Breakdown Maintenance</v>
          </cell>
          <cell r="E2752" t="str">
            <v>Breakdown Maintenance - Dist</v>
          </cell>
        </row>
        <row r="2753">
          <cell r="A2753" t="str">
            <v>F523045</v>
          </cell>
          <cell r="B2753" t="str">
            <v>UG BKDWN MTC</v>
          </cell>
          <cell r="C2753" t="str">
            <v>PWRD</v>
          </cell>
          <cell r="D2753" t="str">
            <v>Breakdown Maintenance</v>
          </cell>
          <cell r="E2753" t="str">
            <v>Breakdown Maintenance - Dist</v>
          </cell>
        </row>
        <row r="2754">
          <cell r="A2754" t="str">
            <v>F523046</v>
          </cell>
          <cell r="B2754" t="str">
            <v>UG BKDWN MTC</v>
          </cell>
          <cell r="C2754" t="str">
            <v>PWRD</v>
          </cell>
          <cell r="D2754" t="str">
            <v>Breakdown Maintenance</v>
          </cell>
          <cell r="E2754" t="str">
            <v>Breakdown Maintenance - Dist</v>
          </cell>
        </row>
        <row r="2755">
          <cell r="A2755" t="str">
            <v>F523047</v>
          </cell>
          <cell r="B2755" t="str">
            <v>UG BKDWN MTC</v>
          </cell>
          <cell r="C2755" t="str">
            <v>PWRD</v>
          </cell>
          <cell r="D2755" t="str">
            <v>Breakdown Maintenance</v>
          </cell>
          <cell r="E2755" t="str">
            <v>Breakdown Maintenance - Dist</v>
          </cell>
        </row>
        <row r="2756">
          <cell r="A2756" t="str">
            <v>F523048</v>
          </cell>
          <cell r="B2756" t="str">
            <v>UG BKDWN MTC</v>
          </cell>
          <cell r="C2756" t="str">
            <v>PWRD</v>
          </cell>
          <cell r="D2756" t="str">
            <v>Breakdown Maintenance</v>
          </cell>
          <cell r="E2756" t="str">
            <v>Breakdown Maintenance - Dist</v>
          </cell>
        </row>
        <row r="2757">
          <cell r="A2757" t="str">
            <v>F523049</v>
          </cell>
          <cell r="B2757" t="str">
            <v>UG BKDWN MTC</v>
          </cell>
          <cell r="C2757" t="str">
            <v>PWRD</v>
          </cell>
          <cell r="D2757" t="str">
            <v>Breakdown Maintenance</v>
          </cell>
          <cell r="E2757" t="str">
            <v>Breakdown Maintenance - Dist</v>
          </cell>
        </row>
        <row r="2758">
          <cell r="A2758" t="str">
            <v>F523050</v>
          </cell>
          <cell r="B2758" t="str">
            <v>UG BKDWN MTC</v>
          </cell>
          <cell r="C2758" t="str">
            <v>PWRD</v>
          </cell>
          <cell r="D2758" t="str">
            <v>Breakdown Maintenance</v>
          </cell>
          <cell r="E2758" t="str">
            <v>Breakdown Maintenance - Dist</v>
          </cell>
        </row>
        <row r="2759">
          <cell r="A2759" t="str">
            <v>F523051</v>
          </cell>
          <cell r="B2759" t="str">
            <v>UG BKDWN MTC</v>
          </cell>
          <cell r="C2759" t="str">
            <v>PWRD</v>
          </cell>
          <cell r="D2759" t="str">
            <v>Breakdown Maintenance</v>
          </cell>
          <cell r="E2759" t="str">
            <v>Breakdown Maintenance - Dist</v>
          </cell>
        </row>
        <row r="2760">
          <cell r="A2760" t="str">
            <v>F523052</v>
          </cell>
          <cell r="B2760" t="str">
            <v>OH BKDWN MTC</v>
          </cell>
          <cell r="C2760" t="str">
            <v>PWRD</v>
          </cell>
          <cell r="D2760" t="str">
            <v>Breakdown Maintenance</v>
          </cell>
          <cell r="E2760" t="str">
            <v>Breakdown Maintenance - Dist</v>
          </cell>
        </row>
        <row r="2761">
          <cell r="A2761" t="str">
            <v>F523053</v>
          </cell>
          <cell r="B2761" t="str">
            <v>OH BKDWN MTC</v>
          </cell>
          <cell r="C2761" t="str">
            <v>PWRD</v>
          </cell>
          <cell r="D2761" t="str">
            <v>Breakdown Maintenance</v>
          </cell>
          <cell r="E2761" t="str">
            <v>Breakdown Maintenance - Dist</v>
          </cell>
        </row>
        <row r="2762">
          <cell r="A2762" t="str">
            <v>F523054</v>
          </cell>
          <cell r="B2762" t="str">
            <v>OH BKDWN MTC</v>
          </cell>
          <cell r="C2762" t="str">
            <v>PWRD</v>
          </cell>
          <cell r="D2762" t="str">
            <v>Breakdown Maintenance</v>
          </cell>
          <cell r="E2762" t="str">
            <v>Breakdown Maintenance - Dist</v>
          </cell>
        </row>
        <row r="2763">
          <cell r="A2763" t="str">
            <v>F523055</v>
          </cell>
          <cell r="B2763" t="str">
            <v>OH BKDWN MTC</v>
          </cell>
          <cell r="C2763" t="str">
            <v>PWRD</v>
          </cell>
          <cell r="D2763" t="str">
            <v>Breakdown Maintenance</v>
          </cell>
          <cell r="E2763" t="str">
            <v>Breakdown Maintenance - Dist</v>
          </cell>
        </row>
        <row r="2764">
          <cell r="A2764" t="str">
            <v>F523056</v>
          </cell>
          <cell r="B2764" t="str">
            <v>OH BKDWN MTC</v>
          </cell>
          <cell r="C2764" t="str">
            <v>PWRD</v>
          </cell>
          <cell r="D2764" t="str">
            <v>Breakdown Maintenance</v>
          </cell>
          <cell r="E2764" t="str">
            <v>Breakdown Maintenance - Dist</v>
          </cell>
        </row>
        <row r="2765">
          <cell r="A2765" t="str">
            <v>F523057</v>
          </cell>
          <cell r="B2765" t="str">
            <v>OH BKDWN MTC</v>
          </cell>
          <cell r="C2765" t="str">
            <v>PWRD</v>
          </cell>
          <cell r="D2765" t="str">
            <v>Breakdown Maintenance</v>
          </cell>
          <cell r="E2765" t="str">
            <v>Breakdown Maintenance - Dist</v>
          </cell>
        </row>
        <row r="2766">
          <cell r="A2766" t="str">
            <v>F523058</v>
          </cell>
          <cell r="B2766" t="str">
            <v>OH BKDWN MTC</v>
          </cell>
          <cell r="C2766" t="str">
            <v>PWRD</v>
          </cell>
          <cell r="D2766" t="str">
            <v>Breakdown Maintenance</v>
          </cell>
          <cell r="E2766" t="str">
            <v>Breakdown Maintenance - Dist</v>
          </cell>
        </row>
        <row r="2767">
          <cell r="A2767" t="str">
            <v>F523059</v>
          </cell>
          <cell r="B2767" t="str">
            <v>OH BKDWN MTC</v>
          </cell>
          <cell r="C2767" t="str">
            <v>PWRD</v>
          </cell>
          <cell r="D2767" t="str">
            <v>Breakdown Maintenance</v>
          </cell>
          <cell r="E2767" t="str">
            <v>Breakdown Maintenance - Dist</v>
          </cell>
        </row>
        <row r="2768">
          <cell r="A2768" t="str">
            <v>F523060</v>
          </cell>
          <cell r="B2768" t="str">
            <v>OH BKDWN MTC</v>
          </cell>
          <cell r="C2768" t="str">
            <v>PWRD</v>
          </cell>
          <cell r="D2768" t="str">
            <v>Breakdown Maintenance</v>
          </cell>
          <cell r="E2768" t="str">
            <v>Breakdown Maintenance - Dist</v>
          </cell>
        </row>
        <row r="2769">
          <cell r="A2769" t="str">
            <v>F523061</v>
          </cell>
          <cell r="B2769" t="str">
            <v>OH BKDWN MTC</v>
          </cell>
          <cell r="C2769" t="str">
            <v>PWRD</v>
          </cell>
          <cell r="D2769" t="str">
            <v>Breakdown Maintenance</v>
          </cell>
          <cell r="E2769" t="str">
            <v>Breakdown Maintenance - Dist</v>
          </cell>
        </row>
        <row r="2770">
          <cell r="A2770" t="str">
            <v>F523062</v>
          </cell>
          <cell r="B2770" t="str">
            <v>OH BKDWN MTC</v>
          </cell>
          <cell r="C2770" t="str">
            <v>PWRD</v>
          </cell>
          <cell r="D2770" t="str">
            <v>Breakdown Maintenance</v>
          </cell>
          <cell r="E2770" t="str">
            <v>Breakdown Maintenance - Dist</v>
          </cell>
        </row>
        <row r="2771">
          <cell r="A2771" t="str">
            <v>F523063</v>
          </cell>
          <cell r="B2771" t="str">
            <v>OH BKDWN MTC</v>
          </cell>
          <cell r="C2771" t="str">
            <v>PWRD</v>
          </cell>
          <cell r="D2771" t="str">
            <v>Breakdown Maintenance</v>
          </cell>
          <cell r="E2771" t="str">
            <v>Breakdown Maintenance - Dist</v>
          </cell>
        </row>
        <row r="2772">
          <cell r="A2772" t="str">
            <v>F523064</v>
          </cell>
          <cell r="B2772" t="str">
            <v>OH BKDWN MTC</v>
          </cell>
          <cell r="C2772" t="str">
            <v>PWRD</v>
          </cell>
          <cell r="D2772" t="str">
            <v>Breakdown Maintenance</v>
          </cell>
          <cell r="E2772" t="str">
            <v>Breakdown Maintenance - Dist</v>
          </cell>
        </row>
        <row r="2773">
          <cell r="A2773" t="str">
            <v>F523065</v>
          </cell>
          <cell r="B2773" t="str">
            <v>OH BKDWN MTC</v>
          </cell>
          <cell r="C2773" t="str">
            <v>PWRD</v>
          </cell>
          <cell r="D2773" t="str">
            <v>Breakdown Maintenance</v>
          </cell>
          <cell r="E2773" t="str">
            <v>Breakdown Maintenance - Dist</v>
          </cell>
        </row>
        <row r="2774">
          <cell r="A2774" t="str">
            <v>F523066</v>
          </cell>
          <cell r="B2774" t="str">
            <v>OH BKDWN MTC</v>
          </cell>
          <cell r="C2774" t="str">
            <v>PWRD</v>
          </cell>
          <cell r="D2774" t="str">
            <v>Breakdown Maintenance</v>
          </cell>
          <cell r="E2774" t="str">
            <v>Breakdown Maintenance - Dist</v>
          </cell>
        </row>
        <row r="2775">
          <cell r="A2775" t="str">
            <v>F523067</v>
          </cell>
          <cell r="B2775" t="str">
            <v>OH BKDWN MTC</v>
          </cell>
          <cell r="C2775" t="str">
            <v>PWRD</v>
          </cell>
          <cell r="D2775" t="str">
            <v>Breakdown Maintenance</v>
          </cell>
          <cell r="E2775" t="str">
            <v>Breakdown Maintenance - Dist</v>
          </cell>
        </row>
        <row r="2776">
          <cell r="A2776" t="str">
            <v>F523068</v>
          </cell>
          <cell r="B2776" t="str">
            <v>LN CL T/L TR</v>
          </cell>
          <cell r="C2776" t="str">
            <v>PWRD</v>
          </cell>
          <cell r="D2776" t="str">
            <v>Line Clearing</v>
          </cell>
          <cell r="E2776" t="str">
            <v>Clearing Lines</v>
          </cell>
        </row>
        <row r="2777">
          <cell r="A2777" t="str">
            <v>F523116</v>
          </cell>
          <cell r="B2777" t="str">
            <v>INFORMATION</v>
          </cell>
          <cell r="C2777" t="str">
            <v>PWRD</v>
          </cell>
          <cell r="D2777" t="str">
            <v>Training/Safety/Meetings</v>
          </cell>
          <cell r="E2777" t="str">
            <v>Information Meetings</v>
          </cell>
        </row>
        <row r="2778">
          <cell r="A2778" t="str">
            <v>F523117</v>
          </cell>
          <cell r="B2778" t="str">
            <v>INFORMATION</v>
          </cell>
          <cell r="C2778" t="str">
            <v>PWRD</v>
          </cell>
          <cell r="D2778" t="str">
            <v>Training/Safety/Meetings</v>
          </cell>
          <cell r="E2778" t="str">
            <v>Information Meetings</v>
          </cell>
        </row>
        <row r="2779">
          <cell r="A2779" t="str">
            <v>F523118</v>
          </cell>
          <cell r="B2779" t="str">
            <v>INFORMATION</v>
          </cell>
          <cell r="C2779" t="str">
            <v>PWRD</v>
          </cell>
          <cell r="D2779" t="str">
            <v>Training/Safety/Meetings</v>
          </cell>
          <cell r="E2779" t="str">
            <v>Information Meetings</v>
          </cell>
        </row>
        <row r="2780">
          <cell r="A2780" t="str">
            <v>F523119</v>
          </cell>
          <cell r="B2780" t="str">
            <v>INFORMATION</v>
          </cell>
          <cell r="C2780" t="str">
            <v>PWRD</v>
          </cell>
          <cell r="D2780" t="str">
            <v>Training/Safety/Meetings</v>
          </cell>
          <cell r="E2780" t="str">
            <v>Information Meetings</v>
          </cell>
        </row>
        <row r="2781">
          <cell r="A2781" t="str">
            <v>F523120</v>
          </cell>
          <cell r="B2781" t="str">
            <v>INFORMATION</v>
          </cell>
          <cell r="C2781" t="str">
            <v>PWRD</v>
          </cell>
          <cell r="D2781" t="str">
            <v>Training/Safety/Meetings</v>
          </cell>
          <cell r="E2781" t="str">
            <v>Information Meetings</v>
          </cell>
        </row>
        <row r="2782">
          <cell r="A2782" t="str">
            <v>F523121</v>
          </cell>
          <cell r="B2782" t="str">
            <v>INFORMATION</v>
          </cell>
          <cell r="C2782" t="str">
            <v>PWRD</v>
          </cell>
          <cell r="D2782" t="str">
            <v>Training/Safety/Meetings</v>
          </cell>
          <cell r="E2782" t="str">
            <v>Information Meetings</v>
          </cell>
        </row>
        <row r="2783">
          <cell r="A2783" t="str">
            <v>F523123</v>
          </cell>
          <cell r="B2783" t="str">
            <v>INFORMATION</v>
          </cell>
          <cell r="C2783" t="str">
            <v>PWRD</v>
          </cell>
          <cell r="D2783" t="str">
            <v>Training/Safety/Meetings</v>
          </cell>
          <cell r="E2783" t="str">
            <v>Information Meetings</v>
          </cell>
        </row>
        <row r="2784">
          <cell r="A2784" t="str">
            <v>F523124</v>
          </cell>
          <cell r="B2784" t="str">
            <v>INFORMATION</v>
          </cell>
          <cell r="C2784" t="str">
            <v>PWRD</v>
          </cell>
          <cell r="D2784" t="str">
            <v>Training/Safety/Meetings</v>
          </cell>
          <cell r="E2784" t="str">
            <v>Information Meetings</v>
          </cell>
        </row>
        <row r="2785">
          <cell r="A2785" t="str">
            <v>F523125</v>
          </cell>
          <cell r="B2785" t="str">
            <v>INFORMATION</v>
          </cell>
          <cell r="C2785" t="str">
            <v>PWRD</v>
          </cell>
          <cell r="D2785" t="str">
            <v>Training/Safety/Meetings</v>
          </cell>
          <cell r="E2785" t="str">
            <v>Information Meetings</v>
          </cell>
        </row>
        <row r="2786">
          <cell r="A2786" t="str">
            <v>F523126</v>
          </cell>
          <cell r="B2786" t="str">
            <v>INFORMATION</v>
          </cell>
          <cell r="C2786" t="str">
            <v>PWRD</v>
          </cell>
          <cell r="D2786" t="str">
            <v>Training/Safety/Meetings</v>
          </cell>
          <cell r="E2786" t="str">
            <v>Information Meetings</v>
          </cell>
        </row>
        <row r="2787">
          <cell r="A2787" t="str">
            <v>F523127</v>
          </cell>
          <cell r="B2787" t="str">
            <v>INFORMATION</v>
          </cell>
          <cell r="C2787" t="str">
            <v>PWRD</v>
          </cell>
          <cell r="D2787" t="str">
            <v>Training/Safety/Meetings</v>
          </cell>
          <cell r="E2787" t="str">
            <v>Information Meetings</v>
          </cell>
        </row>
        <row r="2788">
          <cell r="A2788" t="str">
            <v>F523128</v>
          </cell>
          <cell r="B2788" t="str">
            <v>INFORMATION</v>
          </cell>
          <cell r="C2788" t="str">
            <v>PWRD</v>
          </cell>
          <cell r="D2788" t="str">
            <v>Training/Safety/Meetings</v>
          </cell>
          <cell r="E2788" t="str">
            <v>Information Meetings</v>
          </cell>
        </row>
        <row r="2789">
          <cell r="A2789" t="str">
            <v>F523129</v>
          </cell>
          <cell r="B2789" t="str">
            <v>INFORMATION</v>
          </cell>
          <cell r="C2789" t="str">
            <v>PWRD</v>
          </cell>
          <cell r="D2789" t="str">
            <v>Training/Safety/Meetings</v>
          </cell>
          <cell r="E2789" t="str">
            <v>Information Meetings</v>
          </cell>
        </row>
        <row r="2790">
          <cell r="A2790" t="str">
            <v>F523130</v>
          </cell>
          <cell r="B2790" t="str">
            <v>INFORMATION</v>
          </cell>
          <cell r="C2790" t="str">
            <v>PWRD</v>
          </cell>
          <cell r="D2790" t="str">
            <v>Training/Safety/Meetings</v>
          </cell>
          <cell r="E2790" t="str">
            <v>Information Meetings</v>
          </cell>
        </row>
        <row r="2791">
          <cell r="A2791" t="str">
            <v>F523131</v>
          </cell>
          <cell r="B2791" t="str">
            <v>INFORMATION</v>
          </cell>
          <cell r="C2791" t="str">
            <v>PWRD</v>
          </cell>
          <cell r="D2791" t="str">
            <v>Training/Safety/Meetings</v>
          </cell>
          <cell r="E2791" t="str">
            <v>Information Meetings</v>
          </cell>
        </row>
        <row r="2792">
          <cell r="A2792" t="str">
            <v>F523132</v>
          </cell>
          <cell r="B2792" t="str">
            <v>SAFETY MEETI</v>
          </cell>
          <cell r="C2792" t="str">
            <v>PWRD</v>
          </cell>
          <cell r="D2792" t="str">
            <v>Training/Safety/Meetings</v>
          </cell>
          <cell r="E2792" t="str">
            <v>Safety</v>
          </cell>
        </row>
        <row r="2793">
          <cell r="A2793" t="str">
            <v>F523133</v>
          </cell>
          <cell r="B2793" t="str">
            <v>SAFETY MEETI</v>
          </cell>
          <cell r="C2793" t="str">
            <v>PWRD</v>
          </cell>
          <cell r="D2793" t="str">
            <v>Training/Safety/Meetings</v>
          </cell>
          <cell r="E2793" t="str">
            <v>Safety</v>
          </cell>
        </row>
        <row r="2794">
          <cell r="A2794" t="str">
            <v>F523134</v>
          </cell>
          <cell r="B2794" t="str">
            <v>SAFETY MEETI</v>
          </cell>
          <cell r="C2794" t="str">
            <v>PWRD</v>
          </cell>
          <cell r="D2794" t="str">
            <v>Training/Safety/Meetings</v>
          </cell>
          <cell r="E2794" t="str">
            <v>Safety</v>
          </cell>
        </row>
        <row r="2795">
          <cell r="A2795" t="str">
            <v>F523135</v>
          </cell>
          <cell r="B2795" t="str">
            <v>SAFETY MEETI</v>
          </cell>
          <cell r="C2795" t="str">
            <v>PWRD</v>
          </cell>
          <cell r="D2795" t="str">
            <v>Training/Safety/Meetings</v>
          </cell>
          <cell r="E2795" t="str">
            <v>Safety</v>
          </cell>
        </row>
        <row r="2796">
          <cell r="A2796" t="str">
            <v>F523136</v>
          </cell>
          <cell r="B2796" t="str">
            <v>SAFETY MEETI</v>
          </cell>
          <cell r="C2796" t="str">
            <v>PWRD</v>
          </cell>
          <cell r="D2796" t="str">
            <v>Training/Safety/Meetings</v>
          </cell>
          <cell r="E2796" t="str">
            <v>Safety</v>
          </cell>
        </row>
        <row r="2797">
          <cell r="A2797" t="str">
            <v>F523137</v>
          </cell>
          <cell r="B2797" t="str">
            <v>SAFETY MEETI</v>
          </cell>
          <cell r="C2797" t="str">
            <v>PWRD</v>
          </cell>
          <cell r="D2797" t="str">
            <v>Training/Safety/Meetings</v>
          </cell>
          <cell r="E2797" t="str">
            <v>Safety</v>
          </cell>
        </row>
        <row r="2798">
          <cell r="A2798" t="str">
            <v>F523139</v>
          </cell>
          <cell r="B2798" t="str">
            <v>SAFETY MEETI</v>
          </cell>
          <cell r="C2798" t="str">
            <v>PWRD</v>
          </cell>
          <cell r="D2798" t="str">
            <v>Training/Safety/Meetings</v>
          </cell>
          <cell r="E2798" t="str">
            <v>Safety</v>
          </cell>
        </row>
        <row r="2799">
          <cell r="A2799" t="str">
            <v>F523140</v>
          </cell>
          <cell r="B2799" t="str">
            <v>SAFETY MEETI</v>
          </cell>
          <cell r="C2799" t="str">
            <v>PWRD</v>
          </cell>
          <cell r="D2799" t="str">
            <v>Training/Safety/Meetings</v>
          </cell>
          <cell r="E2799" t="str">
            <v>Safety</v>
          </cell>
        </row>
        <row r="2800">
          <cell r="A2800" t="str">
            <v>F523141</v>
          </cell>
          <cell r="B2800" t="str">
            <v>SAFETY MEETI</v>
          </cell>
          <cell r="C2800" t="str">
            <v>PWRD</v>
          </cell>
          <cell r="D2800" t="str">
            <v>Training/Safety/Meetings</v>
          </cell>
          <cell r="E2800" t="str">
            <v>Safety</v>
          </cell>
        </row>
        <row r="2801">
          <cell r="A2801" t="str">
            <v>F523142</v>
          </cell>
          <cell r="B2801" t="str">
            <v>SAFETY MEETI</v>
          </cell>
          <cell r="C2801" t="str">
            <v>PWRD</v>
          </cell>
          <cell r="D2801" t="str">
            <v>Training/Safety/Meetings</v>
          </cell>
          <cell r="E2801" t="str">
            <v>Safety</v>
          </cell>
        </row>
        <row r="2802">
          <cell r="A2802" t="str">
            <v>F523143</v>
          </cell>
          <cell r="B2802" t="str">
            <v>SAFETY MEETI</v>
          </cell>
          <cell r="C2802" t="str">
            <v>PWRD</v>
          </cell>
          <cell r="D2802" t="str">
            <v>Training/Safety/Meetings</v>
          </cell>
          <cell r="E2802" t="str">
            <v>Safety</v>
          </cell>
        </row>
        <row r="2803">
          <cell r="A2803" t="str">
            <v>F523144</v>
          </cell>
          <cell r="B2803" t="str">
            <v>SAFETY MEETI</v>
          </cell>
          <cell r="C2803" t="str">
            <v>PWRD</v>
          </cell>
          <cell r="D2803" t="str">
            <v>Training/Safety/Meetings</v>
          </cell>
          <cell r="E2803" t="str">
            <v>Safety</v>
          </cell>
        </row>
        <row r="2804">
          <cell r="A2804" t="str">
            <v>F523145</v>
          </cell>
          <cell r="B2804" t="str">
            <v>SAFETY MEETI</v>
          </cell>
          <cell r="C2804" t="str">
            <v>PWRD</v>
          </cell>
          <cell r="D2804" t="str">
            <v>Training/Safety/Meetings</v>
          </cell>
          <cell r="E2804" t="str">
            <v>Safety</v>
          </cell>
        </row>
        <row r="2805">
          <cell r="A2805" t="str">
            <v>F523146</v>
          </cell>
          <cell r="B2805" t="str">
            <v>SAFETY MEETI</v>
          </cell>
          <cell r="C2805" t="str">
            <v>PWRD</v>
          </cell>
          <cell r="D2805" t="str">
            <v>Training/Safety/Meetings</v>
          </cell>
          <cell r="E2805" t="str">
            <v>Safety</v>
          </cell>
        </row>
        <row r="2806">
          <cell r="A2806" t="str">
            <v>F523147</v>
          </cell>
          <cell r="B2806" t="str">
            <v>SAFETY MEETI</v>
          </cell>
          <cell r="C2806" t="str">
            <v>PWRD</v>
          </cell>
          <cell r="D2806" t="str">
            <v>Training/Safety/Meetings</v>
          </cell>
          <cell r="E2806" t="str">
            <v>Safety</v>
          </cell>
        </row>
        <row r="2807">
          <cell r="A2807" t="str">
            <v>F523148</v>
          </cell>
          <cell r="B2807" t="str">
            <v>TECH TRNG</v>
          </cell>
          <cell r="C2807" t="str">
            <v>PWRD</v>
          </cell>
          <cell r="D2807" t="str">
            <v>Training/Safety/Meetings</v>
          </cell>
          <cell r="E2807" t="str">
            <v>Job Training</v>
          </cell>
        </row>
        <row r="2808">
          <cell r="A2808" t="str">
            <v>F523149</v>
          </cell>
          <cell r="B2808" t="str">
            <v>TECH TRNG</v>
          </cell>
          <cell r="C2808" t="str">
            <v>PWRD</v>
          </cell>
          <cell r="D2808" t="str">
            <v>Training/Safety/Meetings</v>
          </cell>
          <cell r="E2808" t="str">
            <v>Job Training</v>
          </cell>
        </row>
        <row r="2809">
          <cell r="A2809" t="str">
            <v>F523150</v>
          </cell>
          <cell r="B2809" t="str">
            <v>TECH TRNG</v>
          </cell>
          <cell r="C2809" t="str">
            <v>PWRD</v>
          </cell>
          <cell r="D2809" t="str">
            <v>Training/Safety/Meetings</v>
          </cell>
          <cell r="E2809" t="str">
            <v>Job Training</v>
          </cell>
        </row>
        <row r="2810">
          <cell r="A2810" t="str">
            <v>F523151</v>
          </cell>
          <cell r="B2810" t="str">
            <v>TECH TRNG</v>
          </cell>
          <cell r="C2810" t="str">
            <v>PWRD</v>
          </cell>
          <cell r="D2810" t="str">
            <v>Training/Safety/Meetings</v>
          </cell>
          <cell r="E2810" t="str">
            <v>Job Training</v>
          </cell>
        </row>
        <row r="2811">
          <cell r="A2811" t="str">
            <v>F523152</v>
          </cell>
          <cell r="B2811" t="str">
            <v>TECH TRNG</v>
          </cell>
          <cell r="C2811" t="str">
            <v>PWRD</v>
          </cell>
          <cell r="D2811" t="str">
            <v>Training/Safety/Meetings</v>
          </cell>
          <cell r="E2811" t="str">
            <v>Job Training</v>
          </cell>
        </row>
        <row r="2812">
          <cell r="A2812" t="str">
            <v>F523153</v>
          </cell>
          <cell r="B2812" t="str">
            <v>TECH TRNG</v>
          </cell>
          <cell r="C2812" t="str">
            <v>PWRD</v>
          </cell>
          <cell r="D2812" t="str">
            <v>Training/Safety/Meetings</v>
          </cell>
          <cell r="E2812" t="str">
            <v>Job Training</v>
          </cell>
        </row>
        <row r="2813">
          <cell r="A2813" t="str">
            <v>F523155</v>
          </cell>
          <cell r="B2813" t="str">
            <v>TECH TRNG</v>
          </cell>
          <cell r="C2813" t="str">
            <v>PWRD</v>
          </cell>
          <cell r="D2813" t="str">
            <v>Training/Safety/Meetings</v>
          </cell>
          <cell r="E2813" t="str">
            <v>Job Training</v>
          </cell>
        </row>
        <row r="2814">
          <cell r="A2814" t="str">
            <v>F523156</v>
          </cell>
          <cell r="B2814" t="str">
            <v>TECH TRNG</v>
          </cell>
          <cell r="C2814" t="str">
            <v>PWRD</v>
          </cell>
          <cell r="D2814" t="str">
            <v>Training/Safety/Meetings</v>
          </cell>
          <cell r="E2814" t="str">
            <v>Job Training</v>
          </cell>
        </row>
        <row r="2815">
          <cell r="A2815" t="str">
            <v>F523157</v>
          </cell>
          <cell r="B2815" t="str">
            <v>TECH TRNG</v>
          </cell>
          <cell r="C2815" t="str">
            <v>PWRD</v>
          </cell>
          <cell r="D2815" t="str">
            <v>Training/Safety/Meetings</v>
          </cell>
          <cell r="E2815" t="str">
            <v>Job Training</v>
          </cell>
        </row>
        <row r="2816">
          <cell r="A2816" t="str">
            <v>F523158</v>
          </cell>
          <cell r="B2816" t="str">
            <v>TECH TRNG</v>
          </cell>
          <cell r="C2816" t="str">
            <v>PWRD</v>
          </cell>
          <cell r="D2816" t="str">
            <v>Training/Safety/Meetings</v>
          </cell>
          <cell r="E2816" t="str">
            <v>Job Training</v>
          </cell>
        </row>
        <row r="2817">
          <cell r="A2817" t="str">
            <v>F523159</v>
          </cell>
          <cell r="B2817" t="str">
            <v>TECH TRNG</v>
          </cell>
          <cell r="C2817" t="str">
            <v>PWRD</v>
          </cell>
          <cell r="D2817" t="str">
            <v>Training/Safety/Meetings</v>
          </cell>
          <cell r="E2817" t="str">
            <v>Job Training</v>
          </cell>
        </row>
        <row r="2818">
          <cell r="A2818" t="str">
            <v>F523160</v>
          </cell>
          <cell r="B2818" t="str">
            <v>TECH TRNG</v>
          </cell>
          <cell r="C2818" t="str">
            <v>PWRD</v>
          </cell>
          <cell r="D2818" t="str">
            <v>Training/Safety/Meetings</v>
          </cell>
          <cell r="E2818" t="str">
            <v>Job Training</v>
          </cell>
        </row>
        <row r="2819">
          <cell r="A2819" t="str">
            <v>F523161</v>
          </cell>
          <cell r="B2819" t="str">
            <v>TECH TRNG</v>
          </cell>
          <cell r="C2819" t="str">
            <v>PWRD</v>
          </cell>
          <cell r="D2819" t="str">
            <v>Training/Safety/Meetings</v>
          </cell>
          <cell r="E2819" t="str">
            <v>Job Training</v>
          </cell>
        </row>
        <row r="2820">
          <cell r="A2820" t="str">
            <v>F523162</v>
          </cell>
          <cell r="B2820" t="str">
            <v>TECH TRNG</v>
          </cell>
          <cell r="C2820" t="str">
            <v>PWRD</v>
          </cell>
          <cell r="D2820" t="str">
            <v>Training/Safety/Meetings</v>
          </cell>
          <cell r="E2820" t="str">
            <v>Job Training</v>
          </cell>
        </row>
        <row r="2821">
          <cell r="A2821" t="str">
            <v>F523163</v>
          </cell>
          <cell r="B2821" t="str">
            <v>TECH TRNG</v>
          </cell>
          <cell r="C2821" t="str">
            <v>PWRD</v>
          </cell>
          <cell r="D2821" t="str">
            <v>Training/Safety/Meetings</v>
          </cell>
          <cell r="E2821" t="str">
            <v>Job Training</v>
          </cell>
        </row>
        <row r="2822">
          <cell r="A2822" t="str">
            <v>F523164</v>
          </cell>
          <cell r="B2822" t="str">
            <v>COMP TRNG</v>
          </cell>
          <cell r="C2822" t="str">
            <v>PWRD</v>
          </cell>
          <cell r="D2822" t="str">
            <v>Training/Safety/Meetings</v>
          </cell>
          <cell r="E2822" t="str">
            <v>Job Training</v>
          </cell>
        </row>
        <row r="2823">
          <cell r="A2823" t="str">
            <v>F523166</v>
          </cell>
          <cell r="B2823" t="str">
            <v>COMP TRNG</v>
          </cell>
          <cell r="C2823" t="str">
            <v>PWRD</v>
          </cell>
          <cell r="D2823" t="str">
            <v>Training/Safety/Meetings</v>
          </cell>
          <cell r="E2823" t="str">
            <v>Job Training</v>
          </cell>
        </row>
        <row r="2824">
          <cell r="A2824" t="str">
            <v>F523167</v>
          </cell>
          <cell r="B2824" t="str">
            <v>COMP TRNG</v>
          </cell>
          <cell r="C2824" t="str">
            <v>PWRD</v>
          </cell>
          <cell r="D2824" t="str">
            <v>Training/Safety/Meetings</v>
          </cell>
          <cell r="E2824" t="str">
            <v>Job Training</v>
          </cell>
        </row>
        <row r="2825">
          <cell r="A2825" t="str">
            <v>F523168</v>
          </cell>
          <cell r="B2825" t="str">
            <v>COMP TRNG</v>
          </cell>
          <cell r="C2825" t="str">
            <v>PWRD</v>
          </cell>
          <cell r="D2825" t="str">
            <v>Training/Safety/Meetings</v>
          </cell>
          <cell r="E2825" t="str">
            <v>Job Training</v>
          </cell>
        </row>
        <row r="2826">
          <cell r="A2826" t="str">
            <v>F523171</v>
          </cell>
          <cell r="B2826" t="str">
            <v>COMP TRNG</v>
          </cell>
          <cell r="C2826" t="str">
            <v>PWRD</v>
          </cell>
          <cell r="D2826" t="str">
            <v>Training/Safety/Meetings</v>
          </cell>
          <cell r="E2826" t="str">
            <v>Job Training</v>
          </cell>
        </row>
        <row r="2827">
          <cell r="A2827" t="str">
            <v>F523172</v>
          </cell>
          <cell r="B2827" t="str">
            <v>COMP TRNG</v>
          </cell>
          <cell r="C2827" t="str">
            <v>PWRD</v>
          </cell>
          <cell r="D2827" t="str">
            <v>Training/Safety/Meetings</v>
          </cell>
          <cell r="E2827" t="str">
            <v>Job Training</v>
          </cell>
        </row>
        <row r="2828">
          <cell r="A2828" t="str">
            <v>F523175</v>
          </cell>
          <cell r="B2828" t="str">
            <v>COMP TRNG</v>
          </cell>
          <cell r="C2828" t="str">
            <v>PWRD</v>
          </cell>
          <cell r="D2828" t="str">
            <v>Training/Safety/Meetings</v>
          </cell>
          <cell r="E2828" t="str">
            <v>Job Training</v>
          </cell>
        </row>
        <row r="2829">
          <cell r="A2829" t="str">
            <v>F523178</v>
          </cell>
          <cell r="B2829" t="str">
            <v>COMP TRNG</v>
          </cell>
          <cell r="C2829" t="str">
            <v>PWRD</v>
          </cell>
          <cell r="D2829" t="str">
            <v>Training/Safety/Meetings</v>
          </cell>
          <cell r="E2829" t="str">
            <v>Job Training</v>
          </cell>
        </row>
        <row r="2830">
          <cell r="A2830" t="str">
            <v>F523179</v>
          </cell>
          <cell r="B2830" t="str">
            <v>COMP TRNG</v>
          </cell>
          <cell r="C2830" t="str">
            <v>PWRD</v>
          </cell>
          <cell r="D2830" t="str">
            <v>Training/Safety/Meetings</v>
          </cell>
          <cell r="E2830" t="str">
            <v>Job Training</v>
          </cell>
        </row>
        <row r="2831">
          <cell r="A2831" t="str">
            <v>F523191</v>
          </cell>
          <cell r="B2831" t="str">
            <v>DEV TRNG</v>
          </cell>
          <cell r="C2831" t="str">
            <v>PWRD</v>
          </cell>
          <cell r="D2831" t="str">
            <v>Training/Safety/Meetings</v>
          </cell>
          <cell r="E2831" t="str">
            <v>Job Training</v>
          </cell>
        </row>
        <row r="2832">
          <cell r="A2832" t="str">
            <v>F523208</v>
          </cell>
          <cell r="B2832" t="str">
            <v>TECH TRNG</v>
          </cell>
          <cell r="C2832" t="str">
            <v>ETS</v>
          </cell>
          <cell r="D2832" t="str">
            <v>Training/Safety/Meetings</v>
          </cell>
          <cell r="E2832" t="str">
            <v>Job Training</v>
          </cell>
        </row>
        <row r="2833">
          <cell r="A2833" t="str">
            <v>F523209</v>
          </cell>
          <cell r="B2833" t="str">
            <v>TECH TRNG</v>
          </cell>
          <cell r="C2833" t="str">
            <v>PWRD</v>
          </cell>
          <cell r="D2833" t="str">
            <v>Training/Safety/Meetings</v>
          </cell>
          <cell r="E2833" t="str">
            <v>Job Training</v>
          </cell>
        </row>
        <row r="2834">
          <cell r="A2834" t="str">
            <v>F523210</v>
          </cell>
          <cell r="B2834" t="str">
            <v>TECH TRNG</v>
          </cell>
          <cell r="C2834" t="str">
            <v>PWRD</v>
          </cell>
          <cell r="D2834" t="str">
            <v>Training/Safety/Meetings</v>
          </cell>
          <cell r="E2834" t="str">
            <v>Job Training</v>
          </cell>
        </row>
        <row r="2835">
          <cell r="A2835" t="str">
            <v>F523211</v>
          </cell>
          <cell r="B2835" t="str">
            <v>TECH TRNG</v>
          </cell>
          <cell r="C2835" t="str">
            <v>PWRD</v>
          </cell>
          <cell r="D2835" t="str">
            <v>Training/Safety/Meetings</v>
          </cell>
          <cell r="E2835" t="str">
            <v>Job Training</v>
          </cell>
        </row>
        <row r="2836">
          <cell r="A2836" t="str">
            <v>F523228</v>
          </cell>
          <cell r="B2836" t="str">
            <v>SFTY FRT</v>
          </cell>
          <cell r="C2836" t="str">
            <v>PWRD</v>
          </cell>
          <cell r="D2836" t="str">
            <v>Training/Safety/Meetings</v>
          </cell>
          <cell r="E2836" t="str">
            <v>Safety</v>
          </cell>
        </row>
        <row r="2837">
          <cell r="A2837" t="str">
            <v>F523229</v>
          </cell>
          <cell r="B2837" t="str">
            <v>SFTY FSR</v>
          </cell>
          <cell r="C2837" t="str">
            <v>PWRD</v>
          </cell>
          <cell r="D2837" t="str">
            <v>Training/Safety/Meetings</v>
          </cell>
          <cell r="E2837" t="str">
            <v>Safety</v>
          </cell>
        </row>
        <row r="2838">
          <cell r="A2838" t="str">
            <v>F523230</v>
          </cell>
          <cell r="B2838" t="str">
            <v>SFTY APP</v>
          </cell>
          <cell r="C2838" t="str">
            <v>ETS - SSID</v>
          </cell>
          <cell r="D2838" t="str">
            <v>Other</v>
          </cell>
          <cell r="E2838" t="str">
            <v>SSID</v>
          </cell>
        </row>
        <row r="2839">
          <cell r="A2839" t="str">
            <v>F523231</v>
          </cell>
          <cell r="B2839" t="str">
            <v>SFTY APP</v>
          </cell>
          <cell r="C2839" t="str">
            <v>ETS - SSID</v>
          </cell>
          <cell r="D2839" t="str">
            <v>Other</v>
          </cell>
          <cell r="E2839" t="str">
            <v>SSID</v>
          </cell>
        </row>
        <row r="2840">
          <cell r="A2840" t="str">
            <v>F523232</v>
          </cell>
          <cell r="B2840" t="str">
            <v>SFTY FSR</v>
          </cell>
          <cell r="C2840" t="str">
            <v>PWRD</v>
          </cell>
          <cell r="D2840" t="str">
            <v>Training/Safety/Meetings</v>
          </cell>
          <cell r="E2840" t="str">
            <v>Safety</v>
          </cell>
        </row>
        <row r="2841">
          <cell r="A2841" t="str">
            <v>F523233</v>
          </cell>
          <cell r="B2841" t="str">
            <v>SFTY FSR</v>
          </cell>
          <cell r="C2841" t="str">
            <v>PWRD</v>
          </cell>
          <cell r="D2841" t="str">
            <v>Training/Safety/Meetings</v>
          </cell>
          <cell r="E2841" t="str">
            <v>Safety</v>
          </cell>
        </row>
        <row r="2842">
          <cell r="A2842" t="str">
            <v>F523234</v>
          </cell>
          <cell r="B2842" t="str">
            <v>SFTY MTR</v>
          </cell>
          <cell r="C2842" t="str">
            <v>PWRD</v>
          </cell>
          <cell r="D2842" t="str">
            <v>Training/Safety/Meetings</v>
          </cell>
          <cell r="E2842" t="str">
            <v>Safety</v>
          </cell>
        </row>
        <row r="2843">
          <cell r="A2843" t="str">
            <v>F523235</v>
          </cell>
          <cell r="B2843" t="str">
            <v>SFTY FSR</v>
          </cell>
          <cell r="C2843" t="str">
            <v>PWRD</v>
          </cell>
          <cell r="D2843" t="str">
            <v>Training/Safety/Meetings</v>
          </cell>
          <cell r="E2843" t="str">
            <v>Safety</v>
          </cell>
        </row>
        <row r="2844">
          <cell r="A2844" t="str">
            <v>F523237</v>
          </cell>
          <cell r="B2844" t="str">
            <v>SFTY FRT</v>
          </cell>
          <cell r="C2844" t="str">
            <v>PWRD</v>
          </cell>
          <cell r="D2844" t="str">
            <v>Training/Safety/Meetings</v>
          </cell>
          <cell r="E2844" t="str">
            <v>Safety</v>
          </cell>
        </row>
        <row r="2845">
          <cell r="A2845" t="str">
            <v>F523239</v>
          </cell>
          <cell r="B2845" t="str">
            <v>SFTY FSR</v>
          </cell>
          <cell r="C2845" t="str">
            <v>PWRD</v>
          </cell>
          <cell r="D2845" t="str">
            <v>Training/Safety/Meetings</v>
          </cell>
          <cell r="E2845" t="str">
            <v>Safety</v>
          </cell>
        </row>
        <row r="2846">
          <cell r="A2846" t="str">
            <v>F523241</v>
          </cell>
          <cell r="B2846" t="str">
            <v>SFTY FSR</v>
          </cell>
          <cell r="C2846" t="str">
            <v>PWRD</v>
          </cell>
          <cell r="D2846" t="str">
            <v>Training/Safety/Meetings</v>
          </cell>
          <cell r="E2846" t="str">
            <v>Safety</v>
          </cell>
        </row>
        <row r="2847">
          <cell r="A2847" t="str">
            <v>F523242</v>
          </cell>
          <cell r="B2847" t="str">
            <v>SFTY FSR</v>
          </cell>
          <cell r="C2847" t="str">
            <v>PWRD</v>
          </cell>
          <cell r="D2847" t="str">
            <v>Training/Safety/Meetings</v>
          </cell>
          <cell r="E2847" t="str">
            <v>Safety</v>
          </cell>
        </row>
        <row r="2848">
          <cell r="A2848" t="str">
            <v>F523245</v>
          </cell>
          <cell r="B2848" t="str">
            <v>SFTY FSR</v>
          </cell>
          <cell r="C2848" t="str">
            <v>PWRD</v>
          </cell>
          <cell r="D2848" t="str">
            <v>Training/Safety/Meetings</v>
          </cell>
          <cell r="E2848" t="str">
            <v>Safety</v>
          </cell>
        </row>
        <row r="2849">
          <cell r="A2849" t="str">
            <v>F523246</v>
          </cell>
          <cell r="B2849" t="str">
            <v>SFTY FSR</v>
          </cell>
          <cell r="C2849" t="str">
            <v>PWRD</v>
          </cell>
          <cell r="D2849" t="str">
            <v>Training/Safety/Meetings</v>
          </cell>
          <cell r="E2849" t="str">
            <v>Safety</v>
          </cell>
        </row>
        <row r="2850">
          <cell r="A2850" t="str">
            <v>F523247</v>
          </cell>
          <cell r="B2850" t="str">
            <v>SFTY MTR</v>
          </cell>
          <cell r="C2850" t="str">
            <v>PWRD</v>
          </cell>
          <cell r="D2850" t="str">
            <v>Training/Safety/Meetings</v>
          </cell>
          <cell r="E2850" t="str">
            <v>Safety</v>
          </cell>
        </row>
        <row r="2851">
          <cell r="A2851" t="str">
            <v>F523248</v>
          </cell>
          <cell r="B2851" t="str">
            <v>SFTY MTR</v>
          </cell>
          <cell r="C2851" t="str">
            <v>PWRD</v>
          </cell>
          <cell r="D2851" t="str">
            <v>Training/Safety/Meetings</v>
          </cell>
          <cell r="E2851" t="str">
            <v>Safety</v>
          </cell>
        </row>
        <row r="2852">
          <cell r="A2852" t="str">
            <v>F523249</v>
          </cell>
          <cell r="B2852" t="str">
            <v>SFTY MTR</v>
          </cell>
          <cell r="C2852" t="str">
            <v>PWRD</v>
          </cell>
          <cell r="D2852" t="str">
            <v>Training/Safety/Meetings</v>
          </cell>
          <cell r="E2852" t="str">
            <v>Safety</v>
          </cell>
        </row>
        <row r="2853">
          <cell r="A2853" t="str">
            <v>F523250</v>
          </cell>
          <cell r="B2853" t="str">
            <v>SFTY MTR</v>
          </cell>
          <cell r="C2853" t="str">
            <v>PWRD</v>
          </cell>
          <cell r="D2853" t="str">
            <v>Training/Safety/Meetings</v>
          </cell>
          <cell r="E2853" t="str">
            <v>Safety</v>
          </cell>
        </row>
        <row r="2854">
          <cell r="A2854" t="str">
            <v>F523252</v>
          </cell>
          <cell r="B2854" t="str">
            <v>SFTY MTR</v>
          </cell>
          <cell r="C2854" t="str">
            <v>PWRD</v>
          </cell>
          <cell r="D2854" t="str">
            <v>Training/Safety/Meetings</v>
          </cell>
          <cell r="E2854" t="str">
            <v>Safety</v>
          </cell>
        </row>
        <row r="2855">
          <cell r="A2855" t="str">
            <v>F523253</v>
          </cell>
          <cell r="B2855" t="str">
            <v>SFTY LDGR</v>
          </cell>
          <cell r="C2855" t="str">
            <v>BPFM</v>
          </cell>
          <cell r="D2855" t="str">
            <v>Training/Safety/Meetings</v>
          </cell>
          <cell r="E2855" t="str">
            <v>Safety</v>
          </cell>
        </row>
        <row r="2856">
          <cell r="A2856" t="str">
            <v>F523256</v>
          </cell>
          <cell r="B2856" t="str">
            <v>SFTY GCC</v>
          </cell>
          <cell r="C2856" t="str">
            <v>PWRD</v>
          </cell>
          <cell r="D2856" t="str">
            <v>Training/Safety/Meetings</v>
          </cell>
          <cell r="E2856" t="str">
            <v>Safety</v>
          </cell>
        </row>
        <row r="2857">
          <cell r="A2857" t="str">
            <v>F523258</v>
          </cell>
          <cell r="B2857" t="str">
            <v>SFTY TEST</v>
          </cell>
          <cell r="C2857" t="str">
            <v>PWRD</v>
          </cell>
          <cell r="D2857" t="str">
            <v>Training/Safety/Meetings</v>
          </cell>
          <cell r="E2857" t="str">
            <v>Safety</v>
          </cell>
        </row>
        <row r="2858">
          <cell r="A2858" t="str">
            <v>F523259</v>
          </cell>
          <cell r="B2858" t="str">
            <v>SFTY TEST</v>
          </cell>
          <cell r="C2858" t="str">
            <v>PWRD</v>
          </cell>
          <cell r="D2858" t="str">
            <v>Training/Safety/Meetings</v>
          </cell>
          <cell r="E2858" t="str">
            <v>Safety</v>
          </cell>
        </row>
        <row r="2859">
          <cell r="A2859" t="str">
            <v>F523260</v>
          </cell>
          <cell r="B2859" t="str">
            <v>TRNG DEV TRA</v>
          </cell>
          <cell r="C2859" t="str">
            <v>ETS</v>
          </cell>
          <cell r="D2859" t="str">
            <v>Training/Safety/Meetings</v>
          </cell>
          <cell r="E2859" t="str">
            <v>Safety</v>
          </cell>
        </row>
        <row r="2860">
          <cell r="A2860" t="str">
            <v>F523261</v>
          </cell>
          <cell r="B2860" t="str">
            <v>TRNG DEV DIS</v>
          </cell>
          <cell r="C2860" t="str">
            <v>ETS</v>
          </cell>
          <cell r="D2860" t="str">
            <v>Training/Safety/Meetings</v>
          </cell>
          <cell r="E2860" t="str">
            <v>Safety</v>
          </cell>
        </row>
        <row r="2861">
          <cell r="A2861" t="str">
            <v>F523262</v>
          </cell>
          <cell r="B2861" t="str">
            <v>SFTY SSID</v>
          </cell>
          <cell r="C2861" t="str">
            <v>ETS</v>
          </cell>
          <cell r="D2861" t="str">
            <v>Training/Safety/Meetings</v>
          </cell>
          <cell r="E2861" t="str">
            <v>Safety</v>
          </cell>
        </row>
        <row r="2862">
          <cell r="A2862" t="str">
            <v>F523263</v>
          </cell>
          <cell r="B2862" t="str">
            <v>TECH TRNG</v>
          </cell>
          <cell r="C2862" t="str">
            <v>PWRD</v>
          </cell>
          <cell r="D2862" t="str">
            <v>Training/Safety/Meetings</v>
          </cell>
          <cell r="E2862" t="str">
            <v>Job Training</v>
          </cell>
        </row>
        <row r="2863">
          <cell r="A2863" t="str">
            <v>F523264</v>
          </cell>
          <cell r="B2863" t="str">
            <v>TECH TRNG</v>
          </cell>
          <cell r="C2863" t="str">
            <v>ETS - SSID</v>
          </cell>
          <cell r="D2863" t="str">
            <v>Other</v>
          </cell>
          <cell r="E2863" t="str">
            <v>SSID</v>
          </cell>
        </row>
        <row r="2864">
          <cell r="A2864" t="str">
            <v>F523265</v>
          </cell>
          <cell r="B2864" t="str">
            <v>TECH TRNG</v>
          </cell>
          <cell r="C2864" t="str">
            <v>ETS - SSID</v>
          </cell>
          <cell r="D2864" t="str">
            <v>Other</v>
          </cell>
          <cell r="E2864" t="str">
            <v>SSID</v>
          </cell>
        </row>
        <row r="2865">
          <cell r="A2865" t="str">
            <v>F523266</v>
          </cell>
          <cell r="B2865" t="str">
            <v>TECH TRNG TR</v>
          </cell>
          <cell r="C2865" t="str">
            <v>BPFM</v>
          </cell>
          <cell r="D2865" t="str">
            <v>Training/Safety/Meetings</v>
          </cell>
          <cell r="E2865" t="str">
            <v>Job Training</v>
          </cell>
        </row>
        <row r="2866">
          <cell r="A2866" t="str">
            <v>F523267</v>
          </cell>
          <cell r="B2866" t="str">
            <v>TECH TRNG TR</v>
          </cell>
          <cell r="C2866" t="str">
            <v>CPC</v>
          </cell>
          <cell r="D2866" t="str">
            <v>Training/Safety/Meetings</v>
          </cell>
          <cell r="E2866" t="str">
            <v>Job Training</v>
          </cell>
        </row>
        <row r="2867">
          <cell r="A2867" t="str">
            <v>F523268</v>
          </cell>
          <cell r="B2867" t="str">
            <v>TECH TRNG TR</v>
          </cell>
          <cell r="C2867" t="str">
            <v>ETS</v>
          </cell>
          <cell r="D2867" t="str">
            <v>Training/Safety/Meetings</v>
          </cell>
          <cell r="E2867" t="str">
            <v>Job Training</v>
          </cell>
        </row>
        <row r="2868">
          <cell r="A2868" t="str">
            <v>F523269</v>
          </cell>
          <cell r="B2868" t="str">
            <v>TECH TRNG TR</v>
          </cell>
          <cell r="C2868" t="str">
            <v>ETS</v>
          </cell>
          <cell r="D2868" t="str">
            <v>Training/Safety/Meetings</v>
          </cell>
          <cell r="E2868" t="str">
            <v>Job Training</v>
          </cell>
        </row>
        <row r="2869">
          <cell r="A2869" t="str">
            <v>F523270</v>
          </cell>
          <cell r="B2869" t="str">
            <v>TECH TRNG TR</v>
          </cell>
          <cell r="C2869" t="str">
            <v>ETS</v>
          </cell>
          <cell r="D2869" t="str">
            <v>Training/Safety/Meetings</v>
          </cell>
          <cell r="E2869" t="str">
            <v>Job Training</v>
          </cell>
        </row>
        <row r="2870">
          <cell r="A2870" t="str">
            <v>F523271</v>
          </cell>
          <cell r="B2870" t="str">
            <v>TECH TRNG TR</v>
          </cell>
          <cell r="C2870" t="str">
            <v>ETS</v>
          </cell>
          <cell r="D2870" t="str">
            <v>Training/Safety/Meetings</v>
          </cell>
          <cell r="E2870" t="str">
            <v>Job Training</v>
          </cell>
        </row>
        <row r="2871">
          <cell r="A2871" t="str">
            <v>F523272</v>
          </cell>
          <cell r="B2871" t="str">
            <v>TECH TRNG TR</v>
          </cell>
          <cell r="C2871" t="str">
            <v>PWRD</v>
          </cell>
          <cell r="D2871" t="str">
            <v>Training/Safety/Meetings</v>
          </cell>
          <cell r="E2871" t="str">
            <v>Job Training</v>
          </cell>
        </row>
        <row r="2872">
          <cell r="A2872" t="str">
            <v>F523273</v>
          </cell>
          <cell r="B2872" t="str">
            <v>TECH TRNG FR</v>
          </cell>
          <cell r="C2872" t="str">
            <v>PWRD</v>
          </cell>
          <cell r="D2872" t="str">
            <v>Training/Safety/Meetings</v>
          </cell>
          <cell r="E2872" t="str">
            <v>Job Training</v>
          </cell>
        </row>
        <row r="2873">
          <cell r="A2873" t="str">
            <v>F523275</v>
          </cell>
          <cell r="B2873" t="str">
            <v>TECH TRNG FR</v>
          </cell>
          <cell r="C2873" t="str">
            <v>PWRD</v>
          </cell>
          <cell r="D2873" t="str">
            <v>Training/Safety/Meetings</v>
          </cell>
          <cell r="E2873" t="str">
            <v>Job Training</v>
          </cell>
        </row>
        <row r="2874">
          <cell r="A2874" t="str">
            <v>F523276</v>
          </cell>
          <cell r="B2874" t="str">
            <v>TECH TRNG FR</v>
          </cell>
          <cell r="C2874" t="str">
            <v>PWRD</v>
          </cell>
          <cell r="D2874" t="str">
            <v>Training/Safety/Meetings</v>
          </cell>
          <cell r="E2874" t="str">
            <v>Job Training</v>
          </cell>
        </row>
        <row r="2875">
          <cell r="A2875" t="str">
            <v>F523277</v>
          </cell>
          <cell r="B2875" t="str">
            <v>TECH TRNG FR</v>
          </cell>
          <cell r="C2875" t="str">
            <v>PWRD</v>
          </cell>
          <cell r="D2875" t="str">
            <v>Training/Safety/Meetings</v>
          </cell>
          <cell r="E2875" t="str">
            <v>Job Training</v>
          </cell>
        </row>
        <row r="2876">
          <cell r="A2876" t="str">
            <v>F523278</v>
          </cell>
          <cell r="B2876" t="str">
            <v>TECH TRNG FR</v>
          </cell>
          <cell r="C2876" t="str">
            <v>PWRD</v>
          </cell>
          <cell r="D2876" t="str">
            <v>Training/Safety/Meetings</v>
          </cell>
          <cell r="E2876" t="str">
            <v>Job Training</v>
          </cell>
        </row>
        <row r="2877">
          <cell r="A2877" t="str">
            <v>F523279</v>
          </cell>
          <cell r="B2877" t="str">
            <v>TECH TRNG FR</v>
          </cell>
          <cell r="C2877" t="str">
            <v>PWRD</v>
          </cell>
          <cell r="D2877" t="str">
            <v>Training/Safety/Meetings</v>
          </cell>
          <cell r="E2877" t="str">
            <v>Job Training</v>
          </cell>
        </row>
        <row r="2878">
          <cell r="A2878" t="str">
            <v>F523280</v>
          </cell>
          <cell r="B2878" t="str">
            <v>TECH TRNG FR</v>
          </cell>
          <cell r="C2878" t="str">
            <v>PWRD</v>
          </cell>
          <cell r="D2878" t="str">
            <v>Training/Safety/Meetings</v>
          </cell>
          <cell r="E2878" t="str">
            <v>Job Training</v>
          </cell>
        </row>
        <row r="2879">
          <cell r="A2879" t="str">
            <v>F523281</v>
          </cell>
          <cell r="B2879" t="str">
            <v>TECH TRNG TR</v>
          </cell>
          <cell r="C2879" t="str">
            <v>PWRD</v>
          </cell>
          <cell r="D2879" t="str">
            <v>Training/Safety/Meetings</v>
          </cell>
          <cell r="E2879" t="str">
            <v>Job Training</v>
          </cell>
        </row>
        <row r="2880">
          <cell r="A2880" t="str">
            <v>F523282</v>
          </cell>
          <cell r="B2880" t="str">
            <v>TECH TRNG TR</v>
          </cell>
          <cell r="C2880" t="str">
            <v>PWRD</v>
          </cell>
          <cell r="D2880" t="str">
            <v>Training/Safety/Meetings</v>
          </cell>
          <cell r="E2880" t="str">
            <v>Job Training</v>
          </cell>
        </row>
        <row r="2881">
          <cell r="A2881" t="str">
            <v>F523283</v>
          </cell>
          <cell r="B2881" t="str">
            <v>TECH TRNG TR</v>
          </cell>
          <cell r="C2881" t="str">
            <v>PWRD</v>
          </cell>
          <cell r="D2881" t="str">
            <v>Training/Safety/Meetings</v>
          </cell>
          <cell r="E2881" t="str">
            <v>Job Training</v>
          </cell>
        </row>
        <row r="2882">
          <cell r="A2882" t="str">
            <v>F523284</v>
          </cell>
          <cell r="B2882" t="str">
            <v>TECH TRNG TR</v>
          </cell>
          <cell r="C2882" t="str">
            <v>PWRD</v>
          </cell>
          <cell r="D2882" t="str">
            <v>Training/Safety/Meetings</v>
          </cell>
          <cell r="E2882" t="str">
            <v>Job Training</v>
          </cell>
        </row>
        <row r="2883">
          <cell r="A2883" t="str">
            <v>F523285</v>
          </cell>
          <cell r="B2883" t="str">
            <v>TECH TRNG PM</v>
          </cell>
          <cell r="C2883" t="str">
            <v>BPFM</v>
          </cell>
          <cell r="D2883" t="str">
            <v>Training/Safety/Meetings</v>
          </cell>
          <cell r="E2883" t="str">
            <v>Job Training</v>
          </cell>
        </row>
        <row r="2884">
          <cell r="A2884" t="str">
            <v>F523287</v>
          </cell>
          <cell r="B2884" t="str">
            <v>TECH TRNG FS</v>
          </cell>
          <cell r="C2884" t="str">
            <v>PWRD</v>
          </cell>
          <cell r="D2884" t="str">
            <v>Training/Safety/Meetings</v>
          </cell>
          <cell r="E2884" t="str">
            <v>Job Training</v>
          </cell>
        </row>
        <row r="2885">
          <cell r="A2885" t="str">
            <v>F523288</v>
          </cell>
          <cell r="B2885" t="str">
            <v>TECH TRNG FS</v>
          </cell>
          <cell r="C2885" t="str">
            <v>PWRD</v>
          </cell>
          <cell r="D2885" t="str">
            <v>Training/Safety/Meetings</v>
          </cell>
          <cell r="E2885" t="str">
            <v>Job Training</v>
          </cell>
        </row>
        <row r="2886">
          <cell r="A2886" t="str">
            <v>F523289</v>
          </cell>
          <cell r="B2886" t="str">
            <v>TECH TRNG FS</v>
          </cell>
          <cell r="C2886" t="str">
            <v>PWRD</v>
          </cell>
          <cell r="D2886" t="str">
            <v>Training/Safety/Meetings</v>
          </cell>
          <cell r="E2886" t="str">
            <v>Job Training</v>
          </cell>
        </row>
        <row r="2887">
          <cell r="A2887" t="str">
            <v>F523290</v>
          </cell>
          <cell r="B2887" t="str">
            <v>TECH TRNG FS</v>
          </cell>
          <cell r="C2887" t="str">
            <v>PWRD</v>
          </cell>
          <cell r="D2887" t="str">
            <v>Training/Safety/Meetings</v>
          </cell>
          <cell r="E2887" t="str">
            <v>Job Training</v>
          </cell>
        </row>
        <row r="2888">
          <cell r="A2888" t="str">
            <v>F523291</v>
          </cell>
          <cell r="B2888" t="str">
            <v>TECH TRNG FS</v>
          </cell>
          <cell r="C2888" t="str">
            <v>PWRD</v>
          </cell>
          <cell r="D2888" t="str">
            <v>Training/Safety/Meetings</v>
          </cell>
          <cell r="E2888" t="str">
            <v>Job Training</v>
          </cell>
        </row>
        <row r="2889">
          <cell r="A2889" t="str">
            <v>F523293</v>
          </cell>
          <cell r="B2889" t="str">
            <v>TECH TRNG FS</v>
          </cell>
          <cell r="C2889" t="str">
            <v>PWRD</v>
          </cell>
          <cell r="D2889" t="str">
            <v>Training/Safety/Meetings</v>
          </cell>
          <cell r="E2889" t="str">
            <v>Job Training</v>
          </cell>
        </row>
        <row r="2890">
          <cell r="A2890" t="str">
            <v>F523294</v>
          </cell>
          <cell r="B2890" t="str">
            <v>TECH TRNG FS</v>
          </cell>
          <cell r="C2890" t="str">
            <v>PWRD</v>
          </cell>
          <cell r="D2890" t="str">
            <v>Training/Safety/Meetings</v>
          </cell>
          <cell r="E2890" t="str">
            <v>Job Training</v>
          </cell>
        </row>
        <row r="2891">
          <cell r="A2891" t="str">
            <v>F523295</v>
          </cell>
          <cell r="B2891" t="str">
            <v>TECH TRNG FS</v>
          </cell>
          <cell r="C2891" t="str">
            <v>PWRD</v>
          </cell>
          <cell r="D2891" t="str">
            <v>Training/Safety/Meetings</v>
          </cell>
          <cell r="E2891" t="str">
            <v>Job Training</v>
          </cell>
        </row>
        <row r="2892">
          <cell r="A2892" t="str">
            <v>F523296</v>
          </cell>
          <cell r="B2892" t="str">
            <v>TECH TRNG FS</v>
          </cell>
          <cell r="C2892" t="str">
            <v>PWRD</v>
          </cell>
          <cell r="D2892" t="str">
            <v>Training/Safety/Meetings</v>
          </cell>
          <cell r="E2892" t="str">
            <v>Job Training</v>
          </cell>
        </row>
        <row r="2893">
          <cell r="A2893" t="str">
            <v>F523297</v>
          </cell>
          <cell r="B2893" t="str">
            <v>TECH TRNG MT</v>
          </cell>
          <cell r="C2893" t="str">
            <v>PWRD</v>
          </cell>
          <cell r="D2893" t="str">
            <v>Training/Safety/Meetings</v>
          </cell>
          <cell r="E2893" t="str">
            <v>Job Training</v>
          </cell>
        </row>
        <row r="2894">
          <cell r="A2894" t="str">
            <v>F523299</v>
          </cell>
          <cell r="B2894" t="str">
            <v>TECH TRNG MT</v>
          </cell>
          <cell r="C2894" t="str">
            <v>PWRD</v>
          </cell>
          <cell r="D2894" t="str">
            <v>Training/Safety/Meetings</v>
          </cell>
          <cell r="E2894" t="str">
            <v>Job Training</v>
          </cell>
        </row>
        <row r="2895">
          <cell r="A2895" t="str">
            <v>F523300</v>
          </cell>
          <cell r="B2895" t="str">
            <v>TECH TRNG MT</v>
          </cell>
          <cell r="C2895" t="str">
            <v>PWRD</v>
          </cell>
          <cell r="D2895" t="str">
            <v>Training/Safety/Meetings</v>
          </cell>
          <cell r="E2895" t="str">
            <v>Job Training</v>
          </cell>
        </row>
        <row r="2896">
          <cell r="A2896" t="str">
            <v>F523301</v>
          </cell>
          <cell r="B2896" t="str">
            <v>TECH TRNG MT</v>
          </cell>
          <cell r="C2896" t="str">
            <v>PWRD</v>
          </cell>
          <cell r="D2896" t="str">
            <v>Training/Safety/Meetings</v>
          </cell>
          <cell r="E2896" t="str">
            <v>Job Training</v>
          </cell>
        </row>
        <row r="2897">
          <cell r="A2897" t="str">
            <v>F523302</v>
          </cell>
          <cell r="B2897" t="str">
            <v>TECH TRNG MT</v>
          </cell>
          <cell r="C2897" t="str">
            <v>PWRD</v>
          </cell>
          <cell r="D2897" t="str">
            <v>Training/Safety/Meetings</v>
          </cell>
          <cell r="E2897" t="str">
            <v>Job Training</v>
          </cell>
        </row>
        <row r="2898">
          <cell r="A2898" t="str">
            <v>F523303</v>
          </cell>
          <cell r="B2898" t="str">
            <v>TECH TRNG MT</v>
          </cell>
          <cell r="C2898" t="str">
            <v>PWRD</v>
          </cell>
          <cell r="D2898" t="str">
            <v>Training/Safety/Meetings</v>
          </cell>
          <cell r="E2898" t="str">
            <v>Job Training</v>
          </cell>
        </row>
        <row r="2899">
          <cell r="A2899" t="str">
            <v>F523304</v>
          </cell>
          <cell r="B2899" t="str">
            <v>TECH TRNG MT</v>
          </cell>
          <cell r="C2899" t="str">
            <v>PWRD</v>
          </cell>
          <cell r="D2899" t="str">
            <v>Training/Safety/Meetings</v>
          </cell>
          <cell r="E2899" t="str">
            <v>Job Training</v>
          </cell>
        </row>
        <row r="2900">
          <cell r="A2900" t="str">
            <v>F523306</v>
          </cell>
          <cell r="B2900" t="str">
            <v>TECH TRNG FR</v>
          </cell>
          <cell r="C2900" t="str">
            <v>PWRD</v>
          </cell>
          <cell r="D2900" t="str">
            <v>Training/Safety/Meetings</v>
          </cell>
          <cell r="E2900" t="str">
            <v>Job Training</v>
          </cell>
        </row>
        <row r="2901">
          <cell r="A2901" t="str">
            <v>F523307</v>
          </cell>
          <cell r="B2901" t="str">
            <v>TECH TRNG FR</v>
          </cell>
          <cell r="C2901" t="str">
            <v>PWRD</v>
          </cell>
          <cell r="D2901" t="str">
            <v>Training/Safety/Meetings</v>
          </cell>
          <cell r="E2901" t="str">
            <v>Job Training</v>
          </cell>
        </row>
        <row r="2902">
          <cell r="A2902" t="str">
            <v>F523308</v>
          </cell>
          <cell r="B2902" t="str">
            <v>TECH TRNG LD</v>
          </cell>
          <cell r="C2902" t="str">
            <v>BPFM</v>
          </cell>
          <cell r="D2902" t="str">
            <v>Training/Safety/Meetings</v>
          </cell>
          <cell r="E2902" t="str">
            <v>Job Training</v>
          </cell>
        </row>
        <row r="2903">
          <cell r="A2903" t="str">
            <v>F523309</v>
          </cell>
          <cell r="B2903" t="str">
            <v>TECH TRNG TR</v>
          </cell>
          <cell r="C2903" t="str">
            <v>ETS</v>
          </cell>
          <cell r="D2903" t="str">
            <v>Training/Safety/Meetings</v>
          </cell>
          <cell r="E2903" t="str">
            <v>Job Training</v>
          </cell>
        </row>
        <row r="2904">
          <cell r="A2904" t="str">
            <v>F523310</v>
          </cell>
          <cell r="B2904" t="str">
            <v>TECH TRNG TR</v>
          </cell>
          <cell r="C2904" t="str">
            <v>ETS</v>
          </cell>
          <cell r="D2904" t="str">
            <v>Training/Safety/Meetings</v>
          </cell>
          <cell r="E2904" t="str">
            <v>Job Training</v>
          </cell>
        </row>
        <row r="2905">
          <cell r="A2905" t="str">
            <v>F523311</v>
          </cell>
          <cell r="B2905" t="str">
            <v>TECH TRNG PM</v>
          </cell>
          <cell r="C2905" t="str">
            <v>BPFM</v>
          </cell>
          <cell r="D2905" t="str">
            <v>Training/Safety/Meetings</v>
          </cell>
          <cell r="E2905" t="str">
            <v>Job Training</v>
          </cell>
        </row>
        <row r="2906">
          <cell r="A2906" t="str">
            <v>F523312</v>
          </cell>
          <cell r="B2906" t="str">
            <v>TECH TRNG SF</v>
          </cell>
          <cell r="C2906" t="str">
            <v>ETS</v>
          </cell>
          <cell r="D2906" t="str">
            <v>Training/Safety/Meetings</v>
          </cell>
          <cell r="E2906" t="str">
            <v>Job Training</v>
          </cell>
        </row>
        <row r="2907">
          <cell r="A2907" t="str">
            <v>F523313</v>
          </cell>
          <cell r="B2907" t="str">
            <v>TECH TRNG TR</v>
          </cell>
          <cell r="C2907" t="str">
            <v>ETS</v>
          </cell>
          <cell r="D2907" t="str">
            <v>Training/Safety/Meetings</v>
          </cell>
          <cell r="E2907" t="str">
            <v>Job Training</v>
          </cell>
        </row>
        <row r="2908">
          <cell r="A2908" t="str">
            <v>F523314</v>
          </cell>
          <cell r="B2908" t="str">
            <v>TECH TRNG TR</v>
          </cell>
          <cell r="C2908" t="str">
            <v>ETS</v>
          </cell>
          <cell r="D2908" t="str">
            <v>Training/Safety/Meetings</v>
          </cell>
          <cell r="E2908" t="str">
            <v>Job Training</v>
          </cell>
        </row>
        <row r="2909">
          <cell r="A2909" t="str">
            <v>F523316</v>
          </cell>
          <cell r="B2909" t="str">
            <v>TECH TRNG TR</v>
          </cell>
          <cell r="C2909" t="str">
            <v>BPFM</v>
          </cell>
          <cell r="D2909" t="str">
            <v>Training/Safety/Meetings</v>
          </cell>
          <cell r="E2909" t="str">
            <v>Job Training</v>
          </cell>
        </row>
        <row r="2910">
          <cell r="A2910" t="str">
            <v>F523317</v>
          </cell>
          <cell r="B2910" t="str">
            <v>TECH TRNG TR</v>
          </cell>
          <cell r="C2910" t="str">
            <v>PWRD</v>
          </cell>
          <cell r="D2910" t="str">
            <v>Training/Safety/Meetings</v>
          </cell>
          <cell r="E2910" t="str">
            <v>Job Training</v>
          </cell>
        </row>
        <row r="2911">
          <cell r="A2911" t="str">
            <v>F523318</v>
          </cell>
          <cell r="B2911" t="str">
            <v>TECH TRNG TR</v>
          </cell>
          <cell r="C2911" t="str">
            <v>PWRD</v>
          </cell>
          <cell r="D2911" t="str">
            <v>Training/Safety/Meetings</v>
          </cell>
          <cell r="E2911" t="str">
            <v>Job Training</v>
          </cell>
        </row>
        <row r="2912">
          <cell r="A2912" t="str">
            <v>F523319</v>
          </cell>
          <cell r="B2912" t="str">
            <v>TECH TRNG TR</v>
          </cell>
          <cell r="C2912" t="str">
            <v>PWRD</v>
          </cell>
          <cell r="D2912" t="str">
            <v>Training/Safety/Meetings</v>
          </cell>
          <cell r="E2912" t="str">
            <v>Job Training</v>
          </cell>
        </row>
        <row r="2913">
          <cell r="A2913" t="str">
            <v>F523320</v>
          </cell>
          <cell r="B2913" t="str">
            <v>TECH TRNG TR</v>
          </cell>
          <cell r="C2913" t="str">
            <v>PWRD</v>
          </cell>
          <cell r="D2913" t="str">
            <v>Training/Safety/Meetings</v>
          </cell>
          <cell r="E2913" t="str">
            <v>Job Training</v>
          </cell>
        </row>
        <row r="2914">
          <cell r="A2914" t="str">
            <v>F523321</v>
          </cell>
          <cell r="B2914" t="str">
            <v>TECH TRNG TR</v>
          </cell>
          <cell r="C2914" t="str">
            <v>ETS</v>
          </cell>
          <cell r="D2914" t="str">
            <v>Training/Safety/Meetings</v>
          </cell>
          <cell r="E2914" t="str">
            <v>Job Training</v>
          </cell>
        </row>
        <row r="2915">
          <cell r="A2915" t="str">
            <v>F523322</v>
          </cell>
          <cell r="B2915" t="str">
            <v>TECH TRNG TR</v>
          </cell>
          <cell r="C2915" t="str">
            <v>ETS</v>
          </cell>
          <cell r="D2915" t="str">
            <v>Training/Safety/Meetings</v>
          </cell>
          <cell r="E2915" t="str">
            <v>Job Training</v>
          </cell>
        </row>
        <row r="2916">
          <cell r="A2916" t="str">
            <v>F523323</v>
          </cell>
          <cell r="B2916" t="str">
            <v>TECH TRNG TR</v>
          </cell>
          <cell r="C2916" t="str">
            <v>PWRD</v>
          </cell>
          <cell r="D2916" t="str">
            <v>Training/Safety/Meetings</v>
          </cell>
          <cell r="E2916" t="str">
            <v>Job Training</v>
          </cell>
        </row>
        <row r="2917">
          <cell r="A2917" t="str">
            <v>F523324</v>
          </cell>
          <cell r="B2917" t="str">
            <v>TECH TRNG TR</v>
          </cell>
          <cell r="C2917" t="str">
            <v>ETS</v>
          </cell>
          <cell r="D2917" t="str">
            <v>Training/Safety/Meetings</v>
          </cell>
          <cell r="E2917" t="str">
            <v>Job Training</v>
          </cell>
        </row>
        <row r="2918">
          <cell r="A2918" t="str">
            <v>F523325</v>
          </cell>
          <cell r="B2918" t="str">
            <v>TECH TRNG TR</v>
          </cell>
          <cell r="C2918" t="str">
            <v>ETS</v>
          </cell>
          <cell r="D2918" t="str">
            <v>Training/Safety/Meetings</v>
          </cell>
          <cell r="E2918" t="str">
            <v>Job Training</v>
          </cell>
        </row>
        <row r="2919">
          <cell r="A2919" t="str">
            <v>F523326</v>
          </cell>
          <cell r="B2919" t="str">
            <v>TECH TRNG TR</v>
          </cell>
          <cell r="C2919" t="str">
            <v>ETS</v>
          </cell>
          <cell r="D2919" t="str">
            <v>Training/Safety/Meetings</v>
          </cell>
          <cell r="E2919" t="str">
            <v>Job Training</v>
          </cell>
        </row>
        <row r="2920">
          <cell r="A2920" t="str">
            <v>F523327</v>
          </cell>
          <cell r="B2920" t="str">
            <v>TRNG CONV 56</v>
          </cell>
          <cell r="C2920" t="str">
            <v>TDBU Default Accounting</v>
          </cell>
          <cell r="D2920" t="str">
            <v>Training/Safety/Meetings</v>
          </cell>
          <cell r="E2920" t="str">
            <v>Job Training</v>
          </cell>
        </row>
        <row r="2921">
          <cell r="A2921" t="str">
            <v>F523328</v>
          </cell>
          <cell r="B2921" t="str">
            <v>TRNG CONV 56</v>
          </cell>
          <cell r="C2921" t="str">
            <v>TDBU Default Accounting</v>
          </cell>
          <cell r="D2921" t="str">
            <v>Training/Safety/Meetings</v>
          </cell>
          <cell r="E2921" t="str">
            <v>Job Training</v>
          </cell>
        </row>
        <row r="2922">
          <cell r="A2922" t="str">
            <v>F523330</v>
          </cell>
          <cell r="B2922" t="str">
            <v>TRNG CONV 58</v>
          </cell>
          <cell r="C2922" t="str">
            <v>TDBU Default Accounting</v>
          </cell>
          <cell r="D2922" t="str">
            <v>Training/Safety/Meetings</v>
          </cell>
          <cell r="E2922" t="str">
            <v>Job Training</v>
          </cell>
        </row>
        <row r="2923">
          <cell r="A2923" t="str">
            <v>F523331</v>
          </cell>
          <cell r="B2923" t="str">
            <v>INFO MTGS/GR</v>
          </cell>
          <cell r="C2923" t="str">
            <v>PWRD</v>
          </cell>
          <cell r="D2923" t="str">
            <v>Training/Safety/Meetings</v>
          </cell>
          <cell r="E2923" t="str">
            <v>Job Training</v>
          </cell>
        </row>
        <row r="2924">
          <cell r="A2924" t="str">
            <v>F523332</v>
          </cell>
          <cell r="B2924" t="str">
            <v>INFO MTGS/GR</v>
          </cell>
          <cell r="C2924" t="str">
            <v>PWRD</v>
          </cell>
          <cell r="D2924" t="str">
            <v>Training/Safety/Meetings</v>
          </cell>
          <cell r="E2924" t="str">
            <v>Information Meetings</v>
          </cell>
        </row>
        <row r="2925">
          <cell r="A2925" t="str">
            <v>F523333</v>
          </cell>
          <cell r="B2925" t="str">
            <v>INFO MTGS/GR</v>
          </cell>
          <cell r="C2925" t="str">
            <v>PWRD</v>
          </cell>
          <cell r="D2925" t="str">
            <v>Training/Safety/Meetings</v>
          </cell>
          <cell r="E2925" t="str">
            <v>Information Meetings</v>
          </cell>
        </row>
        <row r="2926">
          <cell r="A2926" t="str">
            <v>F523348</v>
          </cell>
          <cell r="B2926" t="str">
            <v>DIST OP ST L</v>
          </cell>
          <cell r="C2926" t="str">
            <v>PWRD</v>
          </cell>
          <cell r="D2926" t="str">
            <v>Breakdown Maintenance</v>
          </cell>
          <cell r="E2926" t="str">
            <v>Streetlighting</v>
          </cell>
        </row>
        <row r="2927">
          <cell r="A2927" t="str">
            <v>F523349</v>
          </cell>
          <cell r="B2927" t="str">
            <v>LOST TIME IN</v>
          </cell>
          <cell r="C2927" t="str">
            <v>PWRD</v>
          </cell>
          <cell r="D2927" t="str">
            <v>Other</v>
          </cell>
          <cell r="E2927" t="str">
            <v>Distribution Stand-by</v>
          </cell>
        </row>
        <row r="2928">
          <cell r="A2928" t="str">
            <v>F523350</v>
          </cell>
          <cell r="B2928" t="str">
            <v>TR INTR POLE</v>
          </cell>
          <cell r="C2928" t="str">
            <v>PWRD</v>
          </cell>
          <cell r="D2928" t="str">
            <v>Operations</v>
          </cell>
          <cell r="E2928" t="str">
            <v>Transmission Operations</v>
          </cell>
        </row>
        <row r="2929">
          <cell r="A2929" t="str">
            <v>F523351</v>
          </cell>
          <cell r="B2929" t="str">
            <v>SAMS TRANS</v>
          </cell>
          <cell r="C2929" t="str">
            <v>PWRD</v>
          </cell>
          <cell r="D2929" t="str">
            <v>Inspections</v>
          </cell>
          <cell r="E2929" t="str">
            <v>Transmission Lines</v>
          </cell>
        </row>
        <row r="2930">
          <cell r="A2930" t="str">
            <v>F523352</v>
          </cell>
          <cell r="B2930" t="str">
            <v>W O REL EXP</v>
          </cell>
          <cell r="C2930" t="str">
            <v>PWRD</v>
          </cell>
          <cell r="D2930" t="str">
            <v>Preventive Maintenance</v>
          </cell>
          <cell r="E2930" t="str">
            <v>Write Offs/Related Expense</v>
          </cell>
        </row>
        <row r="2931">
          <cell r="A2931" t="str">
            <v>F523353</v>
          </cell>
          <cell r="B2931" t="str">
            <v>STDBY IDLE T</v>
          </cell>
          <cell r="C2931" t="str">
            <v>PWRD</v>
          </cell>
          <cell r="D2931" t="str">
            <v>Other</v>
          </cell>
          <cell r="E2931" t="str">
            <v>Substation Stand-by</v>
          </cell>
        </row>
        <row r="2932">
          <cell r="A2932" t="str">
            <v>F523356</v>
          </cell>
          <cell r="B2932" t="str">
            <v>DEV TRNG</v>
          </cell>
          <cell r="C2932" t="str">
            <v>PWRD</v>
          </cell>
          <cell r="D2932" t="str">
            <v>Training/Safety/Meetings</v>
          </cell>
          <cell r="E2932" t="str">
            <v>Job Training</v>
          </cell>
        </row>
        <row r="2933">
          <cell r="A2933" t="str">
            <v>F523357</v>
          </cell>
          <cell r="B2933" t="str">
            <v>COMP TRNG</v>
          </cell>
          <cell r="C2933" t="str">
            <v>PWRD</v>
          </cell>
          <cell r="D2933" t="str">
            <v>Training/Safety/Meetings</v>
          </cell>
          <cell r="E2933" t="str">
            <v>Job Training</v>
          </cell>
        </row>
        <row r="2934">
          <cell r="A2934" t="str">
            <v>F523358</v>
          </cell>
          <cell r="B2934" t="str">
            <v>DIV OH RESID</v>
          </cell>
          <cell r="C2934" t="str">
            <v>TDBU - Div Ovhd Residual</v>
          </cell>
          <cell r="D2934" t="str">
            <v>Division Ovhd Residual</v>
          </cell>
          <cell r="E2934" t="str">
            <v>Division Overhead Residual</v>
          </cell>
        </row>
        <row r="2935">
          <cell r="A2935" t="str">
            <v>F523360</v>
          </cell>
          <cell r="B2935" t="str">
            <v>AMORT FTR</v>
          </cell>
          <cell r="C2935" t="str">
            <v>Balancing Account - 8025</v>
          </cell>
          <cell r="D2935" t="str">
            <v>Balancing Accounting</v>
          </cell>
          <cell r="E2935" t="str">
            <v>Balancing Accounting</v>
          </cell>
        </row>
        <row r="2936">
          <cell r="A2936" t="str">
            <v>F523361</v>
          </cell>
          <cell r="B2936" t="str">
            <v>ISO MOO</v>
          </cell>
          <cell r="C2936" t="str">
            <v>Balancing Account - 8025</v>
          </cell>
          <cell r="D2936" t="str">
            <v>Balancing Accounting</v>
          </cell>
          <cell r="E2936" t="str">
            <v>Balancing Accounting</v>
          </cell>
        </row>
        <row r="2937">
          <cell r="A2937" t="str">
            <v>F523362</v>
          </cell>
          <cell r="B2937" t="str">
            <v>TRNS ACCS</v>
          </cell>
          <cell r="C2937" t="str">
            <v>Balancing Account - 8025</v>
          </cell>
          <cell r="D2937" t="str">
            <v>Balancing Accounting</v>
          </cell>
          <cell r="E2937" t="str">
            <v>Balancing Accounting</v>
          </cell>
        </row>
        <row r="2938">
          <cell r="A2938" t="str">
            <v>F523363</v>
          </cell>
          <cell r="B2938" t="str">
            <v>ISO RMR</v>
          </cell>
          <cell r="C2938" t="str">
            <v>Balancing Account - 8025</v>
          </cell>
          <cell r="D2938" t="str">
            <v>Balancing Accounting</v>
          </cell>
          <cell r="E2938" t="str">
            <v>Balancing Accounting</v>
          </cell>
        </row>
        <row r="2939">
          <cell r="A2939" t="str">
            <v>F523364</v>
          </cell>
          <cell r="B2939" t="str">
            <v>INFO MTGS</v>
          </cell>
          <cell r="C2939" t="str">
            <v>PWRD</v>
          </cell>
          <cell r="D2939" t="str">
            <v>Training/Safety/Meetings</v>
          </cell>
          <cell r="E2939" t="str">
            <v>Information Meetings</v>
          </cell>
        </row>
        <row r="2940">
          <cell r="A2940" t="str">
            <v>F523366</v>
          </cell>
          <cell r="B2940" t="str">
            <v>SUB MISC MTC</v>
          </cell>
          <cell r="C2940" t="str">
            <v>PWRD</v>
          </cell>
          <cell r="D2940" t="str">
            <v>Operations</v>
          </cell>
          <cell r="E2940" t="str">
            <v>Substation Operations</v>
          </cell>
        </row>
        <row r="2941">
          <cell r="A2941" t="str">
            <v>F523367</v>
          </cell>
          <cell r="B2941" t="str">
            <v>SUB OP F5</v>
          </cell>
          <cell r="C2941" t="str">
            <v>PWRD</v>
          </cell>
          <cell r="D2941" t="str">
            <v>Operations</v>
          </cell>
          <cell r="E2941" t="str">
            <v>Substation Operations</v>
          </cell>
        </row>
        <row r="2942">
          <cell r="A2942" t="str">
            <v>F523368</v>
          </cell>
          <cell r="B2942" t="str">
            <v>TECH TRNG</v>
          </cell>
          <cell r="C2942" t="str">
            <v>PWRD</v>
          </cell>
          <cell r="D2942" t="str">
            <v>Training/Safety/Meetings</v>
          </cell>
          <cell r="E2942" t="str">
            <v>Job Training</v>
          </cell>
        </row>
        <row r="2943">
          <cell r="A2943" t="str">
            <v>F523369</v>
          </cell>
          <cell r="B2943" t="str">
            <v>TECH TRNG</v>
          </cell>
          <cell r="C2943" t="str">
            <v>PWRD</v>
          </cell>
          <cell r="D2943" t="str">
            <v>Training/Safety/Meetings</v>
          </cell>
          <cell r="E2943" t="str">
            <v>Job Training</v>
          </cell>
        </row>
        <row r="2944">
          <cell r="A2944" t="str">
            <v>F523370</v>
          </cell>
          <cell r="B2944" t="str">
            <v>XFMRS MAINT</v>
          </cell>
          <cell r="C2944" t="str">
            <v>PWRD</v>
          </cell>
          <cell r="D2944" t="str">
            <v>Breakdown Maintenance</v>
          </cell>
          <cell r="E2944" t="str">
            <v>Substation Structures/Equipment</v>
          </cell>
        </row>
        <row r="2945">
          <cell r="A2945" t="str">
            <v>F523371</v>
          </cell>
          <cell r="B2945" t="str">
            <v>S OPR-OP EQU</v>
          </cell>
          <cell r="C2945" t="str">
            <v>PWRD</v>
          </cell>
          <cell r="D2945" t="str">
            <v>Operations</v>
          </cell>
          <cell r="E2945" t="str">
            <v>Substation Operations</v>
          </cell>
        </row>
        <row r="2946">
          <cell r="A2946" t="str">
            <v>F523372</v>
          </cell>
          <cell r="B2946" t="str">
            <v>TECH TRNG</v>
          </cell>
          <cell r="C2946" t="str">
            <v>PWRD</v>
          </cell>
          <cell r="D2946" t="str">
            <v>Training/Safety/Meetings</v>
          </cell>
          <cell r="E2946" t="str">
            <v>Job Training</v>
          </cell>
        </row>
        <row r="2947">
          <cell r="A2947" t="str">
            <v>F523373</v>
          </cell>
          <cell r="B2947" t="str">
            <v>TECH TRNG</v>
          </cell>
          <cell r="C2947" t="str">
            <v>PWRD</v>
          </cell>
          <cell r="D2947" t="str">
            <v>Training/Safety/Meetings</v>
          </cell>
          <cell r="E2947" t="str">
            <v>Job Training</v>
          </cell>
        </row>
        <row r="2948">
          <cell r="A2948" t="str">
            <v>F523375</v>
          </cell>
          <cell r="B2948" t="str">
            <v>MGMT/SUP</v>
          </cell>
          <cell r="C2948" t="str">
            <v>PWRD</v>
          </cell>
          <cell r="D2948" t="str">
            <v>Other</v>
          </cell>
          <cell r="E2948" t="str">
            <v>Management/Supervision</v>
          </cell>
        </row>
        <row r="2949">
          <cell r="A2949" t="str">
            <v>F523376</v>
          </cell>
          <cell r="B2949" t="str">
            <v>TECH TRNG</v>
          </cell>
          <cell r="C2949" t="str">
            <v>PWRD</v>
          </cell>
          <cell r="D2949" t="str">
            <v>Training/Safety/Meetings</v>
          </cell>
          <cell r="E2949" t="str">
            <v>Job Training</v>
          </cell>
        </row>
        <row r="2950">
          <cell r="A2950" t="str">
            <v>F523377</v>
          </cell>
          <cell r="B2950" t="str">
            <v>APPARATUS RE</v>
          </cell>
          <cell r="C2950" t="str">
            <v>PWRD</v>
          </cell>
          <cell r="D2950" t="str">
            <v>Other</v>
          </cell>
          <cell r="E2950" t="str">
            <v>Management/Supervision</v>
          </cell>
        </row>
        <row r="2951">
          <cell r="A2951" t="str">
            <v>F523378</v>
          </cell>
          <cell r="B2951" t="str">
            <v>SKILLS TRAIN</v>
          </cell>
          <cell r="C2951" t="str">
            <v>PWRD</v>
          </cell>
          <cell r="D2951" t="str">
            <v>Training/Safety/Meetings</v>
          </cell>
          <cell r="E2951" t="str">
            <v>Job Training</v>
          </cell>
        </row>
        <row r="2952">
          <cell r="A2952" t="str">
            <v>F523379</v>
          </cell>
          <cell r="B2952" t="str">
            <v>TECH TRNG</v>
          </cell>
          <cell r="C2952" t="str">
            <v>PWRD</v>
          </cell>
          <cell r="D2952" t="str">
            <v>Training/Safety/Meetings</v>
          </cell>
          <cell r="E2952" t="str">
            <v>Job Training</v>
          </cell>
        </row>
        <row r="2953">
          <cell r="A2953" t="str">
            <v>F523380</v>
          </cell>
          <cell r="B2953" t="str">
            <v>S OPR-OP EQU</v>
          </cell>
          <cell r="C2953" t="str">
            <v>PWRD</v>
          </cell>
          <cell r="D2953" t="str">
            <v>Operations</v>
          </cell>
          <cell r="E2953" t="str">
            <v>Substation Operations</v>
          </cell>
        </row>
        <row r="2954">
          <cell r="A2954" t="str">
            <v>F523381</v>
          </cell>
          <cell r="B2954" t="str">
            <v>TECH TRNG</v>
          </cell>
          <cell r="C2954" t="str">
            <v>PWRD</v>
          </cell>
          <cell r="D2954" t="str">
            <v>Training/Safety/Meetings</v>
          </cell>
          <cell r="E2954" t="str">
            <v>Job Training</v>
          </cell>
        </row>
        <row r="2955">
          <cell r="A2955" t="str">
            <v>F523382</v>
          </cell>
          <cell r="B2955" t="str">
            <v>MGMT/SUP</v>
          </cell>
          <cell r="C2955" t="str">
            <v>PWRD</v>
          </cell>
          <cell r="D2955" t="str">
            <v>Other</v>
          </cell>
          <cell r="E2955" t="str">
            <v>Management/Supervision</v>
          </cell>
        </row>
        <row r="2956">
          <cell r="A2956" t="str">
            <v>F523383</v>
          </cell>
          <cell r="B2956" t="str">
            <v>SUB MTCE TOO</v>
          </cell>
          <cell r="C2956" t="str">
            <v>PWRD</v>
          </cell>
          <cell r="D2956" t="str">
            <v>Operations</v>
          </cell>
          <cell r="E2956" t="str">
            <v>Substation Operations</v>
          </cell>
        </row>
        <row r="2957">
          <cell r="A2957" t="str">
            <v>F523384</v>
          </cell>
          <cell r="B2957" t="str">
            <v>FACILITY MAI</v>
          </cell>
          <cell r="C2957" t="str">
            <v>PWRD</v>
          </cell>
          <cell r="D2957" t="str">
            <v>Other</v>
          </cell>
          <cell r="E2957" t="str">
            <v>Facility Planning</v>
          </cell>
        </row>
        <row r="2958">
          <cell r="A2958" t="str">
            <v>F523385</v>
          </cell>
          <cell r="B2958" t="str">
            <v>TECH TRNG</v>
          </cell>
          <cell r="C2958" t="str">
            <v>ETS</v>
          </cell>
          <cell r="D2958" t="str">
            <v>Training/Safety/Meetings</v>
          </cell>
          <cell r="E2958" t="str">
            <v>Job Training</v>
          </cell>
        </row>
        <row r="2959">
          <cell r="A2959" t="str">
            <v>F523386</v>
          </cell>
          <cell r="B2959" t="str">
            <v>CSBL FUNC-CO</v>
          </cell>
          <cell r="C2959" t="str">
            <v>PWRD</v>
          </cell>
          <cell r="D2959" t="str">
            <v>Other</v>
          </cell>
          <cell r="E2959" t="str">
            <v>Management/Supervision</v>
          </cell>
        </row>
        <row r="2960">
          <cell r="A2960" t="str">
            <v>F523388</v>
          </cell>
          <cell r="B2960" t="str">
            <v>TECH TRNG</v>
          </cell>
          <cell r="C2960" t="str">
            <v>PWRD</v>
          </cell>
          <cell r="D2960" t="str">
            <v>Training/Safety/Meetings</v>
          </cell>
          <cell r="E2960" t="str">
            <v>Job Training</v>
          </cell>
        </row>
        <row r="2961">
          <cell r="A2961" t="str">
            <v>F523389</v>
          </cell>
          <cell r="B2961" t="str">
            <v>MAPPING</v>
          </cell>
          <cell r="C2961" t="str">
            <v>PWRD</v>
          </cell>
          <cell r="D2961" t="str">
            <v>Operations</v>
          </cell>
          <cell r="E2961" t="str">
            <v>Mapping</v>
          </cell>
        </row>
        <row r="2962">
          <cell r="A2962" t="str">
            <v>F523390</v>
          </cell>
          <cell r="B2962" t="str">
            <v>MISC COSTS</v>
          </cell>
          <cell r="C2962" t="str">
            <v>PWRD</v>
          </cell>
          <cell r="D2962" t="str">
            <v>Other</v>
          </cell>
          <cell r="E2962" t="str">
            <v>Management/Supervision</v>
          </cell>
        </row>
        <row r="2963">
          <cell r="A2963" t="str">
            <v>F523391</v>
          </cell>
          <cell r="B2963" t="str">
            <v>TECH TRNG</v>
          </cell>
          <cell r="C2963" t="str">
            <v>ETS</v>
          </cell>
          <cell r="D2963" t="str">
            <v>Training/Safety/Meetings</v>
          </cell>
          <cell r="E2963" t="str">
            <v>Job Training</v>
          </cell>
        </row>
        <row r="2964">
          <cell r="A2964" t="str">
            <v>F523393</v>
          </cell>
          <cell r="B2964" t="str">
            <v>TECH TRNG</v>
          </cell>
          <cell r="C2964" t="str">
            <v>CPC</v>
          </cell>
          <cell r="D2964" t="str">
            <v>Training/Safety/Meetings</v>
          </cell>
          <cell r="E2964" t="str">
            <v>Job Training</v>
          </cell>
        </row>
        <row r="2965">
          <cell r="A2965" t="str">
            <v>F523394</v>
          </cell>
          <cell r="B2965" t="str">
            <v>TECH TRNG</v>
          </cell>
          <cell r="C2965" t="str">
            <v>PWRD</v>
          </cell>
          <cell r="D2965" t="str">
            <v>Training/Safety/Meetings</v>
          </cell>
          <cell r="E2965" t="str">
            <v>Job Training</v>
          </cell>
        </row>
        <row r="2966">
          <cell r="A2966" t="str">
            <v>F523396</v>
          </cell>
          <cell r="B2966" t="str">
            <v>TECH TRNG</v>
          </cell>
          <cell r="C2966" t="str">
            <v>BPFM</v>
          </cell>
          <cell r="D2966" t="str">
            <v>Training/Safety/Meetings</v>
          </cell>
          <cell r="E2966" t="str">
            <v>Job Training</v>
          </cell>
        </row>
        <row r="2967">
          <cell r="A2967" t="str">
            <v>F523398</v>
          </cell>
          <cell r="B2967" t="str">
            <v>INSPECTION A</v>
          </cell>
          <cell r="C2967" t="str">
            <v>PWRD</v>
          </cell>
          <cell r="D2967" t="str">
            <v>Inspections</v>
          </cell>
          <cell r="E2967" t="str">
            <v>Distribution Equipment</v>
          </cell>
        </row>
        <row r="2968">
          <cell r="A2968" t="str">
            <v>F523399</v>
          </cell>
          <cell r="B2968" t="str">
            <v>TECH TRNG</v>
          </cell>
          <cell r="C2968" t="str">
            <v>ETS</v>
          </cell>
          <cell r="D2968" t="str">
            <v>Training/Safety/Meetings</v>
          </cell>
          <cell r="E2968" t="str">
            <v>Job Training</v>
          </cell>
        </row>
        <row r="2969">
          <cell r="A2969" t="str">
            <v>F523400</v>
          </cell>
          <cell r="B2969" t="str">
            <v>TECH TRNG</v>
          </cell>
          <cell r="C2969" t="str">
            <v>BPFM</v>
          </cell>
          <cell r="D2969" t="str">
            <v>Training/Safety/Meetings</v>
          </cell>
          <cell r="E2969" t="str">
            <v>Job Training</v>
          </cell>
        </row>
        <row r="2970">
          <cell r="A2970" t="str">
            <v>F523401</v>
          </cell>
          <cell r="B2970" t="str">
            <v>TECH TRNG</v>
          </cell>
          <cell r="C2970" t="str">
            <v>BPFM</v>
          </cell>
          <cell r="D2970" t="str">
            <v>Training/Safety/Meetings</v>
          </cell>
          <cell r="E2970" t="str">
            <v>Job Training</v>
          </cell>
        </row>
        <row r="2971">
          <cell r="A2971" t="str">
            <v>F523402</v>
          </cell>
          <cell r="B2971" t="str">
            <v>TECH TRNG</v>
          </cell>
          <cell r="C2971" t="str">
            <v>ETS</v>
          </cell>
          <cell r="D2971" t="str">
            <v>Training/Safety/Meetings</v>
          </cell>
          <cell r="E2971" t="str">
            <v>Job Training</v>
          </cell>
        </row>
        <row r="2972">
          <cell r="A2972" t="str">
            <v>F523406</v>
          </cell>
          <cell r="B2972" t="str">
            <v>TECH TRNG</v>
          </cell>
          <cell r="C2972" t="str">
            <v>ETS</v>
          </cell>
          <cell r="D2972" t="str">
            <v>Training/Safety/Meetings</v>
          </cell>
          <cell r="E2972" t="str">
            <v>Job Training</v>
          </cell>
        </row>
        <row r="2973">
          <cell r="A2973" t="str">
            <v>F523410</v>
          </cell>
          <cell r="B2973" t="str">
            <v>LINE RENTS</v>
          </cell>
          <cell r="C2973" t="str">
            <v>PWRD</v>
          </cell>
          <cell r="D2973" t="str">
            <v>Line Clearing</v>
          </cell>
          <cell r="E2973" t="str">
            <v>Clearing Roads/ROW</v>
          </cell>
        </row>
        <row r="2974">
          <cell r="A2974" t="str">
            <v>F523413</v>
          </cell>
          <cell r="B2974" t="str">
            <v>SET/REMV MTR</v>
          </cell>
          <cell r="C2974" t="str">
            <v>PWRD</v>
          </cell>
          <cell r="D2974" t="str">
            <v>Operations</v>
          </cell>
          <cell r="E2974" t="str">
            <v>Meters - Installing/Removing</v>
          </cell>
        </row>
        <row r="2975">
          <cell r="A2975" t="str">
            <v>F523423</v>
          </cell>
          <cell r="B2975" t="str">
            <v>OTH EQUIP MT</v>
          </cell>
          <cell r="C2975" t="str">
            <v>PWRD</v>
          </cell>
          <cell r="D2975" t="str">
            <v>Breakdown Maintenance</v>
          </cell>
          <cell r="E2975" t="str">
            <v>Substation Structures/Equipment</v>
          </cell>
        </row>
        <row r="2976">
          <cell r="A2976" t="str">
            <v>F523425</v>
          </cell>
          <cell r="B2976" t="str">
            <v>LN CL T/L TR</v>
          </cell>
          <cell r="C2976" t="str">
            <v>PWRD</v>
          </cell>
          <cell r="D2976" t="str">
            <v>Line Clearing</v>
          </cell>
          <cell r="E2976" t="str">
            <v>Clearing Lines</v>
          </cell>
        </row>
        <row r="2977">
          <cell r="A2977" t="str">
            <v>F523429</v>
          </cell>
          <cell r="B2977" t="str">
            <v>SUB MTCE EXP</v>
          </cell>
          <cell r="C2977" t="str">
            <v>PWRD</v>
          </cell>
          <cell r="D2977" t="str">
            <v>Operations</v>
          </cell>
          <cell r="E2977" t="str">
            <v>Substation Operations</v>
          </cell>
        </row>
        <row r="2978">
          <cell r="A2978" t="str">
            <v>F523430</v>
          </cell>
          <cell r="B2978" t="str">
            <v>AWRD EMP CON</v>
          </cell>
          <cell r="C2978" t="str">
            <v>ETS</v>
          </cell>
          <cell r="D2978" t="str">
            <v>Other</v>
          </cell>
          <cell r="E2978" t="str">
            <v>Employee Contribution</v>
          </cell>
        </row>
        <row r="2979">
          <cell r="A2979" t="str">
            <v>F525202</v>
          </cell>
          <cell r="B2979" t="str">
            <v>DAOR 7000-TB</v>
          </cell>
          <cell r="C2979" t="str">
            <v>TDBU Default Accounting</v>
          </cell>
          <cell r="D2979" t="str">
            <v>Default Accounts</v>
          </cell>
          <cell r="E2979" t="str">
            <v>Default Accounts</v>
          </cell>
        </row>
        <row r="2980">
          <cell r="A2980" t="str">
            <v>F525203</v>
          </cell>
          <cell r="B2980" t="str">
            <v>DAOR 7000-TB</v>
          </cell>
          <cell r="C2980" t="str">
            <v>TDBU Default Accounting</v>
          </cell>
          <cell r="D2980" t="str">
            <v>Default Accounts</v>
          </cell>
          <cell r="E2980" t="str">
            <v>Default Accounts</v>
          </cell>
        </row>
        <row r="2981">
          <cell r="A2981" t="str">
            <v>F525204</v>
          </cell>
          <cell r="B2981" t="str">
            <v>TRANS INTRUS</v>
          </cell>
          <cell r="C2981" t="str">
            <v>PWRD</v>
          </cell>
          <cell r="D2981" t="str">
            <v>Default Accounts</v>
          </cell>
          <cell r="E2981" t="str">
            <v>Default Accounts</v>
          </cell>
        </row>
        <row r="2982">
          <cell r="A2982" t="str">
            <v>F525205</v>
          </cell>
          <cell r="B2982" t="str">
            <v>DAOR 7000-TB</v>
          </cell>
          <cell r="C2982" t="str">
            <v>TDBU Default Accounting</v>
          </cell>
          <cell r="D2982" t="str">
            <v>Default Accounts</v>
          </cell>
          <cell r="E2982" t="str">
            <v>Default Accounts</v>
          </cell>
        </row>
        <row r="2983">
          <cell r="A2983" t="str">
            <v>F525206</v>
          </cell>
          <cell r="B2983" t="str">
            <v>DAOR 7000-TB</v>
          </cell>
          <cell r="C2983" t="str">
            <v>TDBU Default Accounting</v>
          </cell>
          <cell r="D2983" t="str">
            <v>Default Accounts</v>
          </cell>
          <cell r="E2983" t="str">
            <v>Default Accounts</v>
          </cell>
        </row>
        <row r="2984">
          <cell r="A2984" t="str">
            <v>F525207</v>
          </cell>
          <cell r="B2984" t="str">
            <v>DAOR 7000-TB</v>
          </cell>
          <cell r="C2984" t="str">
            <v>TDBU Default Accounting</v>
          </cell>
          <cell r="D2984" t="str">
            <v>Default Accounts</v>
          </cell>
          <cell r="E2984" t="str">
            <v>Default Accounts</v>
          </cell>
        </row>
        <row r="2985">
          <cell r="A2985" t="str">
            <v>F525208</v>
          </cell>
          <cell r="B2985" t="str">
            <v>DAOR 7000-TB</v>
          </cell>
          <cell r="C2985" t="str">
            <v>TDBU Default Accounting</v>
          </cell>
          <cell r="D2985" t="str">
            <v>Default Accounts</v>
          </cell>
          <cell r="E2985" t="str">
            <v>Default Accounts</v>
          </cell>
        </row>
        <row r="2986">
          <cell r="A2986" t="str">
            <v>F525219</v>
          </cell>
          <cell r="B2986" t="str">
            <v>COMPLIANCE T</v>
          </cell>
          <cell r="C2986" t="str">
            <v>ETS - SSID</v>
          </cell>
          <cell r="D2986" t="str">
            <v>Other</v>
          </cell>
          <cell r="E2986" t="str">
            <v>SSID</v>
          </cell>
        </row>
        <row r="2987">
          <cell r="A2987" t="str">
            <v>F525220</v>
          </cell>
          <cell r="B2987" t="str">
            <v>EMPLOYEE DEV</v>
          </cell>
          <cell r="C2987" t="str">
            <v>ETS - SSID</v>
          </cell>
          <cell r="D2987" t="str">
            <v>Other</v>
          </cell>
          <cell r="E2987" t="str">
            <v>SSID</v>
          </cell>
        </row>
        <row r="2988">
          <cell r="A2988" t="str">
            <v>F525222</v>
          </cell>
          <cell r="B2988" t="str">
            <v>SAFETY MEETI</v>
          </cell>
          <cell r="C2988" t="str">
            <v>ETS - SSID</v>
          </cell>
          <cell r="D2988" t="str">
            <v>Other</v>
          </cell>
          <cell r="E2988" t="str">
            <v>SSID</v>
          </cell>
        </row>
        <row r="2989">
          <cell r="A2989" t="str">
            <v>F525227</v>
          </cell>
          <cell r="B2989" t="str">
            <v>INFORMATIONA</v>
          </cell>
          <cell r="C2989" t="str">
            <v>ETS - SSID</v>
          </cell>
          <cell r="D2989" t="str">
            <v>Other</v>
          </cell>
          <cell r="E2989" t="str">
            <v>SSID</v>
          </cell>
        </row>
        <row r="2990">
          <cell r="A2990" t="str">
            <v>F525234</v>
          </cell>
          <cell r="B2990" t="str">
            <v>INFORMATIONA</v>
          </cell>
          <cell r="C2990" t="str">
            <v>ETS - SSID</v>
          </cell>
          <cell r="D2990" t="str">
            <v>Other</v>
          </cell>
          <cell r="E2990" t="str">
            <v>SSID</v>
          </cell>
        </row>
        <row r="2991">
          <cell r="A2991" t="str">
            <v>F525239</v>
          </cell>
          <cell r="B2991" t="str">
            <v>TR RPPM SFTY</v>
          </cell>
          <cell r="C2991" t="str">
            <v>PWRD</v>
          </cell>
          <cell r="D2991" t="str">
            <v>Training/Safety/Meetings</v>
          </cell>
          <cell r="E2991" t="str">
            <v>Safety</v>
          </cell>
        </row>
        <row r="2992">
          <cell r="A2992" t="str">
            <v>F525241</v>
          </cell>
          <cell r="B2992" t="str">
            <v>ASSET MGR SF</v>
          </cell>
          <cell r="C2992" t="str">
            <v>PWRD</v>
          </cell>
          <cell r="D2992" t="str">
            <v>Training/Safety/Meetings</v>
          </cell>
          <cell r="E2992" t="str">
            <v>Safety</v>
          </cell>
        </row>
        <row r="2993">
          <cell r="A2993" t="str">
            <v>F525245</v>
          </cell>
          <cell r="B2993" t="str">
            <v>Sub Mtce Sup</v>
          </cell>
          <cell r="C2993" t="str">
            <v>PWRD</v>
          </cell>
          <cell r="D2993" t="str">
            <v>Breakdown Maintenance</v>
          </cell>
          <cell r="E2993" t="str">
            <v>Substation Structures/Equipment</v>
          </cell>
        </row>
        <row r="2994">
          <cell r="A2994" t="str">
            <v>F525246</v>
          </cell>
          <cell r="B2994" t="str">
            <v>INFO MTGS/GR</v>
          </cell>
          <cell r="C2994" t="str">
            <v>PWRD</v>
          </cell>
          <cell r="D2994" t="str">
            <v>Training/Safety/Meetings</v>
          </cell>
          <cell r="E2994" t="str">
            <v>Information Meetings</v>
          </cell>
        </row>
        <row r="2995">
          <cell r="A2995" t="str">
            <v>F525247</v>
          </cell>
          <cell r="B2995" t="str">
            <v>DISCON/RECON</v>
          </cell>
          <cell r="C2995" t="str">
            <v>PWRD</v>
          </cell>
          <cell r="D2995" t="str">
            <v>Operations</v>
          </cell>
          <cell r="E2995" t="str">
            <v>Service Requests</v>
          </cell>
        </row>
        <row r="2996">
          <cell r="A2996" t="str">
            <v>F525249</v>
          </cell>
          <cell r="B2996" t="str">
            <v>DISCON/RECON</v>
          </cell>
          <cell r="C2996" t="str">
            <v>PWRD</v>
          </cell>
          <cell r="D2996" t="str">
            <v>Operations</v>
          </cell>
          <cell r="E2996" t="str">
            <v>Service Requests</v>
          </cell>
        </row>
        <row r="2997">
          <cell r="A2997" t="str">
            <v>F525250</v>
          </cell>
          <cell r="B2997" t="str">
            <v>COLLECTION A</v>
          </cell>
          <cell r="C2997" t="str">
            <v>PWRD</v>
          </cell>
          <cell r="D2997" t="str">
            <v>Operations</v>
          </cell>
          <cell r="E2997" t="str">
            <v>Billing/Collections/Bkkpg</v>
          </cell>
        </row>
        <row r="2998">
          <cell r="A2998" t="str">
            <v>F525251</v>
          </cell>
          <cell r="B2998" t="str">
            <v>INFO MTGS/GR</v>
          </cell>
          <cell r="C2998" t="str">
            <v>PWRD</v>
          </cell>
          <cell r="D2998" t="str">
            <v>Training/Safety/Meetings</v>
          </cell>
          <cell r="E2998" t="str">
            <v>Information Meetings</v>
          </cell>
        </row>
        <row r="2999">
          <cell r="A2999" t="str">
            <v>F525252</v>
          </cell>
          <cell r="B2999" t="str">
            <v>DISCON/RECON</v>
          </cell>
          <cell r="C2999" t="str">
            <v>PWRD</v>
          </cell>
          <cell r="D2999" t="str">
            <v>Operations</v>
          </cell>
          <cell r="E2999" t="str">
            <v>Service Requests</v>
          </cell>
        </row>
        <row r="3000">
          <cell r="A3000" t="str">
            <v>F525253</v>
          </cell>
          <cell r="B3000" t="str">
            <v>COLLECTION A</v>
          </cell>
          <cell r="C3000" t="str">
            <v>PWRD</v>
          </cell>
          <cell r="D3000" t="str">
            <v>Operations</v>
          </cell>
          <cell r="E3000" t="str">
            <v>Billing/Collections/Bkkpg</v>
          </cell>
        </row>
        <row r="3001">
          <cell r="A3001" t="str">
            <v>F525255</v>
          </cell>
          <cell r="B3001" t="str">
            <v>INFO MTGS/GR</v>
          </cell>
          <cell r="C3001" t="str">
            <v>PWRD</v>
          </cell>
          <cell r="D3001" t="str">
            <v>Training/Safety/Meetings</v>
          </cell>
          <cell r="E3001" t="str">
            <v>Information Meetings</v>
          </cell>
        </row>
        <row r="3002">
          <cell r="A3002" t="str">
            <v>F525256</v>
          </cell>
          <cell r="B3002" t="str">
            <v>DISCON/RECON</v>
          </cell>
          <cell r="C3002" t="str">
            <v>PWRD</v>
          </cell>
          <cell r="D3002" t="str">
            <v>Operations</v>
          </cell>
          <cell r="E3002" t="str">
            <v>Service Requests</v>
          </cell>
        </row>
        <row r="3003">
          <cell r="A3003" t="str">
            <v>F525259</v>
          </cell>
          <cell r="B3003" t="str">
            <v>INFO MTGS/GR</v>
          </cell>
          <cell r="C3003" t="str">
            <v>PWRD</v>
          </cell>
          <cell r="D3003" t="str">
            <v>Training/Safety/Meetings</v>
          </cell>
          <cell r="E3003" t="str">
            <v>Information Meetings</v>
          </cell>
        </row>
        <row r="3004">
          <cell r="A3004" t="str">
            <v>F525261</v>
          </cell>
          <cell r="B3004" t="str">
            <v>COLLECTION A</v>
          </cell>
          <cell r="C3004" t="str">
            <v>PWRD</v>
          </cell>
          <cell r="D3004" t="str">
            <v>Operations</v>
          </cell>
          <cell r="E3004" t="str">
            <v>Billing/Collections/Bkkpg</v>
          </cell>
        </row>
        <row r="3005">
          <cell r="A3005" t="str">
            <v>F525262</v>
          </cell>
          <cell r="B3005" t="str">
            <v>INFO MTGS/GR</v>
          </cell>
          <cell r="C3005" t="str">
            <v>PWRD</v>
          </cell>
          <cell r="D3005" t="str">
            <v>Training/Safety/Meetings</v>
          </cell>
          <cell r="E3005" t="str">
            <v>Information Meetings</v>
          </cell>
        </row>
        <row r="3006">
          <cell r="A3006" t="str">
            <v>F525263</v>
          </cell>
          <cell r="B3006" t="str">
            <v>DISCON/RECON</v>
          </cell>
          <cell r="C3006" t="str">
            <v>PWRD</v>
          </cell>
          <cell r="D3006" t="str">
            <v>Operations</v>
          </cell>
          <cell r="E3006" t="str">
            <v>Service Requests</v>
          </cell>
        </row>
        <row r="3007">
          <cell r="A3007" t="str">
            <v>F525266</v>
          </cell>
          <cell r="B3007" t="str">
            <v>INFO MTGS/GR</v>
          </cell>
          <cell r="C3007" t="str">
            <v>PWRD</v>
          </cell>
          <cell r="D3007" t="str">
            <v>Training/Safety/Meetings</v>
          </cell>
          <cell r="E3007" t="str">
            <v>Information Meetings</v>
          </cell>
        </row>
        <row r="3008">
          <cell r="A3008" t="str">
            <v>F525269</v>
          </cell>
          <cell r="B3008" t="str">
            <v>INFO MTGS/GR</v>
          </cell>
          <cell r="C3008" t="str">
            <v>PWRD</v>
          </cell>
          <cell r="D3008" t="str">
            <v>Training/Safety/Meetings</v>
          </cell>
          <cell r="E3008" t="str">
            <v>Information Meetings</v>
          </cell>
        </row>
        <row r="3009">
          <cell r="A3009" t="str">
            <v>F525270</v>
          </cell>
          <cell r="B3009" t="str">
            <v>DISCON/RECON</v>
          </cell>
          <cell r="C3009" t="str">
            <v>PWRD</v>
          </cell>
          <cell r="D3009" t="str">
            <v>Operations</v>
          </cell>
          <cell r="E3009" t="str">
            <v>Service Requests</v>
          </cell>
        </row>
        <row r="3010">
          <cell r="A3010" t="str">
            <v>F525271</v>
          </cell>
          <cell r="B3010" t="str">
            <v>COLLECTION A</v>
          </cell>
          <cell r="C3010" t="str">
            <v>PWRD</v>
          </cell>
          <cell r="D3010" t="str">
            <v>Operations</v>
          </cell>
          <cell r="E3010" t="str">
            <v>Billing/Collections/Bkkpg</v>
          </cell>
        </row>
        <row r="3011">
          <cell r="A3011" t="str">
            <v>F525273</v>
          </cell>
          <cell r="B3011" t="str">
            <v>INFO MTGS/GR</v>
          </cell>
          <cell r="C3011" t="str">
            <v>PWRD</v>
          </cell>
          <cell r="D3011" t="str">
            <v>Training/Safety/Meetings</v>
          </cell>
          <cell r="E3011" t="str">
            <v>Information Meetings</v>
          </cell>
        </row>
        <row r="3012">
          <cell r="A3012" t="str">
            <v>F525274</v>
          </cell>
          <cell r="B3012" t="str">
            <v>DISCON/RECON</v>
          </cell>
          <cell r="C3012" t="str">
            <v>PWRD</v>
          </cell>
          <cell r="D3012" t="str">
            <v>Operations</v>
          </cell>
          <cell r="E3012" t="str">
            <v>Billing/Collections/Bkkpg</v>
          </cell>
        </row>
        <row r="3013">
          <cell r="A3013" t="str">
            <v>F525275</v>
          </cell>
          <cell r="B3013" t="str">
            <v>INFO MTGS/GR</v>
          </cell>
          <cell r="C3013" t="str">
            <v>PWRD</v>
          </cell>
          <cell r="D3013" t="str">
            <v>Training/Safety/Meetings</v>
          </cell>
          <cell r="E3013" t="str">
            <v>Information Meetings</v>
          </cell>
        </row>
        <row r="3014">
          <cell r="A3014" t="str">
            <v>F525276</v>
          </cell>
          <cell r="B3014" t="str">
            <v>METER READIN</v>
          </cell>
          <cell r="C3014" t="str">
            <v>PWRD</v>
          </cell>
          <cell r="D3014" t="str">
            <v>Operations</v>
          </cell>
          <cell r="E3014" t="str">
            <v>Meter Reading</v>
          </cell>
        </row>
        <row r="3015">
          <cell r="A3015" t="str">
            <v>F525279</v>
          </cell>
          <cell r="B3015" t="str">
            <v>METER READIN</v>
          </cell>
          <cell r="C3015" t="str">
            <v>PWRD</v>
          </cell>
          <cell r="D3015" t="str">
            <v>Operations</v>
          </cell>
          <cell r="E3015" t="str">
            <v>Meter Reading</v>
          </cell>
        </row>
        <row r="3016">
          <cell r="A3016" t="str">
            <v>F525283</v>
          </cell>
          <cell r="B3016" t="str">
            <v>MGMT/SUP</v>
          </cell>
          <cell r="C3016" t="str">
            <v>PWRD</v>
          </cell>
          <cell r="D3016" t="str">
            <v>Other</v>
          </cell>
          <cell r="E3016" t="str">
            <v>Management/Supervision</v>
          </cell>
        </row>
        <row r="3017">
          <cell r="A3017" t="str">
            <v>F525284</v>
          </cell>
          <cell r="B3017" t="str">
            <v>INFO MTGS/GR</v>
          </cell>
          <cell r="C3017" t="str">
            <v>PWRD</v>
          </cell>
          <cell r="D3017" t="str">
            <v>Training/Safety/Meetings</v>
          </cell>
          <cell r="E3017" t="str">
            <v>Information Meetings</v>
          </cell>
        </row>
        <row r="3018">
          <cell r="A3018" t="str">
            <v>F525287</v>
          </cell>
          <cell r="B3018" t="str">
            <v>METER READIN</v>
          </cell>
          <cell r="C3018" t="str">
            <v>PWRD</v>
          </cell>
          <cell r="D3018" t="str">
            <v>Operations</v>
          </cell>
          <cell r="E3018" t="str">
            <v>Meter Reading</v>
          </cell>
        </row>
        <row r="3019">
          <cell r="A3019" t="str">
            <v>F525289</v>
          </cell>
          <cell r="B3019" t="str">
            <v>DEV TRNG</v>
          </cell>
          <cell r="C3019" t="str">
            <v>PWRD</v>
          </cell>
          <cell r="D3019" t="str">
            <v>Training/Safety/Meetings</v>
          </cell>
          <cell r="E3019" t="str">
            <v>Job Training</v>
          </cell>
        </row>
        <row r="3020">
          <cell r="A3020" t="str">
            <v>F525292</v>
          </cell>
          <cell r="B3020" t="str">
            <v>INFO MTGS/GR</v>
          </cell>
          <cell r="C3020" t="str">
            <v>PWRD</v>
          </cell>
          <cell r="D3020" t="str">
            <v>Training/Safety/Meetings</v>
          </cell>
          <cell r="E3020" t="str">
            <v>Information Meetings</v>
          </cell>
        </row>
        <row r="3021">
          <cell r="A3021" t="str">
            <v>F525294</v>
          </cell>
          <cell r="B3021" t="str">
            <v>METER READIN</v>
          </cell>
          <cell r="C3021" t="str">
            <v>PWRD</v>
          </cell>
          <cell r="D3021" t="str">
            <v>Operations</v>
          </cell>
          <cell r="E3021" t="str">
            <v>Meter Reading</v>
          </cell>
        </row>
        <row r="3022">
          <cell r="A3022" t="str">
            <v>F525296</v>
          </cell>
          <cell r="B3022" t="str">
            <v>DEV TRNG</v>
          </cell>
          <cell r="C3022" t="str">
            <v>PWRD</v>
          </cell>
          <cell r="D3022" t="str">
            <v>Training/Safety/Meetings</v>
          </cell>
          <cell r="E3022" t="str">
            <v>Job Training</v>
          </cell>
        </row>
        <row r="3023">
          <cell r="A3023" t="str">
            <v>F525298</v>
          </cell>
          <cell r="B3023" t="str">
            <v>MGMT/SUP</v>
          </cell>
          <cell r="C3023" t="str">
            <v>PWRD</v>
          </cell>
          <cell r="D3023" t="str">
            <v>Other</v>
          </cell>
          <cell r="E3023" t="str">
            <v>Management/Supervision</v>
          </cell>
        </row>
        <row r="3024">
          <cell r="A3024" t="str">
            <v>F525302</v>
          </cell>
          <cell r="B3024" t="str">
            <v>METER READIN</v>
          </cell>
          <cell r="C3024" t="str">
            <v>PWRD</v>
          </cell>
          <cell r="D3024" t="str">
            <v>Operations</v>
          </cell>
          <cell r="E3024" t="str">
            <v>Meter Reading</v>
          </cell>
        </row>
        <row r="3025">
          <cell r="A3025" t="str">
            <v>F525303</v>
          </cell>
          <cell r="B3025" t="str">
            <v>COMP TRNG</v>
          </cell>
          <cell r="C3025" t="str">
            <v>PWRD</v>
          </cell>
          <cell r="D3025" t="str">
            <v>Training/Safety/Meetings</v>
          </cell>
          <cell r="E3025" t="str">
            <v>Job Training</v>
          </cell>
        </row>
        <row r="3026">
          <cell r="A3026" t="str">
            <v>F525304</v>
          </cell>
          <cell r="B3026" t="str">
            <v>DEV TRNG</v>
          </cell>
          <cell r="C3026" t="str">
            <v>PWRD</v>
          </cell>
          <cell r="D3026" t="str">
            <v>Training/Safety/Meetings</v>
          </cell>
          <cell r="E3026" t="str">
            <v>Job Training</v>
          </cell>
        </row>
        <row r="3027">
          <cell r="A3027" t="str">
            <v>F525306</v>
          </cell>
          <cell r="B3027" t="str">
            <v>MGMT/SUP</v>
          </cell>
          <cell r="C3027" t="str">
            <v>PWRD</v>
          </cell>
          <cell r="D3027" t="str">
            <v>Other</v>
          </cell>
          <cell r="E3027" t="str">
            <v>Management/Supervision</v>
          </cell>
        </row>
        <row r="3028">
          <cell r="A3028" t="str">
            <v>F525307</v>
          </cell>
          <cell r="B3028" t="str">
            <v>INFO MTGS/GR</v>
          </cell>
          <cell r="C3028" t="str">
            <v>PWRD</v>
          </cell>
          <cell r="D3028" t="str">
            <v>Training/Safety/Meetings</v>
          </cell>
          <cell r="E3028" t="str">
            <v>Information Meetings</v>
          </cell>
        </row>
        <row r="3029">
          <cell r="A3029" t="str">
            <v>F525308</v>
          </cell>
          <cell r="B3029" t="str">
            <v>CUST INST BL</v>
          </cell>
          <cell r="C3029" t="str">
            <v>PWRD</v>
          </cell>
          <cell r="D3029" t="str">
            <v>Operations</v>
          </cell>
          <cell r="E3029" t="str">
            <v>Billing/Collections/Bkkpg</v>
          </cell>
        </row>
        <row r="3030">
          <cell r="A3030" t="str">
            <v>F525309</v>
          </cell>
          <cell r="B3030" t="str">
            <v>METER READIN</v>
          </cell>
          <cell r="C3030" t="str">
            <v>PWRD</v>
          </cell>
          <cell r="D3030" t="str">
            <v>Operations</v>
          </cell>
          <cell r="E3030" t="str">
            <v>Meter Reading</v>
          </cell>
        </row>
        <row r="3031">
          <cell r="A3031" t="str">
            <v>F525310</v>
          </cell>
          <cell r="B3031" t="str">
            <v>COMP TRNG</v>
          </cell>
          <cell r="C3031" t="str">
            <v>PWRD</v>
          </cell>
          <cell r="D3031" t="str">
            <v>Training/Safety/Meetings</v>
          </cell>
          <cell r="E3031" t="str">
            <v>Job Training</v>
          </cell>
        </row>
        <row r="3032">
          <cell r="A3032" t="str">
            <v>F525312</v>
          </cell>
          <cell r="B3032" t="str">
            <v>TECH TRNG</v>
          </cell>
          <cell r="C3032" t="str">
            <v>PWRD</v>
          </cell>
          <cell r="D3032" t="str">
            <v>Training/Safety/Meetings</v>
          </cell>
          <cell r="E3032" t="str">
            <v>Job Training</v>
          </cell>
        </row>
        <row r="3033">
          <cell r="A3033" t="str">
            <v>F525314</v>
          </cell>
          <cell r="B3033" t="str">
            <v>INFO MTGS/GR</v>
          </cell>
          <cell r="C3033" t="str">
            <v>PWRD</v>
          </cell>
          <cell r="D3033" t="str">
            <v>Training/Safety/Meetings</v>
          </cell>
          <cell r="E3033" t="str">
            <v>Information Meetings</v>
          </cell>
        </row>
        <row r="3034">
          <cell r="A3034" t="str">
            <v>F525315</v>
          </cell>
          <cell r="B3034" t="str">
            <v>CUST INST BL</v>
          </cell>
          <cell r="C3034" t="str">
            <v>PWRD</v>
          </cell>
          <cell r="D3034" t="str">
            <v>Operations</v>
          </cell>
          <cell r="E3034" t="str">
            <v>Billing/Collections/Bkkpg</v>
          </cell>
        </row>
        <row r="3035">
          <cell r="A3035" t="str">
            <v>F525316</v>
          </cell>
          <cell r="B3035" t="str">
            <v>METER READIN</v>
          </cell>
          <cell r="C3035" t="str">
            <v>PWRD</v>
          </cell>
          <cell r="D3035" t="str">
            <v>Operations</v>
          </cell>
          <cell r="E3035" t="str">
            <v>Meter Reading</v>
          </cell>
        </row>
        <row r="3036">
          <cell r="A3036" t="str">
            <v>F525320</v>
          </cell>
          <cell r="B3036" t="str">
            <v>MGMT/SUP</v>
          </cell>
          <cell r="C3036" t="str">
            <v>PWRD</v>
          </cell>
          <cell r="D3036" t="str">
            <v>Other</v>
          </cell>
          <cell r="E3036" t="str">
            <v>Management/Supervision</v>
          </cell>
        </row>
        <row r="3037">
          <cell r="A3037" t="str">
            <v>F525321</v>
          </cell>
          <cell r="B3037" t="str">
            <v>INFO MTGS/GR</v>
          </cell>
          <cell r="C3037" t="str">
            <v>PWRD</v>
          </cell>
          <cell r="D3037" t="str">
            <v>Training/Safety/Meetings</v>
          </cell>
          <cell r="E3037" t="str">
            <v>Information Meetings</v>
          </cell>
        </row>
        <row r="3038">
          <cell r="A3038" t="str">
            <v>F525323</v>
          </cell>
          <cell r="B3038" t="str">
            <v>METER READIN</v>
          </cell>
          <cell r="C3038" t="str">
            <v>PWRD</v>
          </cell>
          <cell r="D3038" t="str">
            <v>Operations</v>
          </cell>
          <cell r="E3038" t="str">
            <v>Meter Reading</v>
          </cell>
        </row>
        <row r="3039">
          <cell r="A3039" t="str">
            <v>F525324</v>
          </cell>
          <cell r="B3039" t="str">
            <v>COMP TRNG</v>
          </cell>
          <cell r="C3039" t="str">
            <v>PWRD</v>
          </cell>
          <cell r="D3039" t="str">
            <v>Training/Safety/Meetings</v>
          </cell>
          <cell r="E3039" t="str">
            <v>Job Training</v>
          </cell>
        </row>
        <row r="3040">
          <cell r="A3040" t="str">
            <v>F525328</v>
          </cell>
          <cell r="B3040" t="str">
            <v>INFO MTGS/GR</v>
          </cell>
          <cell r="C3040" t="str">
            <v>PWRD</v>
          </cell>
          <cell r="D3040" t="str">
            <v>Training/Safety/Meetings</v>
          </cell>
          <cell r="E3040" t="str">
            <v>Information Meetings</v>
          </cell>
        </row>
        <row r="3041">
          <cell r="A3041" t="str">
            <v>F525330</v>
          </cell>
          <cell r="B3041" t="str">
            <v>METER READIN</v>
          </cell>
          <cell r="C3041" t="str">
            <v>PWRD</v>
          </cell>
          <cell r="D3041" t="str">
            <v>Operations</v>
          </cell>
          <cell r="E3041" t="str">
            <v>Meter Reading</v>
          </cell>
        </row>
        <row r="3042">
          <cell r="A3042" t="str">
            <v>F525337</v>
          </cell>
          <cell r="B3042" t="str">
            <v>DIST OP STLT</v>
          </cell>
          <cell r="C3042" t="str">
            <v>PWRD</v>
          </cell>
          <cell r="D3042" t="str">
            <v>Breakdown Maintenance</v>
          </cell>
          <cell r="E3042" t="str">
            <v>Streetlighting</v>
          </cell>
        </row>
        <row r="3043">
          <cell r="A3043" t="str">
            <v>F525338</v>
          </cell>
          <cell r="B3043" t="str">
            <v>DIST OP STLT</v>
          </cell>
          <cell r="C3043" t="str">
            <v>PWRD</v>
          </cell>
          <cell r="D3043" t="str">
            <v>Breakdown Maintenance</v>
          </cell>
          <cell r="E3043" t="str">
            <v>Streetlighting</v>
          </cell>
        </row>
        <row r="3044">
          <cell r="A3044" t="str">
            <v>F525421</v>
          </cell>
          <cell r="B3044" t="str">
            <v>SSID Chargeb</v>
          </cell>
          <cell r="C3044" t="str">
            <v>ETS - SSID</v>
          </cell>
          <cell r="D3044" t="str">
            <v>Other</v>
          </cell>
          <cell r="E3044" t="str">
            <v>SSID</v>
          </cell>
        </row>
        <row r="3045">
          <cell r="A3045" t="str">
            <v>F525687</v>
          </cell>
          <cell r="B3045" t="str">
            <v>Gen Oper Exp</v>
          </cell>
          <cell r="C3045" t="str">
            <v>ETS</v>
          </cell>
          <cell r="D3045" t="str">
            <v>Other</v>
          </cell>
          <cell r="E3045" t="str">
            <v>Engineering/Planning</v>
          </cell>
        </row>
        <row r="3046">
          <cell r="A3046" t="str">
            <v>F525688</v>
          </cell>
          <cell r="B3046" t="str">
            <v>Trans Op Exp</v>
          </cell>
          <cell r="C3046" t="str">
            <v>ETS</v>
          </cell>
          <cell r="D3046" t="str">
            <v>Operations</v>
          </cell>
          <cell r="E3046" t="str">
            <v>Transmission Operations</v>
          </cell>
        </row>
        <row r="3047">
          <cell r="A3047" t="str">
            <v>F525694</v>
          </cell>
          <cell r="B3047" t="str">
            <v>Compliance T</v>
          </cell>
          <cell r="C3047" t="str">
            <v>ETS</v>
          </cell>
          <cell r="D3047" t="str">
            <v>Other</v>
          </cell>
          <cell r="E3047" t="str">
            <v>SSID</v>
          </cell>
        </row>
        <row r="3048">
          <cell r="A3048" t="str">
            <v>F525707</v>
          </cell>
          <cell r="B3048" t="str">
            <v>TECH TRNG</v>
          </cell>
          <cell r="C3048" t="str">
            <v>ETS</v>
          </cell>
          <cell r="D3048" t="str">
            <v>Other</v>
          </cell>
          <cell r="E3048" t="str">
            <v>SSID</v>
          </cell>
        </row>
        <row r="3049">
          <cell r="A3049" t="str">
            <v>F525732</v>
          </cell>
          <cell r="B3049" t="str">
            <v>SSID - Howar</v>
          </cell>
          <cell r="C3049" t="str">
            <v>ETS - SSID</v>
          </cell>
          <cell r="D3049" t="str">
            <v>Other</v>
          </cell>
          <cell r="E3049" t="str">
            <v>SSID</v>
          </cell>
        </row>
        <row r="3050">
          <cell r="A3050" t="str">
            <v>F525756</v>
          </cell>
          <cell r="B3050" t="str">
            <v>GRID AUTO CO</v>
          </cell>
          <cell r="C3050" t="str">
            <v>ETS</v>
          </cell>
          <cell r="D3050" t="str">
            <v>Operations</v>
          </cell>
          <cell r="E3050" t="str">
            <v>Grid Control/Planning</v>
          </cell>
        </row>
        <row r="3051">
          <cell r="A3051" t="str">
            <v>F525773</v>
          </cell>
          <cell r="B3051" t="str">
            <v>RELAY MAINT</v>
          </cell>
          <cell r="C3051" t="str">
            <v>PWRD</v>
          </cell>
          <cell r="D3051" t="str">
            <v>Breakdown Maintenance</v>
          </cell>
          <cell r="E3051" t="str">
            <v>Substation Structures/Equipment</v>
          </cell>
        </row>
        <row r="3052">
          <cell r="A3052" t="str">
            <v>F525774</v>
          </cell>
          <cell r="B3052" t="str">
            <v>RELAY MAINT</v>
          </cell>
          <cell r="C3052" t="str">
            <v>PWRD</v>
          </cell>
          <cell r="D3052" t="str">
            <v>Breakdown Maintenance</v>
          </cell>
          <cell r="E3052" t="str">
            <v>Substation Structures/Equipment</v>
          </cell>
        </row>
        <row r="3053">
          <cell r="A3053" t="str">
            <v>F525775</v>
          </cell>
          <cell r="B3053" t="str">
            <v>RELAY MAINT</v>
          </cell>
          <cell r="C3053" t="str">
            <v>PWRD</v>
          </cell>
          <cell r="D3053" t="str">
            <v>Breakdown Maintenance</v>
          </cell>
          <cell r="E3053" t="str">
            <v>Substation Structures/Equipment</v>
          </cell>
        </row>
        <row r="3054">
          <cell r="A3054" t="str">
            <v>F525776</v>
          </cell>
          <cell r="B3054" t="str">
            <v>RELAY MAINT</v>
          </cell>
          <cell r="C3054" t="str">
            <v>PWRD</v>
          </cell>
          <cell r="D3054" t="str">
            <v>Breakdown Maintenance</v>
          </cell>
          <cell r="E3054" t="str">
            <v>Substation Structures/Equipment</v>
          </cell>
        </row>
        <row r="3055">
          <cell r="A3055" t="str">
            <v>F525777</v>
          </cell>
          <cell r="B3055" t="str">
            <v>RELAY MTCE-T</v>
          </cell>
          <cell r="C3055" t="str">
            <v>PWRD</v>
          </cell>
          <cell r="D3055" t="str">
            <v>Breakdown Maintenance</v>
          </cell>
          <cell r="E3055" t="str">
            <v>Substation Structures/Equipment</v>
          </cell>
        </row>
        <row r="3056">
          <cell r="A3056" t="str">
            <v>F525780</v>
          </cell>
          <cell r="B3056" t="str">
            <v>RELAY MTCE-T</v>
          </cell>
          <cell r="C3056" t="str">
            <v>PWRD</v>
          </cell>
          <cell r="D3056" t="str">
            <v>Breakdown Maintenance</v>
          </cell>
          <cell r="E3056" t="str">
            <v>Substation Structures/Equipment</v>
          </cell>
        </row>
        <row r="3057">
          <cell r="A3057" t="str">
            <v>F525781</v>
          </cell>
          <cell r="B3057" t="str">
            <v>RELAY MTCE-T</v>
          </cell>
          <cell r="C3057" t="str">
            <v>PWRD</v>
          </cell>
          <cell r="D3057" t="str">
            <v>Breakdown Maintenance</v>
          </cell>
          <cell r="E3057" t="str">
            <v>Substation Structures/Equipment</v>
          </cell>
        </row>
        <row r="3058">
          <cell r="A3058" t="str">
            <v>F525782</v>
          </cell>
          <cell r="B3058" t="str">
            <v>RELAY MTCE-T</v>
          </cell>
          <cell r="C3058" t="str">
            <v>PWRD</v>
          </cell>
          <cell r="D3058" t="str">
            <v>Breakdown Maintenance</v>
          </cell>
          <cell r="E3058" t="str">
            <v>Substation Structures/Equipment</v>
          </cell>
        </row>
        <row r="3059">
          <cell r="A3059" t="str">
            <v>F525845</v>
          </cell>
          <cell r="B3059" t="str">
            <v>TECH TRAININ</v>
          </cell>
          <cell r="C3059" t="str">
            <v>ETS</v>
          </cell>
          <cell r="D3059" t="str">
            <v>Training/Safety/Meetings</v>
          </cell>
          <cell r="E3059" t="str">
            <v>Job Training</v>
          </cell>
        </row>
        <row r="3060">
          <cell r="A3060" t="str">
            <v>F525853</v>
          </cell>
          <cell r="B3060" t="str">
            <v>RRELSTDCOM</v>
          </cell>
          <cell r="C3060" t="str">
            <v>CPC</v>
          </cell>
          <cell r="D3060" t="str">
            <v>Other</v>
          </cell>
          <cell r="E3060" t="str">
            <v>Reliability Compliance</v>
          </cell>
        </row>
        <row r="3061">
          <cell r="A3061" t="str">
            <v>F525860</v>
          </cell>
          <cell r="B3061" t="str">
            <v>TRNS CRE IMM</v>
          </cell>
          <cell r="C3061" t="str">
            <v>PWRD</v>
          </cell>
          <cell r="D3061" t="str">
            <v>Other</v>
          </cell>
          <cell r="E3061" t="str">
            <v>Non IMM Job Orders</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3">
          <cell r="C13" t="str">
            <v>425434</v>
          </cell>
          <cell r="D13" t="str">
            <v>Bio</v>
          </cell>
        </row>
        <row r="14">
          <cell r="C14" t="str">
            <v>425650</v>
          </cell>
          <cell r="D14" t="str">
            <v>Env</v>
          </cell>
        </row>
        <row r="15">
          <cell r="C15" t="str">
            <v>425637</v>
          </cell>
          <cell r="D15" t="str">
            <v>Perm</v>
          </cell>
        </row>
        <row r="16">
          <cell r="C16" t="str">
            <v>425435</v>
          </cell>
          <cell r="D16" t="str">
            <v>RB</v>
          </cell>
        </row>
        <row r="17">
          <cell r="C17" t="str">
            <v>428253</v>
          </cell>
          <cell r="D17" t="str">
            <v>RB</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MDMS Development</v>
          </cell>
        </row>
        <row r="4">
          <cell r="B4" t="str">
            <v>Load Control System Development</v>
          </cell>
        </row>
        <row r="5">
          <cell r="B5" t="str">
            <v>Network Operating Center Development</v>
          </cell>
        </row>
        <row r="6">
          <cell r="B6" t="str">
            <v>System Testing</v>
          </cell>
        </row>
        <row r="7">
          <cell r="B7" t="str">
            <v>System Architecture</v>
          </cell>
        </row>
      </sheetData>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v>4.3755300000000004</v>
          </cell>
        </row>
      </sheetData>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AL12" t="str">
            <v>IT</v>
          </cell>
        </row>
        <row r="13">
          <cell r="AL13" t="str">
            <v>TDBU</v>
          </cell>
        </row>
        <row r="14">
          <cell r="AL14" t="str">
            <v>Team 3</v>
          </cell>
        </row>
        <row r="15">
          <cell r="AL15" t="str">
            <v>Team 4</v>
          </cell>
        </row>
        <row r="16">
          <cell r="AL16" t="str">
            <v>Team 5</v>
          </cell>
        </row>
        <row r="17">
          <cell r="AL17" t="str">
            <v>Team 6</v>
          </cell>
        </row>
        <row r="18">
          <cell r="AL18" t="str">
            <v>Contingency</v>
          </cell>
        </row>
      </sheetData>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row r="1">
          <cell r="AE1" t="str">
            <v>Mar</v>
          </cell>
        </row>
      </sheetData>
      <sheetData sheetId="6"/>
      <sheetData sheetId="7"/>
      <sheetData sheetId="8"/>
      <sheetData sheetId="9"/>
      <sheetData sheetId="10"/>
      <sheetData sheetId="11"/>
      <sheetData sheetId="12"/>
      <sheetData sheetId="13"/>
      <sheetData sheetId="14">
        <row r="12">
          <cell r="B12" t="str">
            <v>Substation Mtnce</v>
          </cell>
        </row>
      </sheetData>
      <sheetData sheetId="15">
        <row r="11">
          <cell r="AB11">
            <v>0</v>
          </cell>
        </row>
      </sheetData>
      <sheetData sheetId="16">
        <row r="11">
          <cell r="AB11">
            <v>0</v>
          </cell>
        </row>
        <row r="12">
          <cell r="B12" t="str">
            <v>Substation Mtnce</v>
          </cell>
          <cell r="C12" t="str">
            <v>Circuit Breakers</v>
          </cell>
          <cell r="D12">
            <v>0</v>
          </cell>
          <cell r="E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AA12">
            <v>0</v>
          </cell>
          <cell r="AB12">
            <v>0</v>
          </cell>
          <cell r="AC12">
            <v>0</v>
          </cell>
          <cell r="AD12">
            <v>0</v>
          </cell>
          <cell r="AF12">
            <v>0</v>
          </cell>
          <cell r="AI12">
            <v>0</v>
          </cell>
          <cell r="AK12">
            <v>0</v>
          </cell>
          <cell r="AM12">
            <v>0</v>
          </cell>
        </row>
        <row r="13">
          <cell r="B13" t="str">
            <v>Substation Mtnce</v>
          </cell>
          <cell r="C13" t="str">
            <v>Transformer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AA13">
            <v>0</v>
          </cell>
          <cell r="AB13">
            <v>0</v>
          </cell>
          <cell r="AC13">
            <v>0</v>
          </cell>
          <cell r="AD13">
            <v>0</v>
          </cell>
          <cell r="AF13">
            <v>0</v>
          </cell>
          <cell r="AI13">
            <v>0</v>
          </cell>
          <cell r="AK13">
            <v>0</v>
          </cell>
          <cell r="AM13">
            <v>0</v>
          </cell>
        </row>
        <row r="14">
          <cell r="B14" t="str">
            <v>Substation Mtnce</v>
          </cell>
          <cell r="C14" t="str">
            <v>Relay Routine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A14">
            <v>0</v>
          </cell>
          <cell r="AB14">
            <v>0</v>
          </cell>
          <cell r="AC14">
            <v>0</v>
          </cell>
          <cell r="AD14">
            <v>0</v>
          </cell>
          <cell r="AF14">
            <v>0</v>
          </cell>
          <cell r="AI14">
            <v>0</v>
          </cell>
          <cell r="AK14">
            <v>0</v>
          </cell>
          <cell r="AM14">
            <v>0</v>
          </cell>
        </row>
        <row r="15">
          <cell r="B15" t="str">
            <v>Substation Mtnce</v>
          </cell>
          <cell r="C15" t="str">
            <v>Other Equip (Regs,Disc,PMA)</v>
          </cell>
          <cell r="D15">
            <v>0</v>
          </cell>
          <cell r="E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A15">
            <v>0</v>
          </cell>
          <cell r="AB15">
            <v>0</v>
          </cell>
          <cell r="AC15">
            <v>0</v>
          </cell>
          <cell r="AD15">
            <v>0</v>
          </cell>
          <cell r="AF15">
            <v>0</v>
          </cell>
        </row>
        <row r="16">
          <cell r="B16" t="str">
            <v>Substation Mtnce</v>
          </cell>
          <cell r="C16" t="str">
            <v>Power Cable</v>
          </cell>
          <cell r="D16">
            <v>0</v>
          </cell>
          <cell r="G16">
            <v>0</v>
          </cell>
          <cell r="AB16">
            <v>0</v>
          </cell>
          <cell r="AC16">
            <v>0</v>
          </cell>
          <cell r="AD16">
            <v>0</v>
          </cell>
          <cell r="AF16">
            <v>0</v>
          </cell>
        </row>
        <row r="17">
          <cell r="B17" t="str">
            <v>Substation Mtnce</v>
          </cell>
          <cell r="C17" t="str">
            <v>Trench Covers</v>
          </cell>
          <cell r="D17">
            <v>0</v>
          </cell>
          <cell r="G17">
            <v>0</v>
          </cell>
          <cell r="AB17">
            <v>0</v>
          </cell>
          <cell r="AC17">
            <v>0</v>
          </cell>
          <cell r="AD17">
            <v>0</v>
          </cell>
          <cell r="AF17">
            <v>0</v>
          </cell>
        </row>
        <row r="18">
          <cell r="B18" t="str">
            <v>Substation Mtnce</v>
          </cell>
          <cell r="C18" t="str">
            <v>Equipment Washing</v>
          </cell>
          <cell r="D18">
            <v>0</v>
          </cell>
          <cell r="E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AA18">
            <v>0</v>
          </cell>
          <cell r="AB18">
            <v>0</v>
          </cell>
          <cell r="AC18">
            <v>0</v>
          </cell>
          <cell r="AD18">
            <v>0</v>
          </cell>
          <cell r="AF18">
            <v>0</v>
          </cell>
        </row>
        <row r="19">
          <cell r="B19" t="str">
            <v>Substation Mtnce</v>
          </cell>
          <cell r="C19" t="str">
            <v>DC Systems</v>
          </cell>
          <cell r="D19">
            <v>0</v>
          </cell>
          <cell r="E19">
            <v>0</v>
          </cell>
          <cell r="G19">
            <v>0</v>
          </cell>
          <cell r="H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AA19">
            <v>0</v>
          </cell>
          <cell r="AB19">
            <v>0</v>
          </cell>
          <cell r="AC19">
            <v>0</v>
          </cell>
          <cell r="AD19">
            <v>0</v>
          </cell>
          <cell r="AF19">
            <v>0</v>
          </cell>
          <cell r="AI19">
            <v>0</v>
          </cell>
          <cell r="AK19">
            <v>0</v>
          </cell>
          <cell r="AM19">
            <v>0</v>
          </cell>
        </row>
        <row r="20">
          <cell r="B20" t="str">
            <v>Facility Maintenance</v>
          </cell>
          <cell r="D20">
            <v>0</v>
          </cell>
          <cell r="E20">
            <v>0</v>
          </cell>
          <cell r="G20">
            <v>0</v>
          </cell>
          <cell r="H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AA20">
            <v>0</v>
          </cell>
          <cell r="AB20">
            <v>0</v>
          </cell>
          <cell r="AC20">
            <v>0</v>
          </cell>
          <cell r="AD20">
            <v>0</v>
          </cell>
          <cell r="AF20">
            <v>0</v>
          </cell>
        </row>
        <row r="21">
          <cell r="B21" t="str">
            <v>Line Mtnce</v>
          </cell>
          <cell r="C21" t="str">
            <v>Distribution Maintenance Items</v>
          </cell>
          <cell r="D21">
            <v>0</v>
          </cell>
          <cell r="E21">
            <v>6857.6530499999999</v>
          </cell>
          <cell r="G21">
            <v>5993.19</v>
          </cell>
          <cell r="H21">
            <v>0</v>
          </cell>
          <cell r="I21">
            <v>5993.19</v>
          </cell>
          <cell r="J21">
            <v>413.01421000000011</v>
          </cell>
          <cell r="K21">
            <v>569.76543000000026</v>
          </cell>
          <cell r="L21">
            <v>0</v>
          </cell>
          <cell r="M21">
            <v>0</v>
          </cell>
          <cell r="N21">
            <v>0</v>
          </cell>
          <cell r="O21">
            <v>0</v>
          </cell>
          <cell r="P21">
            <v>0</v>
          </cell>
          <cell r="Q21">
            <v>0</v>
          </cell>
          <cell r="R21">
            <v>0</v>
          </cell>
          <cell r="S21">
            <v>0</v>
          </cell>
          <cell r="T21">
            <v>0</v>
          </cell>
          <cell r="U21">
            <v>0</v>
          </cell>
          <cell r="V21">
            <v>982.77964000000043</v>
          </cell>
          <cell r="W21">
            <v>868.91185999999993</v>
          </cell>
          <cell r="X21">
            <v>868.91185999999993</v>
          </cell>
          <cell r="Y21">
            <v>-113.86778000000049</v>
          </cell>
          <cell r="AA21">
            <v>3931.1185600000017</v>
          </cell>
          <cell r="AB21">
            <v>0</v>
          </cell>
          <cell r="AC21">
            <v>5993.19</v>
          </cell>
          <cell r="AD21">
            <v>0</v>
          </cell>
          <cell r="AF21">
            <v>0</v>
          </cell>
          <cell r="AI21">
            <v>0</v>
          </cell>
          <cell r="AK21">
            <v>0</v>
          </cell>
          <cell r="AM21">
            <v>0</v>
          </cell>
        </row>
        <row r="22">
          <cell r="B22" t="str">
            <v>Line Mtnce</v>
          </cell>
          <cell r="C22" t="str">
            <v>Transmission Maintenance</v>
          </cell>
          <cell r="D22">
            <v>0</v>
          </cell>
          <cell r="E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AA22">
            <v>0</v>
          </cell>
          <cell r="AB22">
            <v>0</v>
          </cell>
          <cell r="AC22">
            <v>0</v>
          </cell>
          <cell r="AD22">
            <v>0</v>
          </cell>
          <cell r="AF22">
            <v>0</v>
          </cell>
        </row>
        <row r="23">
          <cell r="B23" t="str">
            <v>Line Mtnce</v>
          </cell>
          <cell r="C23" t="str">
            <v>Apparatus Repairs</v>
          </cell>
          <cell r="D23">
            <v>0</v>
          </cell>
          <cell r="E23">
            <v>0</v>
          </cell>
          <cell r="G23">
            <v>0</v>
          </cell>
          <cell r="H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AA23">
            <v>0</v>
          </cell>
          <cell r="AB23">
            <v>0</v>
          </cell>
          <cell r="AC23">
            <v>0</v>
          </cell>
          <cell r="AD23">
            <v>0</v>
          </cell>
          <cell r="AF23">
            <v>0</v>
          </cell>
          <cell r="AI23">
            <v>0</v>
          </cell>
          <cell r="AK23">
            <v>0</v>
          </cell>
          <cell r="AM23">
            <v>0</v>
          </cell>
        </row>
        <row r="24">
          <cell r="B24" t="str">
            <v>Line Mtnce</v>
          </cell>
          <cell r="C24" t="str">
            <v>Insulator Washing</v>
          </cell>
          <cell r="D24">
            <v>0</v>
          </cell>
          <cell r="E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AA24">
            <v>0</v>
          </cell>
          <cell r="AB24">
            <v>0</v>
          </cell>
          <cell r="AC24">
            <v>0</v>
          </cell>
          <cell r="AD24">
            <v>0</v>
          </cell>
          <cell r="AF24">
            <v>0</v>
          </cell>
        </row>
        <row r="25">
          <cell r="B25" t="str">
            <v>Inspections</v>
          </cell>
          <cell r="C25" t="str">
            <v>Circuit Breaker (RTR)</v>
          </cell>
          <cell r="D25">
            <v>0</v>
          </cell>
          <cell r="E25">
            <v>0</v>
          </cell>
          <cell r="G25">
            <v>0</v>
          </cell>
          <cell r="H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AA25">
            <v>0</v>
          </cell>
          <cell r="AB25">
            <v>0</v>
          </cell>
          <cell r="AC25">
            <v>0</v>
          </cell>
          <cell r="AD25">
            <v>0</v>
          </cell>
          <cell r="AF25">
            <v>0</v>
          </cell>
          <cell r="AI25">
            <v>0</v>
          </cell>
          <cell r="AK25">
            <v>0</v>
          </cell>
          <cell r="AM25">
            <v>0</v>
          </cell>
        </row>
        <row r="26">
          <cell r="B26" t="str">
            <v>Inspections</v>
          </cell>
          <cell r="C26" t="str">
            <v>Apparatus Inspections</v>
          </cell>
          <cell r="D26">
            <v>0</v>
          </cell>
          <cell r="E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AA26">
            <v>0</v>
          </cell>
          <cell r="AB26">
            <v>0</v>
          </cell>
          <cell r="AC26">
            <v>0</v>
          </cell>
          <cell r="AD26">
            <v>0</v>
          </cell>
          <cell r="AF26">
            <v>0</v>
          </cell>
          <cell r="AI26">
            <v>0</v>
          </cell>
          <cell r="AK26">
            <v>0</v>
          </cell>
          <cell r="AM26">
            <v>0</v>
          </cell>
        </row>
        <row r="27">
          <cell r="B27" t="str">
            <v>Inspections</v>
          </cell>
          <cell r="C27" t="str">
            <v>ODI (Overhead Detail Inspections)</v>
          </cell>
          <cell r="D27">
            <v>0</v>
          </cell>
          <cell r="E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AA27">
            <v>0</v>
          </cell>
          <cell r="AB27">
            <v>0</v>
          </cell>
          <cell r="AC27">
            <v>0</v>
          </cell>
          <cell r="AD27">
            <v>0</v>
          </cell>
          <cell r="AF27">
            <v>0</v>
          </cell>
          <cell r="AI27">
            <v>0</v>
          </cell>
          <cell r="AK27">
            <v>0</v>
          </cell>
          <cell r="AM27">
            <v>0</v>
          </cell>
        </row>
        <row r="28">
          <cell r="B28" t="str">
            <v>Inspections</v>
          </cell>
          <cell r="C28" t="str">
            <v>Distribution Intrusive Pole Inspections</v>
          </cell>
          <cell r="D28">
            <v>0</v>
          </cell>
          <cell r="E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AA28">
            <v>0</v>
          </cell>
          <cell r="AB28">
            <v>0</v>
          </cell>
          <cell r="AC28">
            <v>0</v>
          </cell>
          <cell r="AD28">
            <v>0</v>
          </cell>
          <cell r="AF28">
            <v>0</v>
          </cell>
          <cell r="AI28">
            <v>0</v>
          </cell>
          <cell r="AK28">
            <v>0</v>
          </cell>
          <cell r="AM28">
            <v>0</v>
          </cell>
        </row>
        <row r="29">
          <cell r="B29" t="str">
            <v>Inspections</v>
          </cell>
          <cell r="C29" t="str">
            <v>Diagnostic Inspection of Distribution System</v>
          </cell>
          <cell r="D29">
            <v>0</v>
          </cell>
          <cell r="E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AA29">
            <v>0</v>
          </cell>
          <cell r="AB29">
            <v>0</v>
          </cell>
          <cell r="AC29">
            <v>0</v>
          </cell>
          <cell r="AD29">
            <v>0</v>
          </cell>
          <cell r="AF29">
            <v>0</v>
          </cell>
        </row>
        <row r="30">
          <cell r="B30" t="str">
            <v>Inspections</v>
          </cell>
          <cell r="C30" t="str">
            <v>Transmission Intrusive Pole Inspections</v>
          </cell>
          <cell r="D30">
            <v>0</v>
          </cell>
          <cell r="E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AA30">
            <v>0</v>
          </cell>
          <cell r="AB30">
            <v>0</v>
          </cell>
          <cell r="AC30">
            <v>0</v>
          </cell>
          <cell r="AD30">
            <v>0</v>
          </cell>
          <cell r="AF30">
            <v>0</v>
          </cell>
          <cell r="AI30">
            <v>0</v>
          </cell>
          <cell r="AK30">
            <v>0</v>
          </cell>
          <cell r="AM30">
            <v>0</v>
          </cell>
        </row>
        <row r="31">
          <cell r="B31" t="str">
            <v>Inspections</v>
          </cell>
          <cell r="C31" t="str">
            <v>SAMS</v>
          </cell>
          <cell r="D31">
            <v>0</v>
          </cell>
          <cell r="E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AA31">
            <v>0</v>
          </cell>
          <cell r="AB31">
            <v>0</v>
          </cell>
          <cell r="AC31">
            <v>0</v>
          </cell>
          <cell r="AD31">
            <v>0</v>
          </cell>
          <cell r="AF31">
            <v>0</v>
          </cell>
        </row>
        <row r="32">
          <cell r="B32" t="str">
            <v>Inspections</v>
          </cell>
          <cell r="C32" t="str">
            <v>UDI (Underground Detail Inspections)</v>
          </cell>
          <cell r="D32">
            <v>0</v>
          </cell>
          <cell r="E32">
            <v>483.81498999999997</v>
          </cell>
          <cell r="G32">
            <v>542</v>
          </cell>
          <cell r="H32">
            <v>0</v>
          </cell>
          <cell r="I32">
            <v>542</v>
          </cell>
          <cell r="J32">
            <v>49.356990000000003</v>
          </cell>
          <cell r="K32">
            <v>56.88608</v>
          </cell>
          <cell r="L32">
            <v>0</v>
          </cell>
          <cell r="M32">
            <v>0</v>
          </cell>
          <cell r="N32">
            <v>0</v>
          </cell>
          <cell r="O32">
            <v>0</v>
          </cell>
          <cell r="P32">
            <v>0</v>
          </cell>
          <cell r="Q32">
            <v>0</v>
          </cell>
          <cell r="R32">
            <v>0</v>
          </cell>
          <cell r="S32">
            <v>0</v>
          </cell>
          <cell r="T32">
            <v>0</v>
          </cell>
          <cell r="U32">
            <v>0</v>
          </cell>
          <cell r="V32">
            <v>106.24307</v>
          </cell>
          <cell r="W32">
            <v>54.202899999999993</v>
          </cell>
          <cell r="X32">
            <v>54.202899999999993</v>
          </cell>
          <cell r="Y32">
            <v>-52.04017000000001</v>
          </cell>
          <cell r="AA32">
            <v>424.97228000000007</v>
          </cell>
          <cell r="AB32">
            <v>0</v>
          </cell>
          <cell r="AC32">
            <v>542</v>
          </cell>
          <cell r="AD32">
            <v>0</v>
          </cell>
          <cell r="AF32">
            <v>0</v>
          </cell>
          <cell r="AI32">
            <v>0</v>
          </cell>
          <cell r="AK32">
            <v>0</v>
          </cell>
          <cell r="AM32">
            <v>0</v>
          </cell>
        </row>
        <row r="33">
          <cell r="B33" t="str">
            <v>Inspections</v>
          </cell>
          <cell r="C33" t="str">
            <v>Transmission Underground Structures</v>
          </cell>
          <cell r="D33">
            <v>0</v>
          </cell>
          <cell r="E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AA33">
            <v>0</v>
          </cell>
          <cell r="AB33">
            <v>0</v>
          </cell>
          <cell r="AC33">
            <v>0</v>
          </cell>
          <cell r="AD33">
            <v>0</v>
          </cell>
          <cell r="AF33">
            <v>0</v>
          </cell>
          <cell r="AI33">
            <v>0</v>
          </cell>
          <cell r="AK33">
            <v>0</v>
          </cell>
          <cell r="AM33">
            <v>0</v>
          </cell>
        </row>
        <row r="34">
          <cell r="B34" t="str">
            <v>Inspections</v>
          </cell>
          <cell r="C34" t="str">
            <v>Transmission Line Patrols</v>
          </cell>
          <cell r="D34">
            <v>0</v>
          </cell>
          <cell r="E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AA34">
            <v>0</v>
          </cell>
          <cell r="AB34">
            <v>0</v>
          </cell>
          <cell r="AC34">
            <v>0</v>
          </cell>
          <cell r="AD34">
            <v>0</v>
          </cell>
          <cell r="AF34">
            <v>0</v>
          </cell>
          <cell r="AI34">
            <v>0</v>
          </cell>
          <cell r="AK34">
            <v>0</v>
          </cell>
          <cell r="AM34">
            <v>0</v>
          </cell>
        </row>
        <row r="35">
          <cell r="B35" t="str">
            <v>Inspections</v>
          </cell>
          <cell r="C35" t="str">
            <v>Equipment Warranty</v>
          </cell>
          <cell r="D35">
            <v>0</v>
          </cell>
          <cell r="E35">
            <v>35.937190000000001</v>
          </cell>
          <cell r="G35">
            <v>16.150000000000002</v>
          </cell>
          <cell r="H35">
            <v>0</v>
          </cell>
          <cell r="I35">
            <v>16.150000000000002</v>
          </cell>
          <cell r="J35">
            <v>0.30324000000000001</v>
          </cell>
          <cell r="K35">
            <v>5.2821100000000003</v>
          </cell>
          <cell r="L35">
            <v>0</v>
          </cell>
          <cell r="M35">
            <v>0</v>
          </cell>
          <cell r="N35">
            <v>0</v>
          </cell>
          <cell r="O35">
            <v>0</v>
          </cell>
          <cell r="P35">
            <v>0</v>
          </cell>
          <cell r="Q35">
            <v>0</v>
          </cell>
          <cell r="R35">
            <v>0</v>
          </cell>
          <cell r="S35">
            <v>0</v>
          </cell>
          <cell r="T35">
            <v>0</v>
          </cell>
          <cell r="U35">
            <v>0</v>
          </cell>
          <cell r="V35">
            <v>5.58535</v>
          </cell>
          <cell r="W35">
            <v>2.57307</v>
          </cell>
          <cell r="X35">
            <v>2.57307</v>
          </cell>
          <cell r="Y35">
            <v>-3.0122800000000001</v>
          </cell>
          <cell r="AA35">
            <v>22.3414</v>
          </cell>
          <cell r="AB35">
            <v>0</v>
          </cell>
          <cell r="AC35">
            <v>16.150000000000002</v>
          </cell>
          <cell r="AD35">
            <v>0</v>
          </cell>
          <cell r="AF35">
            <v>0</v>
          </cell>
        </row>
        <row r="36">
          <cell r="B36" t="str">
            <v>Inspections</v>
          </cell>
          <cell r="C36" t="str">
            <v>Added Facilities (Mobil Oil)</v>
          </cell>
          <cell r="D36">
            <v>0</v>
          </cell>
          <cell r="E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AA36">
            <v>0</v>
          </cell>
          <cell r="AB36">
            <v>0</v>
          </cell>
          <cell r="AC36">
            <v>0</v>
          </cell>
          <cell r="AD36">
            <v>0</v>
          </cell>
          <cell r="AF36">
            <v>0</v>
          </cell>
        </row>
        <row r="37">
          <cell r="B37" t="str">
            <v>Inspections</v>
          </cell>
          <cell r="C37" t="str">
            <v>U/G Civil Inspections</v>
          </cell>
          <cell r="D37">
            <v>0</v>
          </cell>
          <cell r="E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AA37">
            <v>0</v>
          </cell>
          <cell r="AB37">
            <v>0</v>
          </cell>
          <cell r="AC37">
            <v>0</v>
          </cell>
          <cell r="AD37">
            <v>0</v>
          </cell>
          <cell r="AF37">
            <v>0</v>
          </cell>
          <cell r="AI37">
            <v>0</v>
          </cell>
          <cell r="AK37">
            <v>0</v>
          </cell>
          <cell r="AM37">
            <v>0</v>
          </cell>
        </row>
        <row r="38">
          <cell r="B38" t="str">
            <v>Inspections</v>
          </cell>
          <cell r="C38" t="str">
            <v>Annual Circuit Patrol - ESI</v>
          </cell>
          <cell r="D38">
            <v>0</v>
          </cell>
          <cell r="E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AA38">
            <v>0</v>
          </cell>
          <cell r="AB38">
            <v>0</v>
          </cell>
          <cell r="AC38">
            <v>0</v>
          </cell>
          <cell r="AD38">
            <v>0</v>
          </cell>
          <cell r="AF38">
            <v>0</v>
          </cell>
          <cell r="AI38">
            <v>0</v>
          </cell>
          <cell r="AK38">
            <v>0</v>
          </cell>
          <cell r="AM38">
            <v>0</v>
          </cell>
        </row>
        <row r="39">
          <cell r="B39" t="str">
            <v>Inspections</v>
          </cell>
          <cell r="C39" t="str">
            <v>Air Patrols</v>
          </cell>
          <cell r="D39">
            <v>0</v>
          </cell>
          <cell r="G39">
            <v>0</v>
          </cell>
          <cell r="H39">
            <v>0</v>
          </cell>
          <cell r="AA39">
            <v>0</v>
          </cell>
          <cell r="AB39">
            <v>0</v>
          </cell>
          <cell r="AC39">
            <v>0</v>
          </cell>
          <cell r="AD39">
            <v>0</v>
          </cell>
          <cell r="AF39">
            <v>0</v>
          </cell>
          <cell r="AI39">
            <v>0</v>
          </cell>
          <cell r="AK39">
            <v>0</v>
          </cell>
          <cell r="AM39">
            <v>0</v>
          </cell>
        </row>
        <row r="40">
          <cell r="B40" t="str">
            <v>Inspections</v>
          </cell>
          <cell r="C40" t="str">
            <v>WTR (Wireless Technology Rate)</v>
          </cell>
          <cell r="D40">
            <v>0</v>
          </cell>
          <cell r="G40">
            <v>0</v>
          </cell>
          <cell r="X40">
            <v>0</v>
          </cell>
          <cell r="AA40">
            <v>0</v>
          </cell>
          <cell r="AB40">
            <v>0</v>
          </cell>
          <cell r="AC40">
            <v>0</v>
          </cell>
          <cell r="AD40">
            <v>0</v>
          </cell>
        </row>
        <row r="41">
          <cell r="B41" t="str">
            <v>Vegetation</v>
          </cell>
          <cell r="C41" t="str">
            <v>Vegetation Management</v>
          </cell>
          <cell r="D41">
            <v>0</v>
          </cell>
          <cell r="E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AA41">
            <v>0</v>
          </cell>
          <cell r="AB41">
            <v>0</v>
          </cell>
          <cell r="AC41">
            <v>0</v>
          </cell>
          <cell r="AD41">
            <v>0</v>
          </cell>
          <cell r="AF41">
            <v>0</v>
          </cell>
          <cell r="AI41">
            <v>0</v>
          </cell>
          <cell r="AK41">
            <v>0</v>
          </cell>
          <cell r="AM41">
            <v>0</v>
          </cell>
        </row>
        <row r="42">
          <cell r="B42" t="str">
            <v>Vegetation</v>
          </cell>
          <cell r="C42" t="str">
            <v>Line Clearing</v>
          </cell>
          <cell r="D42">
            <v>0</v>
          </cell>
          <cell r="E42">
            <v>270.30968000000007</v>
          </cell>
          <cell r="G42">
            <v>262.75</v>
          </cell>
          <cell r="H42">
            <v>0</v>
          </cell>
          <cell r="I42">
            <v>262.75</v>
          </cell>
          <cell r="J42">
            <v>0.76997000000000004</v>
          </cell>
          <cell r="K42">
            <v>18.09535</v>
          </cell>
          <cell r="L42">
            <v>0</v>
          </cell>
          <cell r="M42">
            <v>0</v>
          </cell>
          <cell r="N42">
            <v>0</v>
          </cell>
          <cell r="O42">
            <v>0</v>
          </cell>
          <cell r="P42">
            <v>0</v>
          </cell>
          <cell r="Q42">
            <v>0</v>
          </cell>
          <cell r="R42">
            <v>0</v>
          </cell>
          <cell r="S42">
            <v>0</v>
          </cell>
          <cell r="T42">
            <v>0</v>
          </cell>
          <cell r="U42">
            <v>0</v>
          </cell>
          <cell r="V42">
            <v>18.865320000000001</v>
          </cell>
          <cell r="W42">
            <v>41.870309999999996</v>
          </cell>
          <cell r="X42">
            <v>41.870309999999996</v>
          </cell>
          <cell r="Y42">
            <v>23.004989999999996</v>
          </cell>
          <cell r="AA42">
            <v>75.461280000000002</v>
          </cell>
          <cell r="AB42">
            <v>0</v>
          </cell>
          <cell r="AC42">
            <v>262.75</v>
          </cell>
          <cell r="AD42">
            <v>0</v>
          </cell>
          <cell r="AF42">
            <v>0</v>
          </cell>
        </row>
        <row r="43">
          <cell r="B43" t="str">
            <v>Vegetation</v>
          </cell>
          <cell r="C43" t="str">
            <v>Right of Way Clearing</v>
          </cell>
          <cell r="D43">
            <v>0</v>
          </cell>
          <cell r="E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AA43">
            <v>0</v>
          </cell>
          <cell r="AB43">
            <v>0</v>
          </cell>
          <cell r="AC43">
            <v>0</v>
          </cell>
          <cell r="AD43">
            <v>0</v>
          </cell>
          <cell r="AF43">
            <v>0</v>
          </cell>
        </row>
        <row r="44">
          <cell r="B44" t="str">
            <v>Graffiti Removal</v>
          </cell>
          <cell r="D44">
            <v>0</v>
          </cell>
          <cell r="E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AA44">
            <v>0</v>
          </cell>
          <cell r="AB44">
            <v>0</v>
          </cell>
          <cell r="AC44">
            <v>0</v>
          </cell>
          <cell r="AD44">
            <v>0</v>
          </cell>
          <cell r="AF44">
            <v>0</v>
          </cell>
        </row>
        <row r="45">
          <cell r="B45" t="str">
            <v>Streetlights</v>
          </cell>
          <cell r="D45">
            <v>0</v>
          </cell>
          <cell r="E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AA45">
            <v>0</v>
          </cell>
          <cell r="AB45">
            <v>0</v>
          </cell>
          <cell r="AC45">
            <v>0</v>
          </cell>
          <cell r="AD45">
            <v>0</v>
          </cell>
          <cell r="AF45">
            <v>0</v>
          </cell>
        </row>
        <row r="46">
          <cell r="B46" t="str">
            <v>Joint Pole Operations</v>
          </cell>
          <cell r="D46">
            <v>0</v>
          </cell>
          <cell r="E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AA46">
            <v>0</v>
          </cell>
          <cell r="AB46">
            <v>0</v>
          </cell>
          <cell r="AC46">
            <v>0</v>
          </cell>
          <cell r="AD46">
            <v>0</v>
          </cell>
          <cell r="AF46">
            <v>0</v>
          </cell>
        </row>
        <row r="47">
          <cell r="B47" t="str">
            <v>Mapping</v>
          </cell>
          <cell r="D47">
            <v>0</v>
          </cell>
          <cell r="E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AA47">
            <v>0</v>
          </cell>
          <cell r="AB47">
            <v>0</v>
          </cell>
          <cell r="AC47">
            <v>0</v>
          </cell>
          <cell r="AD47">
            <v>0</v>
          </cell>
          <cell r="AF47">
            <v>0</v>
          </cell>
        </row>
        <row r="48">
          <cell r="B48" t="str">
            <v>Engineering/Planning</v>
          </cell>
          <cell r="D48">
            <v>0</v>
          </cell>
          <cell r="G48">
            <v>0</v>
          </cell>
          <cell r="H48">
            <v>0</v>
          </cell>
          <cell r="AB48">
            <v>0</v>
          </cell>
          <cell r="AC48">
            <v>0</v>
          </cell>
          <cell r="AD48">
            <v>0</v>
          </cell>
          <cell r="AF48">
            <v>0</v>
          </cell>
        </row>
        <row r="49">
          <cell r="B49" t="str">
            <v>Misc. Operations/Maintenance</v>
          </cell>
          <cell r="D49">
            <v>0</v>
          </cell>
          <cell r="G49">
            <v>0</v>
          </cell>
          <cell r="H49">
            <v>0</v>
          </cell>
          <cell r="AB49">
            <v>0</v>
          </cell>
          <cell r="AC49">
            <v>0</v>
          </cell>
          <cell r="AD49">
            <v>0</v>
          </cell>
          <cell r="AF49">
            <v>0</v>
          </cell>
        </row>
        <row r="50">
          <cell r="B50" t="str">
            <v>EV Readiness Activities</v>
          </cell>
          <cell r="D50">
            <v>0</v>
          </cell>
          <cell r="G50">
            <v>0</v>
          </cell>
          <cell r="AB50">
            <v>0</v>
          </cell>
          <cell r="AC50">
            <v>0</v>
          </cell>
          <cell r="AD50">
            <v>0</v>
          </cell>
          <cell r="AF50">
            <v>0</v>
          </cell>
        </row>
        <row r="51">
          <cell r="B51" t="str">
            <v>Energy Storage &amp; Transportation</v>
          </cell>
          <cell r="D51">
            <v>0</v>
          </cell>
          <cell r="E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A51">
            <v>0</v>
          </cell>
          <cell r="AB51">
            <v>0</v>
          </cell>
          <cell r="AC51">
            <v>0</v>
          </cell>
          <cell r="AD51">
            <v>0</v>
          </cell>
          <cell r="AF51">
            <v>0</v>
          </cell>
        </row>
        <row r="52">
          <cell r="B52" t="str">
            <v>Grid Advance Activities</v>
          </cell>
          <cell r="D52">
            <v>0</v>
          </cell>
          <cell r="E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AA52">
            <v>0</v>
          </cell>
          <cell r="AB52">
            <v>0</v>
          </cell>
          <cell r="AC52">
            <v>0</v>
          </cell>
          <cell r="AD52">
            <v>0</v>
          </cell>
          <cell r="AF52">
            <v>0</v>
          </cell>
        </row>
        <row r="53">
          <cell r="B53" t="str">
            <v>Innovation Management Activities</v>
          </cell>
          <cell r="D53">
            <v>0</v>
          </cell>
          <cell r="E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AA53">
            <v>0</v>
          </cell>
          <cell r="AB53">
            <v>0</v>
          </cell>
          <cell r="AC53">
            <v>0</v>
          </cell>
          <cell r="AD53">
            <v>0</v>
          </cell>
          <cell r="AF53">
            <v>0</v>
          </cell>
        </row>
        <row r="54">
          <cell r="B54" t="str">
            <v>Grid Control Center</v>
          </cell>
          <cell r="D54">
            <v>0</v>
          </cell>
          <cell r="E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AA54">
            <v>0</v>
          </cell>
          <cell r="AB54">
            <v>0</v>
          </cell>
          <cell r="AC54">
            <v>0</v>
          </cell>
          <cell r="AD54">
            <v>0</v>
          </cell>
          <cell r="AF54">
            <v>0</v>
          </cell>
        </row>
        <row r="55">
          <cell r="B55" t="str">
            <v>Substation Operations</v>
          </cell>
          <cell r="D55">
            <v>0</v>
          </cell>
          <cell r="E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AA55">
            <v>0</v>
          </cell>
          <cell r="AB55">
            <v>0</v>
          </cell>
          <cell r="AC55">
            <v>0</v>
          </cell>
          <cell r="AD55">
            <v>0</v>
          </cell>
          <cell r="AF55">
            <v>0</v>
          </cell>
        </row>
        <row r="56">
          <cell r="B56" t="str">
            <v>Troublemen/Trouble Orders</v>
          </cell>
          <cell r="D56">
            <v>0</v>
          </cell>
          <cell r="E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AA56">
            <v>0</v>
          </cell>
          <cell r="AB56">
            <v>0</v>
          </cell>
          <cell r="AC56">
            <v>0</v>
          </cell>
          <cell r="AD56">
            <v>0</v>
          </cell>
          <cell r="AF56">
            <v>0</v>
          </cell>
        </row>
        <row r="57">
          <cell r="C57" t="str">
            <v>Subtotal Planned Work</v>
          </cell>
          <cell r="D57">
            <v>0</v>
          </cell>
          <cell r="E57">
            <v>7647.7149099999997</v>
          </cell>
          <cell r="F57">
            <v>0</v>
          </cell>
          <cell r="G57">
            <v>6814.0899999999992</v>
          </cell>
          <cell r="H57">
            <v>0</v>
          </cell>
          <cell r="I57">
            <v>6814.0899999999992</v>
          </cell>
          <cell r="J57">
            <v>463.44441000000012</v>
          </cell>
          <cell r="K57">
            <v>650.0289700000003</v>
          </cell>
          <cell r="L57">
            <v>0</v>
          </cell>
          <cell r="M57">
            <v>0</v>
          </cell>
          <cell r="N57">
            <v>0</v>
          </cell>
          <cell r="O57">
            <v>0</v>
          </cell>
          <cell r="P57">
            <v>0</v>
          </cell>
          <cell r="Q57">
            <v>0</v>
          </cell>
          <cell r="R57">
            <v>0</v>
          </cell>
          <cell r="S57">
            <v>0</v>
          </cell>
          <cell r="T57">
            <v>0</v>
          </cell>
          <cell r="U57">
            <v>0</v>
          </cell>
          <cell r="V57">
            <v>1113.4733800000006</v>
          </cell>
          <cell r="W57">
            <v>967.55813999999998</v>
          </cell>
          <cell r="X57">
            <v>967.55813999999998</v>
          </cell>
          <cell r="Y57">
            <v>-145.91524000000052</v>
          </cell>
          <cell r="AA57">
            <v>4453.8935200000024</v>
          </cell>
          <cell r="AB57">
            <v>0</v>
          </cell>
          <cell r="AC57">
            <v>6814.0899999999992</v>
          </cell>
          <cell r="AD57">
            <v>0</v>
          </cell>
          <cell r="AF57">
            <v>0</v>
          </cell>
        </row>
        <row r="58">
          <cell r="AB58">
            <v>0</v>
          </cell>
        </row>
        <row r="59">
          <cell r="B59" t="str">
            <v>Breakdown/Reactive Mtnce</v>
          </cell>
          <cell r="D59">
            <v>0</v>
          </cell>
          <cell r="E59">
            <v>1069.84293</v>
          </cell>
          <cell r="G59">
            <v>1169.54</v>
          </cell>
          <cell r="H59">
            <v>0</v>
          </cell>
          <cell r="I59">
            <v>1169.54</v>
          </cell>
          <cell r="J59">
            <v>246.72971999999996</v>
          </cell>
          <cell r="K59">
            <v>151.20621000000003</v>
          </cell>
          <cell r="L59">
            <v>0</v>
          </cell>
          <cell r="M59">
            <v>0</v>
          </cell>
          <cell r="N59">
            <v>0</v>
          </cell>
          <cell r="O59">
            <v>0</v>
          </cell>
          <cell r="P59">
            <v>0</v>
          </cell>
          <cell r="Q59">
            <v>0</v>
          </cell>
          <cell r="R59">
            <v>0</v>
          </cell>
          <cell r="S59">
            <v>0</v>
          </cell>
          <cell r="T59">
            <v>0</v>
          </cell>
          <cell r="U59">
            <v>0</v>
          </cell>
          <cell r="V59">
            <v>397.93592999999998</v>
          </cell>
          <cell r="W59">
            <v>144.10817999999998</v>
          </cell>
          <cell r="X59">
            <v>144.10817999999998</v>
          </cell>
          <cell r="Y59">
            <v>-253.82775000000001</v>
          </cell>
          <cell r="AA59">
            <v>1591.7437199999999</v>
          </cell>
          <cell r="AB59">
            <v>0</v>
          </cell>
          <cell r="AC59">
            <v>1169.54</v>
          </cell>
          <cell r="AD59">
            <v>0</v>
          </cell>
          <cell r="AF59">
            <v>0</v>
          </cell>
        </row>
        <row r="60">
          <cell r="B60" t="str">
            <v>Stand-By/Idle Time</v>
          </cell>
          <cell r="D60">
            <v>0</v>
          </cell>
          <cell r="E60">
            <v>74.275590000000008</v>
          </cell>
          <cell r="G60">
            <v>0</v>
          </cell>
          <cell r="H60">
            <v>0</v>
          </cell>
          <cell r="I60">
            <v>0</v>
          </cell>
          <cell r="J60">
            <v>22.201449999999998</v>
          </cell>
          <cell r="K60">
            <v>-17.053460000000001</v>
          </cell>
          <cell r="L60">
            <v>0</v>
          </cell>
          <cell r="M60">
            <v>0</v>
          </cell>
          <cell r="N60">
            <v>0</v>
          </cell>
          <cell r="O60">
            <v>0</v>
          </cell>
          <cell r="P60">
            <v>0</v>
          </cell>
          <cell r="Q60">
            <v>0</v>
          </cell>
          <cell r="R60">
            <v>0</v>
          </cell>
          <cell r="S60">
            <v>0</v>
          </cell>
          <cell r="T60">
            <v>0</v>
          </cell>
          <cell r="U60">
            <v>0</v>
          </cell>
          <cell r="V60">
            <v>5.1479899999999965</v>
          </cell>
          <cell r="W60">
            <v>0</v>
          </cell>
          <cell r="X60">
            <v>0</v>
          </cell>
          <cell r="Y60">
            <v>-5.1479899999999965</v>
          </cell>
          <cell r="AA60">
            <v>20.591959999999986</v>
          </cell>
          <cell r="AB60">
            <v>0</v>
          </cell>
          <cell r="AC60">
            <v>0</v>
          </cell>
          <cell r="AD60">
            <v>0</v>
          </cell>
          <cell r="AF60">
            <v>0</v>
          </cell>
        </row>
        <row r="61">
          <cell r="B61" t="str">
            <v>Storm</v>
          </cell>
          <cell r="D61">
            <v>0</v>
          </cell>
          <cell r="E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X61">
            <v>0</v>
          </cell>
          <cell r="Y61">
            <v>0</v>
          </cell>
          <cell r="AA61">
            <v>0</v>
          </cell>
          <cell r="AB61">
            <v>0</v>
          </cell>
          <cell r="AC61">
            <v>0</v>
          </cell>
          <cell r="AD61">
            <v>0</v>
          </cell>
          <cell r="AF61">
            <v>0</v>
          </cell>
        </row>
        <row r="62">
          <cell r="B62" t="str">
            <v>Toxic</v>
          </cell>
          <cell r="D62">
            <v>0</v>
          </cell>
          <cell r="E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AA62">
            <v>0</v>
          </cell>
          <cell r="AB62">
            <v>0</v>
          </cell>
          <cell r="AC62">
            <v>0</v>
          </cell>
          <cell r="AD62">
            <v>0</v>
          </cell>
          <cell r="AF62">
            <v>0</v>
          </cell>
        </row>
        <row r="63">
          <cell r="C63" t="str">
            <v>Subtotal Unforeseen</v>
          </cell>
          <cell r="D63">
            <v>0</v>
          </cell>
          <cell r="E63">
            <v>1144.11852</v>
          </cell>
          <cell r="F63">
            <v>0</v>
          </cell>
          <cell r="G63">
            <v>1169.54</v>
          </cell>
          <cell r="H63">
            <v>0</v>
          </cell>
          <cell r="I63">
            <v>1169.54</v>
          </cell>
          <cell r="J63">
            <v>268.93116999999995</v>
          </cell>
          <cell r="K63">
            <v>134.15275000000003</v>
          </cell>
          <cell r="L63">
            <v>0</v>
          </cell>
          <cell r="M63">
            <v>0</v>
          </cell>
          <cell r="N63">
            <v>0</v>
          </cell>
          <cell r="O63">
            <v>0</v>
          </cell>
          <cell r="P63">
            <v>0</v>
          </cell>
          <cell r="Q63">
            <v>0</v>
          </cell>
          <cell r="R63">
            <v>0</v>
          </cell>
          <cell r="S63">
            <v>0</v>
          </cell>
          <cell r="T63">
            <v>0</v>
          </cell>
          <cell r="U63">
            <v>0</v>
          </cell>
          <cell r="V63">
            <v>403.08391999999998</v>
          </cell>
          <cell r="W63">
            <v>144.10817999999998</v>
          </cell>
          <cell r="X63">
            <v>144.10817999999998</v>
          </cell>
          <cell r="Y63">
            <v>-258.97574000000003</v>
          </cell>
          <cell r="AA63">
            <v>1612.3356799999999</v>
          </cell>
          <cell r="AB63">
            <v>0</v>
          </cell>
          <cell r="AC63">
            <v>1169.54</v>
          </cell>
          <cell r="AD63">
            <v>0</v>
          </cell>
          <cell r="AF63">
            <v>0</v>
          </cell>
        </row>
        <row r="64">
          <cell r="AB64">
            <v>0</v>
          </cell>
        </row>
        <row r="65">
          <cell r="B65" t="str">
            <v>Management / Supervision</v>
          </cell>
          <cell r="D65">
            <v>0</v>
          </cell>
          <cell r="E65">
            <v>316.82087999999999</v>
          </cell>
          <cell r="G65">
            <v>79.349999999999994</v>
          </cell>
          <cell r="H65">
            <v>-17</v>
          </cell>
          <cell r="I65">
            <v>62.349999999999994</v>
          </cell>
          <cell r="J65">
            <v>6.3969999999999994</v>
          </cell>
          <cell r="K65">
            <v>0</v>
          </cell>
          <cell r="L65">
            <v>0</v>
          </cell>
          <cell r="M65">
            <v>0</v>
          </cell>
          <cell r="N65">
            <v>0</v>
          </cell>
          <cell r="O65">
            <v>0</v>
          </cell>
          <cell r="P65">
            <v>0</v>
          </cell>
          <cell r="Q65">
            <v>0</v>
          </cell>
          <cell r="R65">
            <v>0</v>
          </cell>
          <cell r="S65">
            <v>0</v>
          </cell>
          <cell r="T65">
            <v>0</v>
          </cell>
          <cell r="U65">
            <v>0</v>
          </cell>
          <cell r="V65">
            <v>6.3969999999999994</v>
          </cell>
          <cell r="W65">
            <v>12.644539999999999</v>
          </cell>
          <cell r="X65">
            <v>8.3945399999999992</v>
          </cell>
          <cell r="Y65">
            <v>1.9975399999999999</v>
          </cell>
          <cell r="AA65">
            <v>25.587999999999994</v>
          </cell>
          <cell r="AB65">
            <v>0</v>
          </cell>
          <cell r="AC65">
            <v>62.349999999999994</v>
          </cell>
          <cell r="AD65">
            <v>0</v>
          </cell>
          <cell r="AF65">
            <v>0</v>
          </cell>
          <cell r="AI65">
            <v>0</v>
          </cell>
          <cell r="AK65">
            <v>0</v>
          </cell>
          <cell r="AM65">
            <v>0</v>
          </cell>
        </row>
        <row r="66">
          <cell r="B66" t="str">
            <v>Field Accounting O&amp;M Activities</v>
          </cell>
          <cell r="D66">
            <v>0</v>
          </cell>
          <cell r="E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AA66">
            <v>0</v>
          </cell>
          <cell r="AB66">
            <v>0</v>
          </cell>
          <cell r="AC66">
            <v>0</v>
          </cell>
          <cell r="AD66">
            <v>0</v>
          </cell>
          <cell r="AF66">
            <v>0</v>
          </cell>
          <cell r="AI66">
            <v>0</v>
          </cell>
          <cell r="AK66">
            <v>0</v>
          </cell>
          <cell r="AM66">
            <v>0</v>
          </cell>
        </row>
        <row r="67">
          <cell r="B67" t="str">
            <v>BPTI Programs</v>
          </cell>
          <cell r="D67">
            <v>0</v>
          </cell>
          <cell r="E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AA67">
            <v>0</v>
          </cell>
          <cell r="AB67">
            <v>0</v>
          </cell>
          <cell r="AC67">
            <v>0</v>
          </cell>
          <cell r="AD67">
            <v>0</v>
          </cell>
          <cell r="AF67">
            <v>0</v>
          </cell>
          <cell r="AI67">
            <v>0</v>
          </cell>
          <cell r="AK67">
            <v>0</v>
          </cell>
          <cell r="AM67">
            <v>0</v>
          </cell>
        </row>
        <row r="68">
          <cell r="B68" t="str">
            <v>Job Orders</v>
          </cell>
          <cell r="D68">
            <v>0</v>
          </cell>
          <cell r="E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AA68">
            <v>0</v>
          </cell>
          <cell r="AB68">
            <v>0</v>
          </cell>
          <cell r="AC68">
            <v>0</v>
          </cell>
          <cell r="AD68">
            <v>0</v>
          </cell>
          <cell r="AF68">
            <v>0</v>
          </cell>
          <cell r="AI68">
            <v>0</v>
          </cell>
          <cell r="AK68">
            <v>0</v>
          </cell>
          <cell r="AM68">
            <v>0</v>
          </cell>
        </row>
        <row r="69">
          <cell r="B69" t="str">
            <v>Training</v>
          </cell>
          <cell r="D69">
            <v>0</v>
          </cell>
          <cell r="E69">
            <v>1981.7727400000001</v>
          </cell>
          <cell r="G69">
            <v>1729.02</v>
          </cell>
          <cell r="H69">
            <v>53</v>
          </cell>
          <cell r="I69">
            <v>1782.02</v>
          </cell>
          <cell r="J69">
            <v>76.160920000000004</v>
          </cell>
          <cell r="K69">
            <v>171.77241000000001</v>
          </cell>
          <cell r="L69">
            <v>0</v>
          </cell>
          <cell r="M69">
            <v>0</v>
          </cell>
          <cell r="N69">
            <v>0</v>
          </cell>
          <cell r="O69">
            <v>0</v>
          </cell>
          <cell r="P69">
            <v>0</v>
          </cell>
          <cell r="Q69">
            <v>0</v>
          </cell>
          <cell r="R69">
            <v>0</v>
          </cell>
          <cell r="S69">
            <v>0</v>
          </cell>
          <cell r="T69">
            <v>0</v>
          </cell>
          <cell r="U69">
            <v>0</v>
          </cell>
          <cell r="V69">
            <v>247.93333000000001</v>
          </cell>
          <cell r="W69">
            <v>288.15053999999998</v>
          </cell>
          <cell r="X69">
            <v>301.40053999999998</v>
          </cell>
          <cell r="Y69">
            <v>53.467209999999966</v>
          </cell>
          <cell r="AA69">
            <v>991.73332000000005</v>
          </cell>
          <cell r="AB69">
            <v>0</v>
          </cell>
          <cell r="AC69">
            <v>1782.02</v>
          </cell>
          <cell r="AD69">
            <v>0</v>
          </cell>
          <cell r="AF69">
            <v>0</v>
          </cell>
          <cell r="AI69">
            <v>0</v>
          </cell>
          <cell r="AK69">
            <v>0</v>
          </cell>
          <cell r="AM69">
            <v>0</v>
          </cell>
        </row>
        <row r="70">
          <cell r="B70" t="str">
            <v>Training—Delivery</v>
          </cell>
          <cell r="D70">
            <v>0</v>
          </cell>
          <cell r="G70">
            <v>0</v>
          </cell>
          <cell r="H70">
            <v>0</v>
          </cell>
          <cell r="AA70">
            <v>0</v>
          </cell>
          <cell r="AB70">
            <v>0</v>
          </cell>
          <cell r="AC70">
            <v>0</v>
          </cell>
          <cell r="AD70">
            <v>0</v>
          </cell>
          <cell r="AF70">
            <v>0</v>
          </cell>
          <cell r="AI70">
            <v>0</v>
          </cell>
          <cell r="AK70">
            <v>0</v>
          </cell>
          <cell r="AM70">
            <v>0</v>
          </cell>
        </row>
        <row r="71">
          <cell r="B71" t="str">
            <v>Safety</v>
          </cell>
          <cell r="D71">
            <v>0</v>
          </cell>
          <cell r="E71">
            <v>869.86374000000023</v>
          </cell>
          <cell r="G71">
            <v>846.42999999999984</v>
          </cell>
          <cell r="H71">
            <v>107</v>
          </cell>
          <cell r="I71">
            <v>953.42999999999984</v>
          </cell>
          <cell r="J71">
            <v>48.857900000000001</v>
          </cell>
          <cell r="K71">
            <v>56.213050000000003</v>
          </cell>
          <cell r="L71">
            <v>0</v>
          </cell>
          <cell r="M71">
            <v>0</v>
          </cell>
          <cell r="N71">
            <v>0</v>
          </cell>
          <cell r="O71">
            <v>0</v>
          </cell>
          <cell r="P71">
            <v>0</v>
          </cell>
          <cell r="Q71">
            <v>0</v>
          </cell>
          <cell r="R71">
            <v>0</v>
          </cell>
          <cell r="S71">
            <v>0</v>
          </cell>
          <cell r="T71">
            <v>0</v>
          </cell>
          <cell r="U71">
            <v>0</v>
          </cell>
          <cell r="V71">
            <v>105.07095000000001</v>
          </cell>
          <cell r="W71">
            <v>134.88947999999999</v>
          </cell>
          <cell r="X71">
            <v>161.63947999999999</v>
          </cell>
          <cell r="Y71">
            <v>56.568529999999981</v>
          </cell>
          <cell r="AA71">
            <v>420.28380000000004</v>
          </cell>
          <cell r="AB71">
            <v>0</v>
          </cell>
          <cell r="AC71">
            <v>953.42999999999984</v>
          </cell>
          <cell r="AD71">
            <v>0</v>
          </cell>
          <cell r="AF71">
            <v>0</v>
          </cell>
          <cell r="AI71">
            <v>0</v>
          </cell>
          <cell r="AK71">
            <v>0</v>
          </cell>
          <cell r="AM71">
            <v>0</v>
          </cell>
        </row>
        <row r="72">
          <cell r="B72" t="str">
            <v>Meetings</v>
          </cell>
          <cell r="D72">
            <v>0</v>
          </cell>
          <cell r="E72">
            <v>363.81777</v>
          </cell>
          <cell r="G72">
            <v>312.8300000000001</v>
          </cell>
          <cell r="H72">
            <v>0</v>
          </cell>
          <cell r="I72">
            <v>312.8300000000001</v>
          </cell>
          <cell r="J72">
            <v>25.691700000000001</v>
          </cell>
          <cell r="K72">
            <v>26.450659999999999</v>
          </cell>
          <cell r="L72">
            <v>0</v>
          </cell>
          <cell r="M72">
            <v>0</v>
          </cell>
          <cell r="N72">
            <v>0</v>
          </cell>
          <cell r="O72">
            <v>0</v>
          </cell>
          <cell r="P72">
            <v>0</v>
          </cell>
          <cell r="Q72">
            <v>0</v>
          </cell>
          <cell r="R72">
            <v>0</v>
          </cell>
          <cell r="S72">
            <v>0</v>
          </cell>
          <cell r="T72">
            <v>0</v>
          </cell>
          <cell r="U72">
            <v>0</v>
          </cell>
          <cell r="V72">
            <v>52.142359999999996</v>
          </cell>
          <cell r="W72">
            <v>49.854290000000006</v>
          </cell>
          <cell r="X72">
            <v>49.854290000000006</v>
          </cell>
          <cell r="Y72">
            <v>-2.2880699999999905</v>
          </cell>
          <cell r="AA72">
            <v>208.56943999999999</v>
          </cell>
          <cell r="AB72">
            <v>0</v>
          </cell>
          <cell r="AC72">
            <v>312.8300000000001</v>
          </cell>
          <cell r="AD72">
            <v>0</v>
          </cell>
          <cell r="AF72">
            <v>0</v>
          </cell>
        </row>
        <row r="73">
          <cell r="B73" t="str">
            <v>Facilities Management</v>
          </cell>
          <cell r="D73">
            <v>0</v>
          </cell>
          <cell r="G73">
            <v>0</v>
          </cell>
          <cell r="H73">
            <v>0</v>
          </cell>
          <cell r="AB73">
            <v>0</v>
          </cell>
          <cell r="AC73">
            <v>0</v>
          </cell>
          <cell r="AD73">
            <v>0</v>
          </cell>
          <cell r="AF73">
            <v>0</v>
          </cell>
        </row>
        <row r="74">
          <cell r="B74" t="str">
            <v>WISER</v>
          </cell>
          <cell r="D74">
            <v>0</v>
          </cell>
          <cell r="E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AA74">
            <v>0</v>
          </cell>
          <cell r="AB74">
            <v>0</v>
          </cell>
          <cell r="AC74">
            <v>0</v>
          </cell>
          <cell r="AD74">
            <v>0</v>
          </cell>
          <cell r="AF74">
            <v>0</v>
          </cell>
        </row>
        <row r="75">
          <cell r="C75" t="str">
            <v>Subtotal People</v>
          </cell>
          <cell r="D75">
            <v>0</v>
          </cell>
          <cell r="E75">
            <v>3532.2751300000004</v>
          </cell>
          <cell r="F75">
            <v>0</v>
          </cell>
          <cell r="G75">
            <v>2967.6299999999997</v>
          </cell>
          <cell r="H75">
            <v>143</v>
          </cell>
          <cell r="I75">
            <v>3110.6299999999997</v>
          </cell>
          <cell r="J75">
            <v>157.10751999999999</v>
          </cell>
          <cell r="K75">
            <v>254.43612000000002</v>
          </cell>
          <cell r="L75">
            <v>0</v>
          </cell>
          <cell r="M75">
            <v>0</v>
          </cell>
          <cell r="N75">
            <v>0</v>
          </cell>
          <cell r="O75">
            <v>0</v>
          </cell>
          <cell r="P75">
            <v>0</v>
          </cell>
          <cell r="Q75">
            <v>0</v>
          </cell>
          <cell r="R75">
            <v>0</v>
          </cell>
          <cell r="S75">
            <v>0</v>
          </cell>
          <cell r="T75">
            <v>0</v>
          </cell>
          <cell r="U75">
            <v>0</v>
          </cell>
          <cell r="V75">
            <v>411.54364000000004</v>
          </cell>
          <cell r="W75">
            <v>485.53884999999997</v>
          </cell>
          <cell r="X75">
            <v>521.28885000000002</v>
          </cell>
          <cell r="Y75">
            <v>109.74520999999996</v>
          </cell>
          <cell r="AA75">
            <v>1646.1745600000002</v>
          </cell>
          <cell r="AB75">
            <v>0</v>
          </cell>
          <cell r="AC75">
            <v>3110.6299999999997</v>
          </cell>
          <cell r="AD75">
            <v>0</v>
          </cell>
          <cell r="AF75">
            <v>0</v>
          </cell>
        </row>
        <row r="76">
          <cell r="AB76">
            <v>0</v>
          </cell>
        </row>
        <row r="77">
          <cell r="B77" t="str">
            <v>ADA Study</v>
          </cell>
          <cell r="D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W77">
            <v>0</v>
          </cell>
          <cell r="X77">
            <v>0</v>
          </cell>
          <cell r="Y77">
            <v>0</v>
          </cell>
          <cell r="AB77">
            <v>0</v>
          </cell>
          <cell r="AC77">
            <v>0</v>
          </cell>
          <cell r="AD77">
            <v>0</v>
          </cell>
          <cell r="AF77">
            <v>0</v>
          </cell>
        </row>
        <row r="78">
          <cell r="B78" t="str">
            <v>Catalina Diesel</v>
          </cell>
          <cell r="D78">
            <v>0</v>
          </cell>
          <cell r="E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AA78">
            <v>0</v>
          </cell>
          <cell r="AB78">
            <v>0</v>
          </cell>
          <cell r="AC78">
            <v>0</v>
          </cell>
          <cell r="AD78">
            <v>0</v>
          </cell>
          <cell r="AF78">
            <v>0</v>
          </cell>
        </row>
        <row r="79">
          <cell r="B79" t="str">
            <v>Catalina Gas</v>
          </cell>
          <cell r="D79">
            <v>0</v>
          </cell>
          <cell r="E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AA79">
            <v>0</v>
          </cell>
          <cell r="AB79">
            <v>0</v>
          </cell>
          <cell r="AC79">
            <v>0</v>
          </cell>
          <cell r="AD79">
            <v>0</v>
          </cell>
          <cell r="AF79">
            <v>0</v>
          </cell>
        </row>
        <row r="80">
          <cell r="B80" t="str">
            <v>Catalina Water</v>
          </cell>
          <cell r="D80">
            <v>0</v>
          </cell>
          <cell r="E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AA80">
            <v>0</v>
          </cell>
          <cell r="AB80">
            <v>0</v>
          </cell>
          <cell r="AC80">
            <v>0</v>
          </cell>
          <cell r="AD80">
            <v>0</v>
          </cell>
          <cell r="AF80">
            <v>0</v>
          </cell>
        </row>
        <row r="81">
          <cell r="B81" t="str">
            <v>CSBL Function</v>
          </cell>
          <cell r="D81">
            <v>0</v>
          </cell>
          <cell r="E81">
            <v>0.39749000000000001</v>
          </cell>
          <cell r="G81">
            <v>0</v>
          </cell>
          <cell r="H81">
            <v>0</v>
          </cell>
          <cell r="I81">
            <v>0</v>
          </cell>
          <cell r="J81">
            <v>0.13358999999999999</v>
          </cell>
          <cell r="K81">
            <v>3.764E-2</v>
          </cell>
          <cell r="L81">
            <v>0</v>
          </cell>
          <cell r="M81">
            <v>0</v>
          </cell>
          <cell r="N81">
            <v>0</v>
          </cell>
          <cell r="O81">
            <v>0</v>
          </cell>
          <cell r="P81">
            <v>0</v>
          </cell>
          <cell r="Q81">
            <v>0</v>
          </cell>
          <cell r="R81">
            <v>0</v>
          </cell>
          <cell r="S81">
            <v>0</v>
          </cell>
          <cell r="T81">
            <v>0</v>
          </cell>
          <cell r="U81">
            <v>0</v>
          </cell>
          <cell r="V81">
            <v>0.17122999999999999</v>
          </cell>
          <cell r="W81">
            <v>0</v>
          </cell>
          <cell r="X81">
            <v>0</v>
          </cell>
          <cell r="Y81">
            <v>-0.17122999999999999</v>
          </cell>
          <cell r="AA81">
            <v>0.68491999999999997</v>
          </cell>
          <cell r="AB81">
            <v>0</v>
          </cell>
          <cell r="AC81">
            <v>0</v>
          </cell>
          <cell r="AD81">
            <v>0</v>
          </cell>
          <cell r="AF81">
            <v>0</v>
          </cell>
        </row>
        <row r="82">
          <cell r="B82" t="str">
            <v>ECS - Non Utility</v>
          </cell>
          <cell r="C82" t="str">
            <v>Cost of Service</v>
          </cell>
          <cell r="D82">
            <v>0</v>
          </cell>
          <cell r="G82">
            <v>0</v>
          </cell>
          <cell r="H82">
            <v>0</v>
          </cell>
          <cell r="AB82">
            <v>0</v>
          </cell>
          <cell r="AC82">
            <v>0</v>
          </cell>
          <cell r="AD82">
            <v>0</v>
          </cell>
          <cell r="AF82">
            <v>0</v>
          </cell>
        </row>
        <row r="83">
          <cell r="B83" t="str">
            <v>ECS - Non Utility</v>
          </cell>
          <cell r="C83" t="str">
            <v>Selling, General, Admin &amp; Other</v>
          </cell>
          <cell r="D83">
            <v>0</v>
          </cell>
          <cell r="G83">
            <v>0</v>
          </cell>
          <cell r="H83">
            <v>0</v>
          </cell>
          <cell r="AB83">
            <v>0</v>
          </cell>
          <cell r="AC83">
            <v>0</v>
          </cell>
          <cell r="AD83">
            <v>0</v>
          </cell>
          <cell r="AF83">
            <v>0</v>
          </cell>
        </row>
        <row r="84">
          <cell r="B84" t="str">
            <v>Electric Transportation Lobbying</v>
          </cell>
          <cell r="D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AA84">
            <v>0</v>
          </cell>
          <cell r="AB84">
            <v>0</v>
          </cell>
          <cell r="AC84">
            <v>0</v>
          </cell>
          <cell r="AD84">
            <v>0</v>
          </cell>
          <cell r="AF84">
            <v>0</v>
          </cell>
        </row>
        <row r="85">
          <cell r="B85" t="str">
            <v>ESI Billing</v>
          </cell>
          <cell r="D85">
            <v>0</v>
          </cell>
          <cell r="E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AA85">
            <v>0</v>
          </cell>
          <cell r="AB85">
            <v>0</v>
          </cell>
          <cell r="AC85">
            <v>0</v>
          </cell>
          <cell r="AD85">
            <v>0</v>
          </cell>
          <cell r="AF85">
            <v>0</v>
          </cell>
        </row>
        <row r="86">
          <cell r="B86" t="str">
            <v>Grid Ops Lease Payments</v>
          </cell>
          <cell r="D86">
            <v>0</v>
          </cell>
          <cell r="E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AA86">
            <v>0</v>
          </cell>
          <cell r="AB86">
            <v>0</v>
          </cell>
          <cell r="AC86">
            <v>0</v>
          </cell>
          <cell r="AD86">
            <v>0</v>
          </cell>
          <cell r="AF86">
            <v>0</v>
          </cell>
        </row>
        <row r="87">
          <cell r="B87" t="str">
            <v>Grid Contract General Functions</v>
          </cell>
          <cell r="D87">
            <v>0</v>
          </cell>
          <cell r="G87">
            <v>0</v>
          </cell>
          <cell r="H87">
            <v>0</v>
          </cell>
          <cell r="AB87">
            <v>0</v>
          </cell>
          <cell r="AC87">
            <v>0</v>
          </cell>
          <cell r="AD87">
            <v>0</v>
          </cell>
          <cell r="AF87">
            <v>0</v>
          </cell>
        </row>
        <row r="88">
          <cell r="B88" t="str">
            <v>Line Rents</v>
          </cell>
          <cell r="D88">
            <v>0</v>
          </cell>
          <cell r="E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AA88">
            <v>0</v>
          </cell>
          <cell r="AB88">
            <v>0</v>
          </cell>
          <cell r="AC88">
            <v>0</v>
          </cell>
          <cell r="AD88">
            <v>0</v>
          </cell>
          <cell r="AF88">
            <v>0</v>
          </cell>
        </row>
        <row r="89">
          <cell r="B89" t="str">
            <v>Meter/Transformer/JPA Credits</v>
          </cell>
          <cell r="D89">
            <v>0</v>
          </cell>
          <cell r="E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AA89">
            <v>0</v>
          </cell>
          <cell r="AB89">
            <v>0</v>
          </cell>
          <cell r="AC89">
            <v>0</v>
          </cell>
          <cell r="AD89">
            <v>0</v>
          </cell>
          <cell r="AF89">
            <v>0</v>
          </cell>
        </row>
        <row r="90">
          <cell r="B90" t="str">
            <v>Minor Miscellaneous</v>
          </cell>
          <cell r="D90">
            <v>0</v>
          </cell>
          <cell r="E90">
            <v>0.21865999999999999</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AA90">
            <v>0</v>
          </cell>
          <cell r="AB90">
            <v>0</v>
          </cell>
          <cell r="AC90">
            <v>0</v>
          </cell>
          <cell r="AD90">
            <v>0</v>
          </cell>
          <cell r="AF90">
            <v>0</v>
          </cell>
          <cell r="AI90">
            <v>0</v>
          </cell>
          <cell r="AK90">
            <v>0</v>
          </cell>
          <cell r="AM90">
            <v>0</v>
          </cell>
        </row>
        <row r="91">
          <cell r="B91" t="str">
            <v>Policy Adjustments (Billing Disputes)</v>
          </cell>
          <cell r="D91">
            <v>0</v>
          </cell>
          <cell r="E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AA91">
            <v>0</v>
          </cell>
          <cell r="AB91">
            <v>0</v>
          </cell>
          <cell r="AC91">
            <v>0</v>
          </cell>
          <cell r="AD91">
            <v>0</v>
          </cell>
          <cell r="AF91">
            <v>0</v>
          </cell>
        </row>
        <row r="92">
          <cell r="B92" t="str">
            <v>Satellite Transponder</v>
          </cell>
          <cell r="D92">
            <v>0</v>
          </cell>
          <cell r="E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AA92">
            <v>0</v>
          </cell>
          <cell r="AB92">
            <v>0</v>
          </cell>
          <cell r="AC92">
            <v>0</v>
          </cell>
          <cell r="AD92">
            <v>0</v>
          </cell>
          <cell r="AF92">
            <v>0</v>
          </cell>
        </row>
        <row r="93">
          <cell r="B93" t="str">
            <v>Setting/Removing Meters</v>
          </cell>
          <cell r="D93">
            <v>0</v>
          </cell>
          <cell r="E93">
            <v>400.88653999999997</v>
          </cell>
          <cell r="G93">
            <v>684.7299999999999</v>
          </cell>
          <cell r="H93">
            <v>0</v>
          </cell>
          <cell r="I93">
            <v>684.7299999999999</v>
          </cell>
          <cell r="J93">
            <v>6.5025499999999985</v>
          </cell>
          <cell r="K93">
            <v>20.50281</v>
          </cell>
          <cell r="L93">
            <v>0</v>
          </cell>
          <cell r="M93">
            <v>0</v>
          </cell>
          <cell r="N93">
            <v>0</v>
          </cell>
          <cell r="O93">
            <v>0</v>
          </cell>
          <cell r="P93">
            <v>0</v>
          </cell>
          <cell r="Q93">
            <v>0</v>
          </cell>
          <cell r="R93">
            <v>0</v>
          </cell>
          <cell r="S93">
            <v>0</v>
          </cell>
          <cell r="T93">
            <v>0</v>
          </cell>
          <cell r="U93">
            <v>0</v>
          </cell>
          <cell r="V93">
            <v>27.00536</v>
          </cell>
          <cell r="W93">
            <v>109.12090999999999</v>
          </cell>
          <cell r="X93">
            <v>109.12090999999999</v>
          </cell>
          <cell r="Y93">
            <v>82.115549999999999</v>
          </cell>
          <cell r="AA93">
            <v>108.02143999999998</v>
          </cell>
          <cell r="AB93">
            <v>0</v>
          </cell>
          <cell r="AC93">
            <v>684.7299999999999</v>
          </cell>
          <cell r="AD93">
            <v>0</v>
          </cell>
          <cell r="AF93">
            <v>0</v>
          </cell>
        </row>
        <row r="94">
          <cell r="B94" t="str">
            <v>Shareholder Funded</v>
          </cell>
          <cell r="D94">
            <v>0</v>
          </cell>
          <cell r="G94">
            <v>0</v>
          </cell>
          <cell r="H94">
            <v>0</v>
          </cell>
          <cell r="AB94">
            <v>0</v>
          </cell>
          <cell r="AC94">
            <v>0</v>
          </cell>
          <cell r="AD94">
            <v>0</v>
          </cell>
          <cell r="AF94">
            <v>0</v>
          </cell>
        </row>
        <row r="95">
          <cell r="B95" t="str">
            <v>TDBU Monthly Accrual Conversion</v>
          </cell>
          <cell r="D95">
            <v>0</v>
          </cell>
          <cell r="G95">
            <v>0</v>
          </cell>
          <cell r="H95">
            <v>0</v>
          </cell>
          <cell r="AB95">
            <v>0</v>
          </cell>
          <cell r="AC95">
            <v>0</v>
          </cell>
          <cell r="AD95">
            <v>0</v>
          </cell>
          <cell r="AF95">
            <v>0</v>
          </cell>
        </row>
        <row r="96">
          <cell r="B96" t="str">
            <v>TDBU Summary Misc Accounts</v>
          </cell>
          <cell r="D96">
            <v>0</v>
          </cell>
          <cell r="G96">
            <v>0</v>
          </cell>
          <cell r="H96">
            <v>0</v>
          </cell>
          <cell r="AB96">
            <v>0</v>
          </cell>
          <cell r="AC96">
            <v>0</v>
          </cell>
          <cell r="AD96">
            <v>0</v>
          </cell>
          <cell r="AF96">
            <v>0</v>
          </cell>
        </row>
        <row r="97">
          <cell r="B97" t="str">
            <v>TDBU Summary Div Ovh Residual</v>
          </cell>
          <cell r="D97">
            <v>0</v>
          </cell>
          <cell r="G97">
            <v>0</v>
          </cell>
          <cell r="H97">
            <v>0</v>
          </cell>
          <cell r="AB97">
            <v>0</v>
          </cell>
          <cell r="AC97">
            <v>0</v>
          </cell>
          <cell r="AD97">
            <v>0</v>
          </cell>
          <cell r="AF97">
            <v>0</v>
          </cell>
        </row>
        <row r="98">
          <cell r="B98" t="str">
            <v>T/S Water / Trash Bills</v>
          </cell>
          <cell r="D98">
            <v>0</v>
          </cell>
          <cell r="E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AA98">
            <v>0</v>
          </cell>
          <cell r="AB98">
            <v>0</v>
          </cell>
          <cell r="AC98">
            <v>0</v>
          </cell>
          <cell r="AD98">
            <v>0</v>
          </cell>
          <cell r="AF98">
            <v>0</v>
          </cell>
        </row>
        <row r="99">
          <cell r="B99" t="str">
            <v>Transmission Misc Expense</v>
          </cell>
          <cell r="D99">
            <v>0</v>
          </cell>
          <cell r="E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AA99">
            <v>0</v>
          </cell>
          <cell r="AB99">
            <v>0</v>
          </cell>
          <cell r="AC99">
            <v>0</v>
          </cell>
          <cell r="AD99">
            <v>0</v>
          </cell>
          <cell r="AF99">
            <v>0</v>
          </cell>
        </row>
        <row r="100">
          <cell r="B100" t="str">
            <v>Underground Locates</v>
          </cell>
          <cell r="D100">
            <v>0</v>
          </cell>
          <cell r="E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AA100">
            <v>0</v>
          </cell>
          <cell r="AB100">
            <v>0</v>
          </cell>
          <cell r="AC100">
            <v>0</v>
          </cell>
          <cell r="AD100">
            <v>0</v>
          </cell>
          <cell r="AF100">
            <v>0</v>
          </cell>
        </row>
        <row r="101">
          <cell r="B101" t="str">
            <v>WECC Dues</v>
          </cell>
          <cell r="C101" t="str">
            <v>Non-Statutory</v>
          </cell>
          <cell r="D101">
            <v>0</v>
          </cell>
          <cell r="E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AA101">
            <v>0</v>
          </cell>
          <cell r="AB101">
            <v>0</v>
          </cell>
          <cell r="AC101">
            <v>0</v>
          </cell>
          <cell r="AD101">
            <v>0</v>
          </cell>
          <cell r="AF101">
            <v>0</v>
          </cell>
        </row>
        <row r="102">
          <cell r="B102" t="str">
            <v>Work Order Related Expense</v>
          </cell>
          <cell r="C102" t="str">
            <v>Distribution</v>
          </cell>
          <cell r="D102">
            <v>0</v>
          </cell>
          <cell r="E102">
            <v>2532.5701899999999</v>
          </cell>
          <cell r="G102">
            <v>1386.3200000000002</v>
          </cell>
          <cell r="H102">
            <v>0</v>
          </cell>
          <cell r="I102">
            <v>1386.3200000000002</v>
          </cell>
          <cell r="J102">
            <v>112.13268999999998</v>
          </cell>
          <cell r="K102">
            <v>217.95207999999994</v>
          </cell>
          <cell r="L102">
            <v>0</v>
          </cell>
          <cell r="M102">
            <v>0</v>
          </cell>
          <cell r="N102">
            <v>0</v>
          </cell>
          <cell r="O102">
            <v>0</v>
          </cell>
          <cell r="P102">
            <v>0</v>
          </cell>
          <cell r="Q102">
            <v>0</v>
          </cell>
          <cell r="R102">
            <v>0</v>
          </cell>
          <cell r="S102">
            <v>0</v>
          </cell>
          <cell r="T102">
            <v>0</v>
          </cell>
          <cell r="U102">
            <v>0</v>
          </cell>
          <cell r="V102">
            <v>330.08476999999993</v>
          </cell>
          <cell r="W102">
            <v>220.91752000000002</v>
          </cell>
          <cell r="X102">
            <v>220.91752000000002</v>
          </cell>
          <cell r="Y102">
            <v>-109.16724999999991</v>
          </cell>
          <cell r="AA102">
            <v>1320.3390799999997</v>
          </cell>
          <cell r="AB102">
            <v>0</v>
          </cell>
          <cell r="AC102">
            <v>1386.3200000000002</v>
          </cell>
          <cell r="AD102">
            <v>0</v>
          </cell>
          <cell r="AF102">
            <v>0</v>
          </cell>
        </row>
        <row r="103">
          <cell r="B103" t="str">
            <v>Work Order Related Expense</v>
          </cell>
          <cell r="C103" t="str">
            <v>Substation Construction &amp; Maintenance</v>
          </cell>
          <cell r="D103">
            <v>0</v>
          </cell>
          <cell r="E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AA103">
            <v>0</v>
          </cell>
          <cell r="AB103">
            <v>0</v>
          </cell>
          <cell r="AC103">
            <v>0</v>
          </cell>
          <cell r="AD103">
            <v>0</v>
          </cell>
          <cell r="AF103">
            <v>0</v>
          </cell>
        </row>
        <row r="104">
          <cell r="B104" t="str">
            <v>Work Order Related Expense</v>
          </cell>
          <cell r="C104" t="str">
            <v>Transmission</v>
          </cell>
          <cell r="D104">
            <v>0</v>
          </cell>
          <cell r="E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AA104">
            <v>0</v>
          </cell>
          <cell r="AB104">
            <v>0</v>
          </cell>
          <cell r="AC104">
            <v>0</v>
          </cell>
          <cell r="AD104">
            <v>0</v>
          </cell>
          <cell r="AF104">
            <v>0</v>
          </cell>
        </row>
        <row r="105">
          <cell r="B105" t="str">
            <v>Work Order Write-Off</v>
          </cell>
          <cell r="D105">
            <v>0</v>
          </cell>
          <cell r="E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AA105">
            <v>0</v>
          </cell>
          <cell r="AB105">
            <v>0</v>
          </cell>
          <cell r="AC105">
            <v>0</v>
          </cell>
          <cell r="AD105">
            <v>0</v>
          </cell>
          <cell r="AF105">
            <v>0</v>
          </cell>
        </row>
        <row r="106">
          <cell r="C106" t="str">
            <v>Subtotal Sunk Costs</v>
          </cell>
          <cell r="D106">
            <v>0</v>
          </cell>
          <cell r="E106">
            <v>2934.0728799999997</v>
          </cell>
          <cell r="F106">
            <v>0</v>
          </cell>
          <cell r="G106">
            <v>2071.0500000000002</v>
          </cell>
          <cell r="H106">
            <v>0</v>
          </cell>
          <cell r="I106">
            <v>2071.0500000000002</v>
          </cell>
          <cell r="J106">
            <v>118.76882999999998</v>
          </cell>
          <cell r="K106">
            <v>238.49252999999993</v>
          </cell>
          <cell r="L106">
            <v>0</v>
          </cell>
          <cell r="M106">
            <v>0</v>
          </cell>
          <cell r="N106">
            <v>0</v>
          </cell>
          <cell r="O106">
            <v>0</v>
          </cell>
          <cell r="P106">
            <v>0</v>
          </cell>
          <cell r="Q106">
            <v>0</v>
          </cell>
          <cell r="R106">
            <v>0</v>
          </cell>
          <cell r="S106">
            <v>0</v>
          </cell>
          <cell r="T106">
            <v>0</v>
          </cell>
          <cell r="U106">
            <v>0</v>
          </cell>
          <cell r="V106">
            <v>357.26135999999991</v>
          </cell>
          <cell r="W106">
            <v>330.03843000000001</v>
          </cell>
          <cell r="X106">
            <v>330.03843000000001</v>
          </cell>
          <cell r="Y106">
            <v>-27.222929999999906</v>
          </cell>
          <cell r="AA106">
            <v>1429.0454399999996</v>
          </cell>
          <cell r="AB106">
            <v>0</v>
          </cell>
          <cell r="AC106">
            <v>2071.0500000000002</v>
          </cell>
          <cell r="AD106">
            <v>0</v>
          </cell>
          <cell r="AF106">
            <v>0</v>
          </cell>
        </row>
        <row r="108">
          <cell r="C108" t="str">
            <v>Sub-Total North Coast Region w/o Allocated</v>
          </cell>
          <cell r="D108">
            <v>0</v>
          </cell>
          <cell r="E108">
            <v>15258.18144</v>
          </cell>
          <cell r="F108">
            <v>0</v>
          </cell>
          <cell r="G108">
            <v>13022.31</v>
          </cell>
          <cell r="H108">
            <v>143</v>
          </cell>
          <cell r="I108">
            <v>13165.31</v>
          </cell>
          <cell r="J108">
            <v>1008.2519300000001</v>
          </cell>
          <cell r="K108">
            <v>1277.1103700000003</v>
          </cell>
          <cell r="L108">
            <v>0</v>
          </cell>
          <cell r="M108">
            <v>0</v>
          </cell>
          <cell r="N108">
            <v>0</v>
          </cell>
          <cell r="O108">
            <v>0</v>
          </cell>
          <cell r="P108">
            <v>0</v>
          </cell>
          <cell r="Q108">
            <v>0</v>
          </cell>
          <cell r="R108">
            <v>0</v>
          </cell>
          <cell r="S108">
            <v>0</v>
          </cell>
          <cell r="T108">
            <v>0</v>
          </cell>
          <cell r="U108">
            <v>0</v>
          </cell>
          <cell r="V108">
            <v>2285.3623000000007</v>
          </cell>
          <cell r="W108">
            <v>1927.2435999999998</v>
          </cell>
          <cell r="X108">
            <v>1962.9935999999998</v>
          </cell>
          <cell r="Y108">
            <v>-322.3687000000005</v>
          </cell>
          <cell r="AA108">
            <v>9141.4492000000027</v>
          </cell>
          <cell r="AB108">
            <v>0</v>
          </cell>
          <cell r="AC108">
            <v>13165.31</v>
          </cell>
          <cell r="AD108">
            <v>0</v>
          </cell>
          <cell r="AF108">
            <v>0</v>
          </cell>
        </row>
        <row r="109">
          <cell r="W109" t="str">
            <v>YTD % Variance (w/o IMM &amp; DOH):</v>
          </cell>
          <cell r="Y109">
            <v>-0.16726930627762912</v>
          </cell>
        </row>
        <row r="110">
          <cell r="B110" t="str">
            <v>Allocated (IMM/Other Allocated Costs)</v>
          </cell>
          <cell r="D110">
            <v>0</v>
          </cell>
          <cell r="E110">
            <v>3621.0526800000002</v>
          </cell>
          <cell r="G110">
            <v>3249.2699999999995</v>
          </cell>
          <cell r="H110">
            <v>62.382160192953904</v>
          </cell>
          <cell r="I110">
            <v>3311.6521601929535</v>
          </cell>
          <cell r="J110">
            <v>478.44237000000004</v>
          </cell>
          <cell r="K110">
            <v>358.61338999999998</v>
          </cell>
          <cell r="L110">
            <v>0</v>
          </cell>
          <cell r="M110">
            <v>0</v>
          </cell>
          <cell r="N110">
            <v>0</v>
          </cell>
          <cell r="O110">
            <v>0</v>
          </cell>
          <cell r="P110">
            <v>0</v>
          </cell>
          <cell r="Q110">
            <v>0</v>
          </cell>
          <cell r="R110">
            <v>0</v>
          </cell>
          <cell r="S110">
            <v>0</v>
          </cell>
          <cell r="T110">
            <v>0</v>
          </cell>
          <cell r="U110">
            <v>0</v>
          </cell>
          <cell r="V110">
            <v>837.05575999999996</v>
          </cell>
          <cell r="W110">
            <v>514.35599999999999</v>
          </cell>
          <cell r="X110">
            <v>529.95154004823848</v>
          </cell>
          <cell r="Y110">
            <v>-307.10421995176148</v>
          </cell>
          <cell r="AA110">
            <v>3348.2230399999999</v>
          </cell>
          <cell r="AB110">
            <v>0</v>
          </cell>
          <cell r="AC110">
            <v>3311.6521601929535</v>
          </cell>
          <cell r="AD110">
            <v>0</v>
          </cell>
          <cell r="AF110">
            <v>0</v>
          </cell>
        </row>
      </sheetData>
      <sheetData sheetId="17">
        <row r="11">
          <cell r="AB11">
            <v>0</v>
          </cell>
        </row>
      </sheetData>
      <sheetData sheetId="18">
        <row r="11">
          <cell r="AB11">
            <v>0</v>
          </cell>
        </row>
      </sheetData>
      <sheetData sheetId="19">
        <row r="11">
          <cell r="AB11">
            <v>0</v>
          </cell>
        </row>
      </sheetData>
      <sheetData sheetId="20">
        <row r="11">
          <cell r="AB11">
            <v>0</v>
          </cell>
        </row>
      </sheetData>
      <sheetData sheetId="21">
        <row r="11">
          <cell r="AB11">
            <v>0</v>
          </cell>
        </row>
      </sheetData>
      <sheetData sheetId="22">
        <row r="11">
          <cell r="AB11">
            <v>0</v>
          </cell>
        </row>
      </sheetData>
      <sheetData sheetId="23">
        <row r="11">
          <cell r="AB11">
            <v>0</v>
          </cell>
        </row>
      </sheetData>
      <sheetData sheetId="24">
        <row r="11">
          <cell r="AB11">
            <v>0</v>
          </cell>
        </row>
      </sheetData>
      <sheetData sheetId="25">
        <row r="11">
          <cell r="AB11">
            <v>0</v>
          </cell>
        </row>
      </sheetData>
      <sheetData sheetId="26">
        <row r="11">
          <cell r="AB11">
            <v>0</v>
          </cell>
        </row>
      </sheetData>
      <sheetData sheetId="27">
        <row r="11">
          <cell r="AB11">
            <v>0</v>
          </cell>
        </row>
      </sheetData>
      <sheetData sheetId="28">
        <row r="11">
          <cell r="AB11">
            <v>0</v>
          </cell>
        </row>
      </sheetData>
      <sheetData sheetId="29">
        <row r="11">
          <cell r="AB11">
            <v>0</v>
          </cell>
        </row>
      </sheetData>
      <sheetData sheetId="30">
        <row r="11">
          <cell r="AB11">
            <v>0</v>
          </cell>
        </row>
      </sheetData>
      <sheetData sheetId="31">
        <row r="12">
          <cell r="B12" t="str">
            <v>Substation Mtnce</v>
          </cell>
        </row>
      </sheetData>
      <sheetData sheetId="32"/>
      <sheetData sheetId="33">
        <row r="12">
          <cell r="B12" t="str">
            <v>Substation Mtnce</v>
          </cell>
        </row>
      </sheetData>
      <sheetData sheetId="34">
        <row r="12">
          <cell r="B12" t="str">
            <v>Substation Mtnce</v>
          </cell>
        </row>
      </sheetData>
      <sheetData sheetId="35">
        <row r="11">
          <cell r="AB11">
            <v>0</v>
          </cell>
        </row>
      </sheetData>
      <sheetData sheetId="36">
        <row r="12">
          <cell r="B12" t="str">
            <v>Substation Mtnce</v>
          </cell>
        </row>
      </sheetData>
      <sheetData sheetId="37">
        <row r="12">
          <cell r="B12" t="str">
            <v>Substation Mtnce</v>
          </cell>
        </row>
      </sheetData>
      <sheetData sheetId="38"/>
      <sheetData sheetId="39">
        <row r="12">
          <cell r="B12" t="str">
            <v>Substation Mtnce</v>
          </cell>
        </row>
      </sheetData>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row r="1">
          <cell r="FL1">
            <v>199984.47036221236</v>
          </cell>
        </row>
      </sheetData>
      <sheetData sheetId="3" refreshError="1"/>
      <sheetData sheetId="4" refreshError="1"/>
      <sheetData sheetId="5">
        <row r="4">
          <cell r="G4">
            <v>80.74179870970002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31">
          <cell r="L131">
            <v>90.000000276078481</v>
          </cell>
        </row>
      </sheetData>
      <sheetData sheetId="19">
        <row r="124">
          <cell r="I124">
            <v>80.741798709700021</v>
          </cell>
        </row>
      </sheetData>
      <sheetData sheetId="20">
        <row r="189">
          <cell r="M189">
            <v>7.1030764599999996</v>
          </cell>
        </row>
      </sheetData>
      <sheetData sheetId="21">
        <row r="16">
          <cell r="F16">
            <v>-17.518313737435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31">
          <cell r="L131">
            <v>0</v>
          </cell>
        </row>
      </sheetData>
      <sheetData sheetId="32" refreshError="1"/>
      <sheetData sheetId="33" refreshError="1"/>
      <sheetData sheetId="34" refreshError="1"/>
      <sheetData sheetId="35" refreshError="1"/>
      <sheetData sheetId="36">
        <row r="2">
          <cell r="F2" t="str">
            <v>CET-ET-OT-CD-404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row r="58">
          <cell r="Y58">
            <v>3254456.3333333335</v>
          </cell>
        </row>
        <row r="59">
          <cell r="Y59">
            <v>358242</v>
          </cell>
        </row>
      </sheetData>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B11">
            <v>0.91740713765477055</v>
          </cell>
        </row>
      </sheetData>
      <sheetData sheetId="22"/>
      <sheetData sheetId="23">
        <row r="85">
          <cell r="H85">
            <v>0.18441403926234384</v>
          </cell>
        </row>
      </sheetData>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8">
          <cell r="BS78">
            <v>4.142695669059937E-2</v>
          </cell>
          <cell r="BY78">
            <v>2.7074170646558926E-2</v>
          </cell>
        </row>
      </sheetData>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row r="1">
          <cell r="A1" t="str">
            <v>Cde N° CL000645</v>
          </cell>
        </row>
      </sheetData>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ow r="117">
          <cell r="A117">
            <v>1000</v>
          </cell>
        </row>
      </sheetData>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row r="23">
          <cell r="M23">
            <v>0</v>
          </cell>
        </row>
      </sheetData>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 xml:space="preserve">PAR ELECTRICAL </v>
          </cell>
        </row>
        <row r="2">
          <cell r="A2" t="str">
            <v>HENKELS &amp; MCCOY</v>
          </cell>
        </row>
        <row r="3">
          <cell r="A3" t="str">
            <v>POUK &amp; STEINLE,</v>
          </cell>
        </row>
        <row r="4">
          <cell r="A4" t="str">
            <v>AMERON POLE PRO</v>
          </cell>
        </row>
        <row r="5">
          <cell r="A5" t="str">
            <v>ARIZONA PIPELIN</v>
          </cell>
        </row>
        <row r="6">
          <cell r="A6" t="str">
            <v>HOT LINE CONSTR</v>
          </cell>
        </row>
        <row r="7">
          <cell r="A7" t="str">
            <v>DIVERSIFIED UTI</v>
          </cell>
        </row>
        <row r="8">
          <cell r="A8" t="str">
            <v>HERMAN WEISSKER</v>
          </cell>
        </row>
        <row r="9">
          <cell r="A9" t="str">
            <v>ASPLUNDH TREE E</v>
          </cell>
        </row>
        <row r="10">
          <cell r="A10" t="str">
            <v>TIDWELL EXCAVAT</v>
          </cell>
        </row>
      </sheetData>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F1" t="str">
            <v>June</v>
          </cell>
        </row>
      </sheetData>
      <sheetData sheetId="5"/>
      <sheetData sheetId="6"/>
      <sheetData sheetId="7"/>
      <sheetData sheetId="8"/>
      <sheetData sheetId="9"/>
      <sheetData sheetId="10"/>
      <sheetData sheetId="11"/>
      <sheetData sheetId="12"/>
      <sheetData sheetId="13"/>
      <sheetData sheetId="14">
        <row r="12">
          <cell r="B12" t="str">
            <v>Substation Mtnce</v>
          </cell>
        </row>
      </sheetData>
      <sheetData sheetId="1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Substation Mtnce</v>
          </cell>
          <cell r="C20" t="str">
            <v>Storm Water Pollution Prev. Prgm.</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Line Mtnce</v>
          </cell>
          <cell r="C27" t="str">
            <v>Pole Remediation</v>
          </cell>
          <cell r="D27">
            <v>0</v>
          </cell>
          <cell r="E27">
            <v>3393.1000000000004</v>
          </cell>
          <cell r="F27">
            <v>3393.1000000000004</v>
          </cell>
          <cell r="G27">
            <v>0</v>
          </cell>
          <cell r="H27">
            <v>3393.1000000000004</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3393.1000000000004</v>
          </cell>
          <cell r="AB27">
            <v>0</v>
          </cell>
          <cell r="AC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Distribution Intrusive Pole Inspections</v>
          </cell>
          <cell r="D39">
            <v>7367.9213899999995</v>
          </cell>
          <cell r="E39">
            <v>4663.2000000000007</v>
          </cell>
          <cell r="F39">
            <v>4663.2000000000007</v>
          </cell>
          <cell r="G39">
            <v>0</v>
          </cell>
          <cell r="H39">
            <v>4663.2000000000007</v>
          </cell>
          <cell r="I39">
            <v>21.370989999999999</v>
          </cell>
          <cell r="J39">
            <v>611.09103000000005</v>
          </cell>
          <cell r="K39">
            <v>251.17284999999998</v>
          </cell>
          <cell r="L39">
            <v>459.06148999999999</v>
          </cell>
          <cell r="M39">
            <v>569.55583000000001</v>
          </cell>
          <cell r="N39">
            <v>664.34109000000001</v>
          </cell>
          <cell r="O39">
            <v>0</v>
          </cell>
          <cell r="P39">
            <v>0</v>
          </cell>
          <cell r="Q39">
            <v>0</v>
          </cell>
          <cell r="R39">
            <v>0</v>
          </cell>
          <cell r="S39">
            <v>0</v>
          </cell>
          <cell r="T39">
            <v>0</v>
          </cell>
          <cell r="U39">
            <v>2576.59328</v>
          </cell>
          <cell r="V39">
            <v>1640.1</v>
          </cell>
          <cell r="W39">
            <v>1640.1</v>
          </cell>
          <cell r="X39">
            <v>-936.49328000000014</v>
          </cell>
          <cell r="Z39">
            <v>5153.1865600000001</v>
          </cell>
          <cell r="AA39">
            <v>4663.2000000000007</v>
          </cell>
          <cell r="AB39">
            <v>0</v>
          </cell>
          <cell r="AC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Inspections</v>
          </cell>
          <cell r="C44" t="str">
            <v>Pole Load Assessments</v>
          </cell>
          <cell r="D44">
            <v>1368.9044899999999</v>
          </cell>
          <cell r="E44">
            <v>21562.000000000004</v>
          </cell>
          <cell r="F44">
            <v>21562.000000000004</v>
          </cell>
          <cell r="G44">
            <v>0</v>
          </cell>
          <cell r="H44">
            <v>21562.000000000004</v>
          </cell>
          <cell r="I44">
            <v>219.98663000000005</v>
          </cell>
          <cell r="J44">
            <v>259.31928999999997</v>
          </cell>
          <cell r="K44">
            <v>315.41782000000001</v>
          </cell>
          <cell r="L44">
            <v>1129.1683899999998</v>
          </cell>
          <cell r="M44">
            <v>610.49968000000013</v>
          </cell>
          <cell r="N44">
            <v>1185.2017700000004</v>
          </cell>
          <cell r="O44">
            <v>0</v>
          </cell>
          <cell r="P44">
            <v>0</v>
          </cell>
          <cell r="Q44">
            <v>0</v>
          </cell>
          <cell r="R44">
            <v>0</v>
          </cell>
          <cell r="S44">
            <v>0</v>
          </cell>
          <cell r="T44">
            <v>0</v>
          </cell>
          <cell r="U44">
            <v>3719.5935800000007</v>
          </cell>
          <cell r="V44">
            <v>8640.4</v>
          </cell>
          <cell r="W44">
            <v>8640.4</v>
          </cell>
          <cell r="X44">
            <v>4920.806419999999</v>
          </cell>
          <cell r="Z44">
            <v>7439.1871600000013</v>
          </cell>
          <cell r="AA44">
            <v>20562</v>
          </cell>
          <cell r="AB44">
            <v>1000.0000000000036</v>
          </cell>
          <cell r="AC44">
            <v>4.6377887023467373E-2</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Inspections</v>
          </cell>
          <cell r="C46" t="str">
            <v>Transmission Intrusive Pole Inspections</v>
          </cell>
          <cell r="D46">
            <v>1226.5728300000001</v>
          </cell>
          <cell r="E46">
            <v>786.10000000000014</v>
          </cell>
          <cell r="F46">
            <v>786.10000000000014</v>
          </cell>
          <cell r="G46">
            <v>0</v>
          </cell>
          <cell r="H46">
            <v>786.10000000000014</v>
          </cell>
          <cell r="I46">
            <v>-1.1957100000000001</v>
          </cell>
          <cell r="J46">
            <v>50.377870000000001</v>
          </cell>
          <cell r="K46">
            <v>40.291820000000001</v>
          </cell>
          <cell r="L46">
            <v>23.55059</v>
          </cell>
          <cell r="M46">
            <v>22.18703</v>
          </cell>
          <cell r="N46">
            <v>12.366540000000001</v>
          </cell>
          <cell r="O46">
            <v>0</v>
          </cell>
          <cell r="P46">
            <v>0</v>
          </cell>
          <cell r="Q46">
            <v>0</v>
          </cell>
          <cell r="R46">
            <v>0</v>
          </cell>
          <cell r="S46">
            <v>0</v>
          </cell>
          <cell r="T46">
            <v>0</v>
          </cell>
          <cell r="U46">
            <v>147.57814000000002</v>
          </cell>
          <cell r="V46">
            <v>260.79999999999995</v>
          </cell>
          <cell r="W46">
            <v>260.79999999999995</v>
          </cell>
          <cell r="X46">
            <v>113.22185999999994</v>
          </cell>
          <cell r="Z46">
            <v>295.15628000000004</v>
          </cell>
          <cell r="AA46">
            <v>786.10000000000014</v>
          </cell>
          <cell r="AB46">
            <v>0</v>
          </cell>
          <cell r="AC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Inspections</v>
          </cell>
          <cell r="C52" t="str">
            <v>3rd Party Attachments</v>
          </cell>
          <cell r="D52">
            <v>1788.4203499999996</v>
          </cell>
          <cell r="E52">
            <v>1811</v>
          </cell>
          <cell r="F52">
            <v>1811</v>
          </cell>
          <cell r="G52">
            <v>0</v>
          </cell>
          <cell r="H52">
            <v>1811</v>
          </cell>
          <cell r="I52">
            <v>83.533630000000002</v>
          </cell>
          <cell r="J52">
            <v>122.37746999999999</v>
          </cell>
          <cell r="K52">
            <v>173.08674999999999</v>
          </cell>
          <cell r="L52">
            <v>121.83093000000001</v>
          </cell>
          <cell r="M52">
            <v>96.142200000000003</v>
          </cell>
          <cell r="N52">
            <v>193.79178000000002</v>
          </cell>
          <cell r="O52">
            <v>0</v>
          </cell>
          <cell r="P52">
            <v>0</v>
          </cell>
          <cell r="Q52">
            <v>0</v>
          </cell>
          <cell r="R52">
            <v>0</v>
          </cell>
          <cell r="S52">
            <v>0</v>
          </cell>
          <cell r="T52">
            <v>0</v>
          </cell>
          <cell r="U52">
            <v>790.76276000000007</v>
          </cell>
          <cell r="V52">
            <v>793.69999999999993</v>
          </cell>
          <cell r="W52">
            <v>793.69999999999993</v>
          </cell>
          <cell r="X52">
            <v>2.9372399999998606</v>
          </cell>
          <cell r="Z52">
            <v>1581.5255200000001</v>
          </cell>
          <cell r="AA52">
            <v>1811</v>
          </cell>
          <cell r="AB52">
            <v>0</v>
          </cell>
          <cell r="AC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cell r="AA61">
            <v>0</v>
          </cell>
          <cell r="AB61">
            <v>0</v>
          </cell>
          <cell r="AC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Joint Pole Operations</v>
          </cell>
          <cell r="D65">
            <v>1539.2759099999998</v>
          </cell>
          <cell r="E65">
            <v>2066.1999999999998</v>
          </cell>
          <cell r="F65">
            <v>2066.1999999999998</v>
          </cell>
          <cell r="G65">
            <v>0</v>
          </cell>
          <cell r="H65">
            <v>2066.1999999999998</v>
          </cell>
          <cell r="I65">
            <v>152.63727</v>
          </cell>
          <cell r="J65">
            <v>127.09134000000002</v>
          </cell>
          <cell r="K65">
            <v>154.89078000000001</v>
          </cell>
          <cell r="L65">
            <v>197.36055999999996</v>
          </cell>
          <cell r="M65">
            <v>166.06917000000001</v>
          </cell>
          <cell r="N65">
            <v>154.00142</v>
          </cell>
          <cell r="O65">
            <v>0</v>
          </cell>
          <cell r="P65">
            <v>0</v>
          </cell>
          <cell r="Q65">
            <v>0</v>
          </cell>
          <cell r="R65">
            <v>0</v>
          </cell>
          <cell r="S65">
            <v>0</v>
          </cell>
          <cell r="T65">
            <v>0</v>
          </cell>
          <cell r="U65">
            <v>952.05053999999996</v>
          </cell>
          <cell r="V65">
            <v>1012.3000000000001</v>
          </cell>
          <cell r="W65">
            <v>1012.3000000000001</v>
          </cell>
          <cell r="X65">
            <v>60.249460000000113</v>
          </cell>
          <cell r="Z65">
            <v>1904.1010799999999</v>
          </cell>
          <cell r="AA65">
            <v>2066.1999999999998</v>
          </cell>
          <cell r="AB65">
            <v>0</v>
          </cell>
          <cell r="AC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cell r="AA67">
            <v>0</v>
          </cell>
          <cell r="AB67">
            <v>0</v>
          </cell>
          <cell r="AC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Misc. Operations/Maintenanc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C77" t="str">
            <v>Subtotal Planned Work</v>
          </cell>
          <cell r="D77">
            <v>13291.094970000002</v>
          </cell>
          <cell r="E77">
            <v>34281.599999999999</v>
          </cell>
          <cell r="F77">
            <v>34281.599999999999</v>
          </cell>
          <cell r="G77">
            <v>0</v>
          </cell>
          <cell r="H77">
            <v>34281.599999999999</v>
          </cell>
          <cell r="I77">
            <v>476.33281000000005</v>
          </cell>
          <cell r="J77">
            <v>1170.2569999999998</v>
          </cell>
          <cell r="K77">
            <v>934.86002000000008</v>
          </cell>
          <cell r="L77">
            <v>1930.9719599999999</v>
          </cell>
          <cell r="M77">
            <v>1464.4539100000002</v>
          </cell>
          <cell r="N77">
            <v>2209.7026000000005</v>
          </cell>
          <cell r="O77">
            <v>0</v>
          </cell>
          <cell r="P77">
            <v>0</v>
          </cell>
          <cell r="Q77">
            <v>0</v>
          </cell>
          <cell r="R77">
            <v>0</v>
          </cell>
          <cell r="S77">
            <v>0</v>
          </cell>
          <cell r="T77">
            <v>0</v>
          </cell>
          <cell r="U77">
            <v>8186.578300000001</v>
          </cell>
          <cell r="V77">
            <v>12347.3</v>
          </cell>
          <cell r="W77">
            <v>12347.3</v>
          </cell>
          <cell r="X77">
            <v>4160.7216999999991</v>
          </cell>
          <cell r="Z77">
            <v>16373.156600000002</v>
          </cell>
          <cell r="AA77">
            <v>33281.599999999999</v>
          </cell>
          <cell r="AB77">
            <v>1000.0000000000036</v>
          </cell>
          <cell r="AC77">
            <v>2.9170167086717179E-2</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cell r="AA81">
            <v>0</v>
          </cell>
          <cell r="AB81">
            <v>0</v>
          </cell>
          <cell r="AC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cell r="AA86">
            <v>0</v>
          </cell>
          <cell r="AB86">
            <v>0</v>
          </cell>
          <cell r="AC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cell r="AA87">
            <v>0</v>
          </cell>
          <cell r="AB87">
            <v>0</v>
          </cell>
          <cell r="AC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Employee Relat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Job Order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anagement/Supervision</v>
          </cell>
          <cell r="D95">
            <v>1460.49424</v>
          </cell>
          <cell r="E95">
            <v>1515.2999999999997</v>
          </cell>
          <cell r="F95">
            <v>1515.2999999999997</v>
          </cell>
          <cell r="G95">
            <v>0</v>
          </cell>
          <cell r="H95">
            <v>1515.2999999999997</v>
          </cell>
          <cell r="I95">
            <v>100.70365</v>
          </cell>
          <cell r="J95">
            <v>100.98812</v>
          </cell>
          <cell r="K95">
            <v>123.49323</v>
          </cell>
          <cell r="L95">
            <v>130.41356999999999</v>
          </cell>
          <cell r="M95">
            <v>119.60322999999998</v>
          </cell>
          <cell r="N95">
            <v>155.00559999999999</v>
          </cell>
          <cell r="O95">
            <v>0</v>
          </cell>
          <cell r="P95">
            <v>0</v>
          </cell>
          <cell r="Q95">
            <v>0</v>
          </cell>
          <cell r="R95">
            <v>0</v>
          </cell>
          <cell r="S95">
            <v>0</v>
          </cell>
          <cell r="T95">
            <v>0</v>
          </cell>
          <cell r="U95">
            <v>730.20739999999989</v>
          </cell>
          <cell r="V95">
            <v>753.09999999999991</v>
          </cell>
          <cell r="W95">
            <v>753.09999999999991</v>
          </cell>
          <cell r="X95">
            <v>22.892600000000016</v>
          </cell>
          <cell r="Z95">
            <v>1460.4147999999998</v>
          </cell>
          <cell r="AA95">
            <v>1515.2999999999997</v>
          </cell>
          <cell r="AB95">
            <v>0</v>
          </cell>
          <cell r="AC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Safety</v>
          </cell>
          <cell r="D99">
            <v>2.32253</v>
          </cell>
          <cell r="E99">
            <v>0</v>
          </cell>
          <cell r="F99">
            <v>0</v>
          </cell>
          <cell r="G99">
            <v>0</v>
          </cell>
          <cell r="H99">
            <v>0</v>
          </cell>
          <cell r="I99">
            <v>0</v>
          </cell>
          <cell r="J99">
            <v>0</v>
          </cell>
          <cell r="K99">
            <v>0</v>
          </cell>
          <cell r="L99">
            <v>8.1079999999999999E-2</v>
          </cell>
          <cell r="M99">
            <v>0.42541000000000001</v>
          </cell>
          <cell r="N99">
            <v>0.30427999999999999</v>
          </cell>
          <cell r="O99">
            <v>0</v>
          </cell>
          <cell r="P99">
            <v>0</v>
          </cell>
          <cell r="Q99">
            <v>0</v>
          </cell>
          <cell r="R99">
            <v>0</v>
          </cell>
          <cell r="S99">
            <v>0</v>
          </cell>
          <cell r="T99">
            <v>0</v>
          </cell>
          <cell r="U99">
            <v>0.81076999999999999</v>
          </cell>
          <cell r="V99">
            <v>0</v>
          </cell>
          <cell r="W99">
            <v>0</v>
          </cell>
          <cell r="X99">
            <v>-0.81076999999999999</v>
          </cell>
          <cell r="Z99">
            <v>1.62154</v>
          </cell>
          <cell r="AA99">
            <v>0</v>
          </cell>
          <cell r="AB99">
            <v>0</v>
          </cell>
          <cell r="AC99">
            <v>0</v>
          </cell>
        </row>
        <row r="100">
          <cell r="B100" t="str">
            <v>Training</v>
          </cell>
          <cell r="D100">
            <v>3.0232899999999998</v>
          </cell>
          <cell r="E100">
            <v>15</v>
          </cell>
          <cell r="F100">
            <v>15</v>
          </cell>
          <cell r="G100">
            <v>0</v>
          </cell>
          <cell r="H100">
            <v>15</v>
          </cell>
          <cell r="I100">
            <v>0</v>
          </cell>
          <cell r="J100">
            <v>0</v>
          </cell>
          <cell r="K100">
            <v>0</v>
          </cell>
          <cell r="L100">
            <v>0</v>
          </cell>
          <cell r="M100">
            <v>0</v>
          </cell>
          <cell r="N100">
            <v>0</v>
          </cell>
          <cell r="O100">
            <v>0</v>
          </cell>
          <cell r="P100">
            <v>0</v>
          </cell>
          <cell r="Q100">
            <v>0</v>
          </cell>
          <cell r="R100">
            <v>0</v>
          </cell>
          <cell r="S100">
            <v>0</v>
          </cell>
          <cell r="T100">
            <v>0</v>
          </cell>
          <cell r="U100">
            <v>0</v>
          </cell>
          <cell r="V100">
            <v>6</v>
          </cell>
          <cell r="W100">
            <v>6</v>
          </cell>
          <cell r="X100">
            <v>6</v>
          </cell>
          <cell r="Z100">
            <v>0</v>
          </cell>
          <cell r="AA100">
            <v>15</v>
          </cell>
          <cell r="AB100">
            <v>0</v>
          </cell>
          <cell r="AC100">
            <v>0</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C104" t="str">
            <v>Subtotal People</v>
          </cell>
          <cell r="D104">
            <v>1465.84006</v>
          </cell>
          <cell r="E104">
            <v>1530.2999999999997</v>
          </cell>
          <cell r="F104">
            <v>1530.2999999999997</v>
          </cell>
          <cell r="G104">
            <v>0</v>
          </cell>
          <cell r="H104">
            <v>1530.2999999999997</v>
          </cell>
          <cell r="I104">
            <v>100.70365</v>
          </cell>
          <cell r="J104">
            <v>100.98812</v>
          </cell>
          <cell r="K104">
            <v>123.49323</v>
          </cell>
          <cell r="L104">
            <v>130.49464999999998</v>
          </cell>
          <cell r="M104">
            <v>120.02863999999998</v>
          </cell>
          <cell r="N104">
            <v>155.30987999999999</v>
          </cell>
          <cell r="O104">
            <v>0</v>
          </cell>
          <cell r="P104">
            <v>0</v>
          </cell>
          <cell r="Q104">
            <v>0</v>
          </cell>
          <cell r="R104">
            <v>0</v>
          </cell>
          <cell r="S104">
            <v>0</v>
          </cell>
          <cell r="T104">
            <v>0</v>
          </cell>
          <cell r="U104">
            <v>731.01816999999994</v>
          </cell>
          <cell r="V104">
            <v>759.09999999999991</v>
          </cell>
          <cell r="W104">
            <v>759.09999999999991</v>
          </cell>
          <cell r="X104">
            <v>28.081830000000014</v>
          </cell>
          <cell r="Z104">
            <v>1462.0363399999999</v>
          </cell>
          <cell r="AA104">
            <v>1530.2999999999997</v>
          </cell>
          <cell r="AB104">
            <v>0</v>
          </cell>
          <cell r="AC104">
            <v>0</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cell r="AA110">
            <v>0</v>
          </cell>
          <cell r="AB110">
            <v>0</v>
          </cell>
          <cell r="AC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cell r="AA111">
            <v>0</v>
          </cell>
          <cell r="AB111">
            <v>0</v>
          </cell>
          <cell r="AC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cell r="AA112">
            <v>0</v>
          </cell>
          <cell r="AB112">
            <v>0</v>
          </cell>
          <cell r="AC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cell r="AA113">
            <v>0</v>
          </cell>
          <cell r="AB113">
            <v>0</v>
          </cell>
          <cell r="AC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cell r="AA114">
            <v>0</v>
          </cell>
          <cell r="AB114">
            <v>0</v>
          </cell>
          <cell r="AC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Minor Miscellaneous</v>
          </cell>
          <cell r="D116">
            <v>4.2089399999999948</v>
          </cell>
          <cell r="E116">
            <v>64.400000000000006</v>
          </cell>
          <cell r="F116">
            <v>64.400000000000006</v>
          </cell>
          <cell r="G116">
            <v>0</v>
          </cell>
          <cell r="H116">
            <v>64.400000000000006</v>
          </cell>
          <cell r="I116">
            <v>13.26356</v>
          </cell>
          <cell r="J116">
            <v>0.44845000000000002</v>
          </cell>
          <cell r="K116">
            <v>-0.31050999999999995</v>
          </cell>
          <cell r="L116">
            <v>0.64395000000000002</v>
          </cell>
          <cell r="M116">
            <v>0</v>
          </cell>
          <cell r="N116">
            <v>19.936319999999998</v>
          </cell>
          <cell r="O116">
            <v>0</v>
          </cell>
          <cell r="P116">
            <v>0</v>
          </cell>
          <cell r="Q116">
            <v>0</v>
          </cell>
          <cell r="R116">
            <v>0</v>
          </cell>
          <cell r="S116">
            <v>0</v>
          </cell>
          <cell r="T116">
            <v>0</v>
          </cell>
          <cell r="U116">
            <v>33.981769999999997</v>
          </cell>
          <cell r="V116">
            <v>21.8</v>
          </cell>
          <cell r="W116">
            <v>21.8</v>
          </cell>
          <cell r="X116">
            <v>-12.181769999999997</v>
          </cell>
          <cell r="Z116">
            <v>67.963539999999995</v>
          </cell>
          <cell r="AA116">
            <v>64.400000000000006</v>
          </cell>
          <cell r="AB116">
            <v>0</v>
          </cell>
          <cell r="AC116">
            <v>0</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cell r="AA118">
            <v>0</v>
          </cell>
          <cell r="AB118">
            <v>0</v>
          </cell>
          <cell r="AC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cell r="AA119">
            <v>0</v>
          </cell>
          <cell r="AB119">
            <v>0</v>
          </cell>
          <cell r="AC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cell r="AA123">
            <v>0</v>
          </cell>
          <cell r="AB123">
            <v>0</v>
          </cell>
          <cell r="AC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Work Order Related Expense</v>
          </cell>
          <cell r="C126" t="str">
            <v>Pole Assessment &amp; Remediation</v>
          </cell>
          <cell r="D126">
            <v>0</v>
          </cell>
          <cell r="E126">
            <v>438.00000000000006</v>
          </cell>
          <cell r="F126">
            <v>438.00000000000006</v>
          </cell>
          <cell r="G126">
            <v>0</v>
          </cell>
          <cell r="H126">
            <v>438.00000000000006</v>
          </cell>
          <cell r="I126">
            <v>0.27696999999999999</v>
          </cell>
          <cell r="J126">
            <v>0</v>
          </cell>
          <cell r="K126">
            <v>0</v>
          </cell>
          <cell r="L126">
            <v>0</v>
          </cell>
          <cell r="M126">
            <v>0</v>
          </cell>
          <cell r="N126">
            <v>9.7049999999999997E-2</v>
          </cell>
          <cell r="O126">
            <v>0</v>
          </cell>
          <cell r="P126">
            <v>0</v>
          </cell>
          <cell r="Q126">
            <v>0</v>
          </cell>
          <cell r="R126">
            <v>0</v>
          </cell>
          <cell r="S126">
            <v>0</v>
          </cell>
          <cell r="T126">
            <v>0</v>
          </cell>
          <cell r="U126">
            <v>0.37402000000000002</v>
          </cell>
          <cell r="V126">
            <v>0</v>
          </cell>
          <cell r="W126">
            <v>0</v>
          </cell>
          <cell r="X126">
            <v>-0.37402000000000002</v>
          </cell>
          <cell r="Z126">
            <v>0.74804000000000004</v>
          </cell>
          <cell r="AA126">
            <v>438.00000000000006</v>
          </cell>
          <cell r="AB126">
            <v>0</v>
          </cell>
          <cell r="AC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cell r="AA128">
            <v>0</v>
          </cell>
          <cell r="AB128">
            <v>0</v>
          </cell>
          <cell r="AC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cell r="AA129">
            <v>0</v>
          </cell>
          <cell r="AB129">
            <v>0</v>
          </cell>
          <cell r="AC129">
            <v>0</v>
          </cell>
        </row>
        <row r="130">
          <cell r="B130" t="str">
            <v>Default</v>
          </cell>
          <cell r="D130">
            <v>0</v>
          </cell>
          <cell r="E130">
            <v>0</v>
          </cell>
          <cell r="F130">
            <v>0</v>
          </cell>
          <cell r="G130">
            <v>0</v>
          </cell>
          <cell r="H130">
            <v>0</v>
          </cell>
          <cell r="I130">
            <v>-0.3</v>
          </cell>
          <cell r="J130">
            <v>0.40449999999999997</v>
          </cell>
          <cell r="K130">
            <v>1.9336500000000001</v>
          </cell>
          <cell r="L130">
            <v>1.2995099999999999</v>
          </cell>
          <cell r="M130">
            <v>0.90095999999999998</v>
          </cell>
          <cell r="N130">
            <v>0.76772000000000007</v>
          </cell>
          <cell r="O130">
            <v>0</v>
          </cell>
          <cell r="P130">
            <v>0</v>
          </cell>
          <cell r="Q130">
            <v>0</v>
          </cell>
          <cell r="R130">
            <v>0</v>
          </cell>
          <cell r="S130">
            <v>0</v>
          </cell>
          <cell r="T130">
            <v>0</v>
          </cell>
          <cell r="U130">
            <v>5.0063399999999989</v>
          </cell>
          <cell r="V130">
            <v>0</v>
          </cell>
          <cell r="W130">
            <v>0</v>
          </cell>
          <cell r="X130">
            <v>-5.0063399999999989</v>
          </cell>
          <cell r="Z130">
            <v>10.012679999999998</v>
          </cell>
          <cell r="AA130">
            <v>0</v>
          </cell>
          <cell r="AB130">
            <v>0</v>
          </cell>
          <cell r="AC130" t="e">
            <v>#DIV/0!</v>
          </cell>
        </row>
        <row r="131">
          <cell r="C131" t="str">
            <v>Subtotal Sunk Costs</v>
          </cell>
          <cell r="D131">
            <v>4.2089399999999948</v>
          </cell>
          <cell r="E131">
            <v>502.40000000000009</v>
          </cell>
          <cell r="F131">
            <v>502.40000000000009</v>
          </cell>
          <cell r="G131">
            <v>0</v>
          </cell>
          <cell r="H131">
            <v>502.40000000000009</v>
          </cell>
          <cell r="I131">
            <v>13.24053</v>
          </cell>
          <cell r="J131">
            <v>0.85294999999999999</v>
          </cell>
          <cell r="K131">
            <v>1.6231400000000002</v>
          </cell>
          <cell r="L131">
            <v>1.94346</v>
          </cell>
          <cell r="M131">
            <v>0.90095999999999998</v>
          </cell>
          <cell r="N131">
            <v>20.801089999999999</v>
          </cell>
          <cell r="O131">
            <v>0</v>
          </cell>
          <cell r="P131">
            <v>0</v>
          </cell>
          <cell r="Q131">
            <v>0</v>
          </cell>
          <cell r="R131">
            <v>0</v>
          </cell>
          <cell r="S131">
            <v>0</v>
          </cell>
          <cell r="T131">
            <v>0</v>
          </cell>
          <cell r="U131">
            <v>39.362130000000001</v>
          </cell>
          <cell r="V131">
            <v>21.8</v>
          </cell>
          <cell r="W131">
            <v>21.8</v>
          </cell>
          <cell r="X131">
            <v>-17.562129999999996</v>
          </cell>
          <cell r="Z131">
            <v>78.724260000000001</v>
          </cell>
          <cell r="AA131">
            <v>502.40000000000009</v>
          </cell>
          <cell r="AB131">
            <v>0</v>
          </cell>
          <cell r="AC131">
            <v>0</v>
          </cell>
        </row>
        <row r="133">
          <cell r="C133" t="str">
            <v>Sub-Total Pole Assessment &amp; Remediation w/o Allocated</v>
          </cell>
          <cell r="D133">
            <v>14761.143970000001</v>
          </cell>
          <cell r="E133">
            <v>36314.300000000003</v>
          </cell>
          <cell r="F133">
            <v>36314.300000000003</v>
          </cell>
          <cell r="G133">
            <v>0</v>
          </cell>
          <cell r="H133">
            <v>36314.300000000003</v>
          </cell>
          <cell r="I133">
            <v>590.27699000000007</v>
          </cell>
          <cell r="J133">
            <v>1272.09807</v>
          </cell>
          <cell r="K133">
            <v>1059.97639</v>
          </cell>
          <cell r="L133">
            <v>2063.4100699999999</v>
          </cell>
          <cell r="M133">
            <v>1585.3835100000001</v>
          </cell>
          <cell r="N133">
            <v>2385.8135699999998</v>
          </cell>
          <cell r="O133">
            <v>0</v>
          </cell>
          <cell r="P133">
            <v>0</v>
          </cell>
          <cell r="Q133">
            <v>0</v>
          </cell>
          <cell r="R133">
            <v>0</v>
          </cell>
          <cell r="S133">
            <v>0</v>
          </cell>
          <cell r="T133">
            <v>0</v>
          </cell>
          <cell r="U133">
            <v>8956.9585999999999</v>
          </cell>
          <cell r="V133">
            <v>13128.199999999999</v>
          </cell>
          <cell r="W133">
            <v>13128.199999999999</v>
          </cell>
          <cell r="X133">
            <v>4171.241399999999</v>
          </cell>
          <cell r="Z133">
            <v>17913.9172</v>
          </cell>
          <cell r="AA133">
            <v>35314.300000000003</v>
          </cell>
          <cell r="AB133">
            <v>1000.0000000000036</v>
          </cell>
          <cell r="AC133">
            <v>2.7537361314964176E-2</v>
          </cell>
        </row>
        <row r="134">
          <cell r="V134" t="str">
            <v>Sub-Total YTD % Variance:</v>
          </cell>
          <cell r="W134">
            <v>0.3177314026294541</v>
          </cell>
          <cell r="X134">
            <v>0.3177314026294541</v>
          </cell>
        </row>
        <row r="135">
          <cell r="B135" t="str">
            <v>Allocated (IMM/Other Allocated Costs)</v>
          </cell>
          <cell r="D135">
            <v>1319.3759</v>
          </cell>
          <cell r="E135">
            <v>769.08900000000006</v>
          </cell>
          <cell r="F135">
            <v>769.08900000000006</v>
          </cell>
          <cell r="G135">
            <v>0</v>
          </cell>
          <cell r="H135">
            <v>769.08900000000006</v>
          </cell>
          <cell r="I135">
            <v>88.243930000000006</v>
          </cell>
          <cell r="J135">
            <v>82.860690000000005</v>
          </cell>
          <cell r="K135">
            <v>80.798900000000003</v>
          </cell>
          <cell r="L135">
            <v>203.54154</v>
          </cell>
          <cell r="M135">
            <v>174.86803999999998</v>
          </cell>
          <cell r="N135">
            <v>208.65131999999997</v>
          </cell>
          <cell r="O135">
            <v>0</v>
          </cell>
          <cell r="P135">
            <v>0</v>
          </cell>
          <cell r="Q135">
            <v>0</v>
          </cell>
          <cell r="R135">
            <v>0</v>
          </cell>
          <cell r="S135">
            <v>0</v>
          </cell>
          <cell r="T135">
            <v>0</v>
          </cell>
          <cell r="U135">
            <v>838.9644199999999</v>
          </cell>
          <cell r="V135">
            <v>307.34699999999998</v>
          </cell>
          <cell r="W135">
            <v>307.34699999999998</v>
          </cell>
          <cell r="X135">
            <v>-531.61741999999992</v>
          </cell>
          <cell r="Z135">
            <v>1677.9288399999996</v>
          </cell>
          <cell r="AA135">
            <v>769.08900000000006</v>
          </cell>
          <cell r="AB135">
            <v>0</v>
          </cell>
          <cell r="AC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cell r="AA136">
            <v>0</v>
          </cell>
          <cell r="AB136">
            <v>0</v>
          </cell>
          <cell r="AC136">
            <v>0</v>
          </cell>
        </row>
        <row r="137">
          <cell r="B137" t="str">
            <v>Pole Assessment &amp; Remediation</v>
          </cell>
          <cell r="C137" t="str">
            <v>Shareholder Funded</v>
          </cell>
          <cell r="D137">
            <v>0</v>
          </cell>
          <cell r="E137">
            <v>700</v>
          </cell>
          <cell r="F137">
            <v>700</v>
          </cell>
          <cell r="G137">
            <v>0</v>
          </cell>
          <cell r="H137">
            <v>700</v>
          </cell>
          <cell r="I137">
            <v>9.8430000000000004E-2</v>
          </cell>
          <cell r="J137">
            <v>0</v>
          </cell>
          <cell r="K137">
            <v>-0.16409000000000001</v>
          </cell>
          <cell r="L137">
            <v>6.5820000000000004E-2</v>
          </cell>
          <cell r="M137">
            <v>0</v>
          </cell>
          <cell r="N137">
            <v>0</v>
          </cell>
          <cell r="O137">
            <v>0</v>
          </cell>
          <cell r="P137">
            <v>0</v>
          </cell>
          <cell r="Q137">
            <v>0</v>
          </cell>
          <cell r="R137">
            <v>0</v>
          </cell>
          <cell r="S137">
            <v>0</v>
          </cell>
          <cell r="T137">
            <v>0</v>
          </cell>
          <cell r="U137">
            <v>1.5999999999999348E-4</v>
          </cell>
          <cell r="V137">
            <v>0</v>
          </cell>
          <cell r="W137">
            <v>0</v>
          </cell>
          <cell r="X137">
            <v>-1.5999999999999348E-4</v>
          </cell>
          <cell r="Z137">
            <v>3.1999999999998696E-4</v>
          </cell>
          <cell r="AA137">
            <v>700</v>
          </cell>
          <cell r="AB137">
            <v>0</v>
          </cell>
          <cell r="AC137">
            <v>0</v>
          </cell>
        </row>
        <row r="138">
          <cell r="B138" t="str">
            <v>Land Management/Acquisition</v>
          </cell>
          <cell r="C138" t="str">
            <v>Shareholder Funded</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Z138">
            <v>0</v>
          </cell>
          <cell r="AA138">
            <v>0</v>
          </cell>
          <cell r="AB138">
            <v>0</v>
          </cell>
          <cell r="AC138">
            <v>0</v>
          </cell>
        </row>
        <row r="139">
          <cell r="B139" t="str">
            <v>Service Guarantees/Other</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Z139">
            <v>0</v>
          </cell>
          <cell r="AA139">
            <v>0</v>
          </cell>
          <cell r="AB139">
            <v>0</v>
          </cell>
          <cell r="AC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cell r="AA140">
            <v>0</v>
          </cell>
          <cell r="AB140">
            <v>0</v>
          </cell>
          <cell r="AC140">
            <v>0</v>
          </cell>
        </row>
        <row r="141">
          <cell r="B141" t="str">
            <v xml:space="preserve"> Pole Assessment &amp; Remediation Target O&amp;M</v>
          </cell>
          <cell r="D141">
            <v>16080.51987</v>
          </cell>
          <cell r="E141">
            <v>37783.389000000003</v>
          </cell>
          <cell r="F141">
            <v>37783.389000000003</v>
          </cell>
          <cell r="G141">
            <v>0</v>
          </cell>
          <cell r="H141">
            <v>37783.389000000003</v>
          </cell>
          <cell r="I141">
            <v>678.61935000000005</v>
          </cell>
          <cell r="J141">
            <v>1354.95876</v>
          </cell>
          <cell r="K141">
            <v>1140.6112000000001</v>
          </cell>
          <cell r="L141">
            <v>2267.0174299999999</v>
          </cell>
          <cell r="M141">
            <v>1760.2515500000002</v>
          </cell>
          <cell r="N141">
            <v>2594.4648899999997</v>
          </cell>
          <cell r="O141">
            <v>0</v>
          </cell>
          <cell r="P141">
            <v>0</v>
          </cell>
          <cell r="Q141">
            <v>0</v>
          </cell>
          <cell r="R141">
            <v>0</v>
          </cell>
          <cell r="S141">
            <v>0</v>
          </cell>
          <cell r="T141">
            <v>0</v>
          </cell>
          <cell r="U141">
            <v>9795.9231799999998</v>
          </cell>
          <cell r="V141">
            <v>13435.546999999999</v>
          </cell>
          <cell r="W141">
            <v>13435.864731402628</v>
          </cell>
          <cell r="X141">
            <v>3639.9415514026286</v>
          </cell>
          <cell r="Y141">
            <v>0</v>
          </cell>
          <cell r="Z141">
            <v>19591.84636</v>
          </cell>
          <cell r="AA141">
            <v>36783.389000000003</v>
          </cell>
          <cell r="AB141">
            <v>1000.0000000000036</v>
          </cell>
          <cell r="AC141">
            <v>2.6466657080443566E-2</v>
          </cell>
        </row>
        <row r="142">
          <cell r="V142" t="str">
            <v>Total Target YTD % Variance:</v>
          </cell>
          <cell r="W142">
            <v>0.27091233978377799</v>
          </cell>
          <cell r="X142">
            <v>0.27091874647177588</v>
          </cell>
        </row>
        <row r="143">
          <cell r="B143" t="str">
            <v>Catalina Ga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Z143">
            <v>0</v>
          </cell>
          <cell r="AA143">
            <v>0</v>
          </cell>
          <cell r="AB143">
            <v>0</v>
          </cell>
          <cell r="AC143">
            <v>0</v>
          </cell>
        </row>
        <row r="144">
          <cell r="B144" t="str">
            <v>Catalina Water</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Z144">
            <v>0</v>
          </cell>
          <cell r="AA144">
            <v>0</v>
          </cell>
          <cell r="AB144">
            <v>0</v>
          </cell>
          <cell r="AC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cell r="AA145">
            <v>0</v>
          </cell>
          <cell r="AB145">
            <v>0</v>
          </cell>
          <cell r="AC145">
            <v>0</v>
          </cell>
        </row>
        <row r="146">
          <cell r="Z146">
            <v>0</v>
          </cell>
          <cell r="AC146">
            <v>0</v>
          </cell>
        </row>
        <row r="147">
          <cell r="B147" t="str">
            <v>Electric Transportation Lobbying</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Z147">
            <v>0</v>
          </cell>
          <cell r="AA147">
            <v>0</v>
          </cell>
          <cell r="AB147">
            <v>0</v>
          </cell>
          <cell r="AC147">
            <v>0</v>
          </cell>
        </row>
        <row r="148">
          <cell r="B148" t="str">
            <v>ESI Billing (Howard)</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0</v>
          </cell>
          <cell r="AC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Z150">
            <v>0</v>
          </cell>
          <cell r="AA150">
            <v>0</v>
          </cell>
          <cell r="AB150">
            <v>0</v>
          </cell>
          <cell r="AC150">
            <v>0</v>
          </cell>
        </row>
        <row r="151">
          <cell r="B151" t="str">
            <v>Land Management/Acquisition</v>
          </cell>
          <cell r="C151" t="str">
            <v>Non-Operating Expense</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Z151">
            <v>0</v>
          </cell>
          <cell r="AA151">
            <v>0</v>
          </cell>
          <cell r="AB151">
            <v>0</v>
          </cell>
          <cell r="AC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Z152">
            <v>0</v>
          </cell>
          <cell r="AA152">
            <v>0</v>
          </cell>
          <cell r="AB152">
            <v>0</v>
          </cell>
          <cell r="AC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cell r="AA153">
            <v>0</v>
          </cell>
          <cell r="AB153">
            <v>0</v>
          </cell>
          <cell r="AC153">
            <v>0</v>
          </cell>
        </row>
      </sheetData>
      <sheetData sheetId="16"/>
      <sheetData sheetId="17"/>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sheetData sheetId="37"/>
      <sheetData sheetId="38"/>
      <sheetData sheetId="39">
        <row r="12">
          <cell r="B12" t="str">
            <v>Substation Mtnce</v>
          </cell>
        </row>
      </sheetData>
      <sheetData sheetId="40">
        <row r="12">
          <cell r="B12" t="str">
            <v>Substation Mtnce</v>
          </cell>
        </row>
      </sheetData>
      <sheetData sheetId="41"/>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row r="12">
          <cell r="B12" t="str">
            <v>Substation Mtnce</v>
          </cell>
        </row>
      </sheetData>
      <sheetData sheetId="52">
        <row r="12">
          <cell r="B12" t="str">
            <v>Substation Mtnce</v>
          </cell>
        </row>
      </sheetData>
      <sheetData sheetId="53">
        <row r="12">
          <cell r="B12" t="str">
            <v>Substation Mtnce</v>
          </cell>
        </row>
      </sheetData>
      <sheetData sheetId="54"/>
      <sheetData sheetId="55">
        <row r="12">
          <cell r="B12" t="str">
            <v>Substation Mtnce</v>
          </cell>
        </row>
      </sheetData>
      <sheetData sheetId="56">
        <row r="12">
          <cell r="B12" t="str">
            <v>Substation Mtnce</v>
          </cell>
          <cell r="C12" t="str">
            <v>Circuit Breakers</v>
          </cell>
          <cell r="E12">
            <v>0</v>
          </cell>
          <cell r="F12">
            <v>0</v>
          </cell>
          <cell r="G12">
            <v>0</v>
          </cell>
          <cell r="H12">
            <v>0</v>
          </cell>
          <cell r="Z12">
            <v>0</v>
          </cell>
        </row>
        <row r="13">
          <cell r="B13" t="str">
            <v>Substation Mtnce</v>
          </cell>
          <cell r="C13" t="str">
            <v>Transformers</v>
          </cell>
          <cell r="E13">
            <v>0</v>
          </cell>
          <cell r="F13">
            <v>0</v>
          </cell>
          <cell r="G13">
            <v>0</v>
          </cell>
          <cell r="H13">
            <v>0</v>
          </cell>
          <cell r="Z13">
            <v>0</v>
          </cell>
        </row>
        <row r="14">
          <cell r="B14" t="str">
            <v>Substation Mtnce</v>
          </cell>
          <cell r="C14" t="str">
            <v>Relay Routines</v>
          </cell>
          <cell r="E14">
            <v>0</v>
          </cell>
          <cell r="F14">
            <v>0</v>
          </cell>
          <cell r="G14">
            <v>0</v>
          </cell>
          <cell r="H14">
            <v>0</v>
          </cell>
          <cell r="Z14">
            <v>0</v>
          </cell>
        </row>
        <row r="15">
          <cell r="B15" t="str">
            <v>Substation Mtnce</v>
          </cell>
          <cell r="C15" t="str">
            <v>Other Equip (Regs,Disc,PMA)</v>
          </cell>
          <cell r="E15">
            <v>0</v>
          </cell>
          <cell r="F15">
            <v>0</v>
          </cell>
          <cell r="G15">
            <v>0</v>
          </cell>
          <cell r="H15">
            <v>0</v>
          </cell>
          <cell r="Z15">
            <v>0</v>
          </cell>
        </row>
        <row r="16">
          <cell r="B16" t="str">
            <v>Substation Mtnce</v>
          </cell>
          <cell r="C16" t="str">
            <v>Power Cable</v>
          </cell>
          <cell r="E16">
            <v>0</v>
          </cell>
          <cell r="F16">
            <v>0</v>
          </cell>
        </row>
        <row r="17">
          <cell r="B17" t="str">
            <v>Substation Mtnce</v>
          </cell>
          <cell r="C17" t="str">
            <v>Trench Covers</v>
          </cell>
          <cell r="E17">
            <v>0</v>
          </cell>
          <cell r="F17">
            <v>0</v>
          </cell>
        </row>
        <row r="18">
          <cell r="B18" t="str">
            <v>Substation Mtnce</v>
          </cell>
          <cell r="C18" t="str">
            <v>Equipment Washing</v>
          </cell>
          <cell r="E18">
            <v>0</v>
          </cell>
          <cell r="F18">
            <v>0</v>
          </cell>
          <cell r="G18">
            <v>0</v>
          </cell>
          <cell r="H18">
            <v>0</v>
          </cell>
          <cell r="Z18">
            <v>0</v>
          </cell>
        </row>
        <row r="19">
          <cell r="B19" t="str">
            <v>Substation Mtnce</v>
          </cell>
          <cell r="C19" t="str">
            <v>DC Systems</v>
          </cell>
          <cell r="E19">
            <v>0</v>
          </cell>
          <cell r="F19">
            <v>0</v>
          </cell>
          <cell r="G19">
            <v>0</v>
          </cell>
          <cell r="H19">
            <v>0</v>
          </cell>
          <cell r="Z19">
            <v>0</v>
          </cell>
        </row>
        <row r="20">
          <cell r="B20" t="str">
            <v>Substation Mtnce</v>
          </cell>
          <cell r="C20" t="str">
            <v>Storm Water Pollution Prev. Prgm.</v>
          </cell>
          <cell r="E20">
            <v>0</v>
          </cell>
          <cell r="F20">
            <v>0</v>
          </cell>
          <cell r="G20">
            <v>0</v>
          </cell>
          <cell r="H20">
            <v>0</v>
          </cell>
          <cell r="Z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Line Mtnce</v>
          </cell>
          <cell r="C27" t="str">
            <v>Pole Remediation</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Distribution Intrusive Pole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Inspections</v>
          </cell>
          <cell r="C44" t="str">
            <v>Pole Load Assessment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Inspections</v>
          </cell>
          <cell r="C46" t="str">
            <v>Transmission Intrusive Pole Inspection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Inspections</v>
          </cell>
          <cell r="C52" t="str">
            <v>3rd Party Attachments</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Joint Pole Operations</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Misc. Operations/Maintenance</v>
          </cell>
          <cell r="D70">
            <v>29.70139000000000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C77" t="str">
            <v>Subtotal Planned Work</v>
          </cell>
          <cell r="D77">
            <v>29.70139000000000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Employee Related</v>
          </cell>
          <cell r="D90">
            <v>0</v>
          </cell>
          <cell r="E90">
            <v>0</v>
          </cell>
          <cell r="F90">
            <v>0</v>
          </cell>
          <cell r="G90">
            <v>12</v>
          </cell>
          <cell r="H90">
            <v>12</v>
          </cell>
          <cell r="I90">
            <v>2.4655900000000002</v>
          </cell>
          <cell r="J90">
            <v>2.57484</v>
          </cell>
          <cell r="K90">
            <v>2.5366200000000001</v>
          </cell>
          <cell r="L90">
            <v>2.74987</v>
          </cell>
          <cell r="M90">
            <v>2.0251000000000001</v>
          </cell>
          <cell r="N90">
            <v>-5.01708</v>
          </cell>
          <cell r="O90">
            <v>0</v>
          </cell>
          <cell r="P90">
            <v>0</v>
          </cell>
          <cell r="Q90">
            <v>0</v>
          </cell>
          <cell r="R90">
            <v>0</v>
          </cell>
          <cell r="S90">
            <v>0</v>
          </cell>
          <cell r="T90">
            <v>0</v>
          </cell>
          <cell r="U90">
            <v>7.3349400000000013</v>
          </cell>
          <cell r="V90">
            <v>0</v>
          </cell>
          <cell r="W90">
            <v>6</v>
          </cell>
          <cell r="X90">
            <v>-7.3349400000000013</v>
          </cell>
          <cell r="Z90">
            <v>14.669880000000003</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Job Orders</v>
          </cell>
          <cell r="D94">
            <v>7.1309999999999998E-2</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anagement/Supervision</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Safety</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raining</v>
          </cell>
          <cell r="D100">
            <v>6.455000000000001E-2</v>
          </cell>
          <cell r="E100">
            <v>0</v>
          </cell>
          <cell r="F100">
            <v>0</v>
          </cell>
          <cell r="G100">
            <v>19</v>
          </cell>
          <cell r="H100">
            <v>19</v>
          </cell>
          <cell r="I100">
            <v>1.3719399999999999</v>
          </cell>
          <cell r="J100">
            <v>1.8794199999999999</v>
          </cell>
          <cell r="K100">
            <v>-0.16922000000000001</v>
          </cell>
          <cell r="L100">
            <v>0</v>
          </cell>
          <cell r="M100">
            <v>0</v>
          </cell>
          <cell r="N100">
            <v>0.19191</v>
          </cell>
          <cell r="O100">
            <v>0</v>
          </cell>
          <cell r="P100">
            <v>0</v>
          </cell>
          <cell r="Q100">
            <v>0</v>
          </cell>
          <cell r="R100">
            <v>0</v>
          </cell>
          <cell r="S100">
            <v>0</v>
          </cell>
          <cell r="T100">
            <v>0</v>
          </cell>
          <cell r="U100">
            <v>3.2740499999999999</v>
          </cell>
          <cell r="V100">
            <v>0</v>
          </cell>
          <cell r="W100">
            <v>9.5</v>
          </cell>
          <cell r="X100">
            <v>-3.2740499999999999</v>
          </cell>
          <cell r="Z100">
            <v>6.5480999999999998</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C104" t="str">
            <v>Subtotal People</v>
          </cell>
          <cell r="D104">
            <v>0.13586000000000001</v>
          </cell>
          <cell r="E104">
            <v>0</v>
          </cell>
          <cell r="F104">
            <v>0</v>
          </cell>
          <cell r="G104">
            <v>31</v>
          </cell>
          <cell r="H104">
            <v>31</v>
          </cell>
          <cell r="I104">
            <v>3.8375300000000001</v>
          </cell>
          <cell r="J104">
            <v>4.4542599999999997</v>
          </cell>
          <cell r="K104">
            <v>2.3673999999999999</v>
          </cell>
          <cell r="L104">
            <v>2.74987</v>
          </cell>
          <cell r="M104">
            <v>2.0251000000000001</v>
          </cell>
          <cell r="N104">
            <v>-4.82517</v>
          </cell>
          <cell r="O104">
            <v>0</v>
          </cell>
          <cell r="P104">
            <v>0</v>
          </cell>
          <cell r="Q104">
            <v>0</v>
          </cell>
          <cell r="R104">
            <v>0</v>
          </cell>
          <cell r="S104">
            <v>0</v>
          </cell>
          <cell r="T104">
            <v>0</v>
          </cell>
          <cell r="U104">
            <v>10.608990000000002</v>
          </cell>
          <cell r="V104">
            <v>0</v>
          </cell>
          <cell r="W104">
            <v>15.5</v>
          </cell>
          <cell r="X104">
            <v>-10.608990000000002</v>
          </cell>
          <cell r="Z104">
            <v>21.217980000000004</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Minor Miscellaneous</v>
          </cell>
          <cell r="D116">
            <v>3.9962899999999997</v>
          </cell>
          <cell r="E116">
            <v>8.2000000000000011</v>
          </cell>
          <cell r="F116">
            <v>8.2000000000000011</v>
          </cell>
          <cell r="G116">
            <v>19.8</v>
          </cell>
          <cell r="H116">
            <v>28</v>
          </cell>
          <cell r="I116">
            <v>1.9665300000000001</v>
          </cell>
          <cell r="J116">
            <v>2.3689499999999999</v>
          </cell>
          <cell r="K116">
            <v>1.2251300000000001</v>
          </cell>
          <cell r="L116">
            <v>2.9766400000000002</v>
          </cell>
          <cell r="M116">
            <v>3.25339</v>
          </cell>
          <cell r="N116">
            <v>-6.1492400000000007</v>
          </cell>
          <cell r="O116">
            <v>0</v>
          </cell>
          <cell r="P116">
            <v>0</v>
          </cell>
          <cell r="Q116">
            <v>0</v>
          </cell>
          <cell r="R116">
            <v>0</v>
          </cell>
          <cell r="S116">
            <v>0</v>
          </cell>
          <cell r="T116">
            <v>0</v>
          </cell>
          <cell r="U116">
            <v>5.6413999999999991</v>
          </cell>
          <cell r="V116">
            <v>2.5999999999999996</v>
          </cell>
          <cell r="W116">
            <v>12.5</v>
          </cell>
          <cell r="X116">
            <v>-3.0413999999999994</v>
          </cell>
          <cell r="Z116">
            <v>11.282799999999998</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Work Order Related Expense</v>
          </cell>
          <cell r="C126" t="str">
            <v>Pole Assessment &amp; Remediat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row>
        <row r="130">
          <cell r="B130" t="str">
            <v>Default</v>
          </cell>
          <cell r="D130">
            <v>1.213350000000001</v>
          </cell>
          <cell r="E130">
            <v>0</v>
          </cell>
          <cell r="F130">
            <v>0</v>
          </cell>
          <cell r="G130">
            <v>-19</v>
          </cell>
          <cell r="H130">
            <v>-19</v>
          </cell>
          <cell r="I130">
            <v>-8.1557099999999991</v>
          </cell>
          <cell r="J130">
            <v>-1.74627</v>
          </cell>
          <cell r="K130">
            <v>0.15749000000000002</v>
          </cell>
          <cell r="L130">
            <v>1.296</v>
          </cell>
          <cell r="M130">
            <v>0.49857999999999997</v>
          </cell>
          <cell r="N130">
            <v>-2.4447800000000002</v>
          </cell>
          <cell r="O130">
            <v>0</v>
          </cell>
          <cell r="P130">
            <v>0</v>
          </cell>
          <cell r="Q130">
            <v>0</v>
          </cell>
          <cell r="R130">
            <v>0</v>
          </cell>
          <cell r="S130">
            <v>0</v>
          </cell>
          <cell r="T130">
            <v>0</v>
          </cell>
          <cell r="U130">
            <v>-10.394690000000001</v>
          </cell>
          <cell r="V130">
            <v>0</v>
          </cell>
          <cell r="W130">
            <v>-9.5</v>
          </cell>
          <cell r="X130">
            <v>10.394690000000001</v>
          </cell>
          <cell r="Z130">
            <v>-20.789380000000001</v>
          </cell>
        </row>
        <row r="131">
          <cell r="C131" t="str">
            <v>Subtotal Sunk Costs</v>
          </cell>
          <cell r="D131">
            <v>5.2096400000000003</v>
          </cell>
          <cell r="E131">
            <v>8.2000000000000011</v>
          </cell>
          <cell r="F131">
            <v>8.2000000000000011</v>
          </cell>
          <cell r="G131">
            <v>0.80000000000000071</v>
          </cell>
          <cell r="H131">
            <v>9</v>
          </cell>
          <cell r="I131">
            <v>-6.1891799999999986</v>
          </cell>
          <cell r="J131">
            <v>0.6226799999999999</v>
          </cell>
          <cell r="K131">
            <v>1.3826200000000002</v>
          </cell>
          <cell r="L131">
            <v>4.27264</v>
          </cell>
          <cell r="M131">
            <v>3.75197</v>
          </cell>
          <cell r="N131">
            <v>-8.5940200000000004</v>
          </cell>
          <cell r="O131">
            <v>0</v>
          </cell>
          <cell r="P131">
            <v>0</v>
          </cell>
          <cell r="Q131">
            <v>0</v>
          </cell>
          <cell r="R131">
            <v>0</v>
          </cell>
          <cell r="S131">
            <v>0</v>
          </cell>
          <cell r="T131">
            <v>0</v>
          </cell>
          <cell r="U131">
            <v>-4.7532900000000016</v>
          </cell>
          <cell r="V131">
            <v>2.5999999999999996</v>
          </cell>
          <cell r="W131">
            <v>3</v>
          </cell>
          <cell r="X131">
            <v>7.3532900000000012</v>
          </cell>
          <cell r="Z131">
            <v>-9.5065800000000031</v>
          </cell>
        </row>
        <row r="133">
          <cell r="C133" t="str">
            <v>Sub-Total BP&amp;FM w/o Allocated</v>
          </cell>
          <cell r="D133">
            <v>35.046890000000005</v>
          </cell>
          <cell r="E133">
            <v>8.2000000000000011</v>
          </cell>
          <cell r="F133">
            <v>8.2000000000000011</v>
          </cell>
          <cell r="G133">
            <v>31.799999999999997</v>
          </cell>
          <cell r="H133">
            <v>40</v>
          </cell>
          <cell r="I133">
            <v>-2.3516499999999994</v>
          </cell>
          <cell r="J133">
            <v>5.0769399999999996</v>
          </cell>
          <cell r="K133">
            <v>3.7500200000000001</v>
          </cell>
          <cell r="L133">
            <v>7.0225100000000005</v>
          </cell>
          <cell r="M133">
            <v>5.7770699999999993</v>
          </cell>
          <cell r="N133">
            <v>-13.41919</v>
          </cell>
          <cell r="O133">
            <v>0</v>
          </cell>
          <cell r="P133">
            <v>0</v>
          </cell>
          <cell r="Q133">
            <v>0</v>
          </cell>
          <cell r="R133">
            <v>0</v>
          </cell>
          <cell r="S133">
            <v>0</v>
          </cell>
          <cell r="T133">
            <v>0</v>
          </cell>
          <cell r="U133">
            <v>5.8557000000000023</v>
          </cell>
          <cell r="V133">
            <v>2.5999999999999996</v>
          </cell>
          <cell r="W133">
            <v>18.5</v>
          </cell>
          <cell r="X133">
            <v>-3.2557000000000009</v>
          </cell>
          <cell r="Z133">
            <v>11.711400000000005</v>
          </cell>
        </row>
        <row r="134">
          <cell r="V134" t="str">
            <v>Sub-Total YTD % Variance:</v>
          </cell>
          <cell r="W134">
            <v>0.68347567567567558</v>
          </cell>
          <cell r="X134">
            <v>-1.2521923076923083</v>
          </cell>
        </row>
        <row r="135">
          <cell r="B135" t="str">
            <v>Allocated (IMM/Other Allocated Costs)</v>
          </cell>
          <cell r="D135">
            <v>9.4297800000000009</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Z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row>
        <row r="137">
          <cell r="B137" t="str">
            <v>Pole Assessment &amp; Remediation</v>
          </cell>
          <cell r="C137" t="str">
            <v>Shareholder Funded</v>
          </cell>
          <cell r="E137">
            <v>0</v>
          </cell>
          <cell r="F137">
            <v>0</v>
          </cell>
          <cell r="G137">
            <v>0</v>
          </cell>
          <cell r="H137">
            <v>0</v>
          </cell>
          <cell r="X137">
            <v>0</v>
          </cell>
          <cell r="Z137">
            <v>0</v>
          </cell>
        </row>
        <row r="138">
          <cell r="B138" t="str">
            <v>Land Management/Acquisition</v>
          </cell>
          <cell r="C138" t="str">
            <v>Shareholder Funded</v>
          </cell>
          <cell r="E138">
            <v>0</v>
          </cell>
          <cell r="F138">
            <v>0</v>
          </cell>
          <cell r="G138">
            <v>0</v>
          </cell>
          <cell r="H138">
            <v>0</v>
          </cell>
          <cell r="X138">
            <v>0</v>
          </cell>
          <cell r="Z138">
            <v>0</v>
          </cell>
        </row>
        <row r="139">
          <cell r="B139" t="str">
            <v>Service Guarantees/Other</v>
          </cell>
          <cell r="E139">
            <v>0</v>
          </cell>
          <cell r="F139">
            <v>0</v>
          </cell>
          <cell r="G139">
            <v>0</v>
          </cell>
          <cell r="H139">
            <v>0</v>
          </cell>
          <cell r="X139">
            <v>0</v>
          </cell>
          <cell r="Z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row>
        <row r="141">
          <cell r="B141" t="str">
            <v xml:space="preserve"> BP&amp;FM Target O&amp;M</v>
          </cell>
          <cell r="D141">
            <v>44.476670000000006</v>
          </cell>
          <cell r="E141">
            <v>8.2000000000000011</v>
          </cell>
          <cell r="F141">
            <v>8.2000000000000011</v>
          </cell>
          <cell r="G141">
            <v>31.799999999999997</v>
          </cell>
          <cell r="H141">
            <v>40</v>
          </cell>
          <cell r="I141">
            <v>-2.3516499999999994</v>
          </cell>
          <cell r="J141">
            <v>5.0769399999999996</v>
          </cell>
          <cell r="K141">
            <v>3.7500200000000001</v>
          </cell>
          <cell r="L141">
            <v>7.0225100000000005</v>
          </cell>
          <cell r="M141">
            <v>5.7770699999999993</v>
          </cell>
          <cell r="N141">
            <v>-13.41919</v>
          </cell>
          <cell r="O141">
            <v>0</v>
          </cell>
          <cell r="P141">
            <v>0</v>
          </cell>
          <cell r="Q141">
            <v>0</v>
          </cell>
          <cell r="R141">
            <v>0</v>
          </cell>
          <cell r="S141">
            <v>0</v>
          </cell>
          <cell r="T141">
            <v>0</v>
          </cell>
          <cell r="U141">
            <v>5.8557000000000023</v>
          </cell>
          <cell r="V141">
            <v>2.5999999999999996</v>
          </cell>
          <cell r="W141">
            <v>19.183475675675677</v>
          </cell>
          <cell r="X141">
            <v>-4.507892307692309</v>
          </cell>
          <cell r="Y141">
            <v>0</v>
          </cell>
          <cell r="Z141">
            <v>11.711400000000005</v>
          </cell>
        </row>
        <row r="142">
          <cell r="V142" t="str">
            <v>Total Target YTD % Variance:</v>
          </cell>
          <cell r="W142">
            <v>0.6947529165726245</v>
          </cell>
          <cell r="X142">
            <v>-1.7338047337278113</v>
          </cell>
        </row>
        <row r="143">
          <cell r="B143" t="str">
            <v>Catalina Gas</v>
          </cell>
          <cell r="E143">
            <v>0</v>
          </cell>
          <cell r="F143">
            <v>0</v>
          </cell>
          <cell r="G143">
            <v>0</v>
          </cell>
          <cell r="H143">
            <v>0</v>
          </cell>
          <cell r="X143">
            <v>0</v>
          </cell>
          <cell r="Z143">
            <v>0</v>
          </cell>
        </row>
        <row r="144">
          <cell r="B144" t="str">
            <v>Catalina Water</v>
          </cell>
          <cell r="E144">
            <v>0</v>
          </cell>
          <cell r="F144">
            <v>0</v>
          </cell>
          <cell r="G144">
            <v>0</v>
          </cell>
          <cell r="H144">
            <v>0</v>
          </cell>
          <cell r="X144">
            <v>0</v>
          </cell>
          <cell r="Z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row>
        <row r="146">
          <cell r="Z146">
            <v>0</v>
          </cell>
        </row>
        <row r="147">
          <cell r="B147" t="str">
            <v>Electric Transportation Lobbying</v>
          </cell>
          <cell r="E147">
            <v>0</v>
          </cell>
          <cell r="F147">
            <v>0</v>
          </cell>
          <cell r="G147">
            <v>0</v>
          </cell>
          <cell r="H147">
            <v>0</v>
          </cell>
          <cell r="X147">
            <v>0</v>
          </cell>
          <cell r="Z147">
            <v>0</v>
          </cell>
        </row>
        <row r="148">
          <cell r="B148" t="str">
            <v>ESI Billing (Howard)</v>
          </cell>
          <cell r="E148">
            <v>0</v>
          </cell>
          <cell r="F148">
            <v>0</v>
          </cell>
          <cell r="G148">
            <v>0</v>
          </cell>
          <cell r="H148">
            <v>0</v>
          </cell>
          <cell r="X148">
            <v>0</v>
          </cell>
          <cell r="Z148">
            <v>0</v>
          </cell>
        </row>
        <row r="149">
          <cell r="E149">
            <v>0</v>
          </cell>
          <cell r="F149">
            <v>0</v>
          </cell>
          <cell r="G149">
            <v>0</v>
          </cell>
          <cell r="H149">
            <v>0</v>
          </cell>
          <cell r="X149">
            <v>0</v>
          </cell>
          <cell r="Z149">
            <v>0</v>
          </cell>
        </row>
        <row r="150">
          <cell r="E150">
            <v>0</v>
          </cell>
          <cell r="F150">
            <v>0</v>
          </cell>
          <cell r="G150">
            <v>0</v>
          </cell>
          <cell r="H150">
            <v>0</v>
          </cell>
          <cell r="X150">
            <v>0</v>
          </cell>
          <cell r="Z150">
            <v>0</v>
          </cell>
        </row>
        <row r="151">
          <cell r="B151" t="str">
            <v>Land Management/Acquisition</v>
          </cell>
          <cell r="C151" t="str">
            <v>Non-Operating Expense</v>
          </cell>
          <cell r="E151">
            <v>0</v>
          </cell>
          <cell r="F151">
            <v>0</v>
          </cell>
          <cell r="G151">
            <v>0</v>
          </cell>
          <cell r="H151">
            <v>0</v>
          </cell>
          <cell r="X151">
            <v>0</v>
          </cell>
          <cell r="Z151">
            <v>0</v>
          </cell>
        </row>
        <row r="152">
          <cell r="E152">
            <v>0</v>
          </cell>
          <cell r="F152">
            <v>0</v>
          </cell>
          <cell r="G152">
            <v>0</v>
          </cell>
          <cell r="H152">
            <v>0</v>
          </cell>
          <cell r="X152">
            <v>0</v>
          </cell>
          <cell r="Z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row>
      </sheetData>
      <sheetData sheetId="57">
        <row r="12">
          <cell r="B12" t="str">
            <v>Substation Mtnce</v>
          </cell>
        </row>
      </sheetData>
      <sheetData sheetId="58">
        <row r="12">
          <cell r="B12" t="str">
            <v>Substation Mtnce</v>
          </cell>
        </row>
      </sheetData>
      <sheetData sheetId="59"/>
      <sheetData sheetId="60"/>
      <sheetData sheetId="61">
        <row r="7">
          <cell r="AO7">
            <v>-0.27381999999943218</v>
          </cell>
        </row>
      </sheetData>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row r="14">
          <cell r="A14" t="str">
            <v>Overcollection in Monthly total</v>
          </cell>
          <cell r="DY14">
            <v>0</v>
          </cell>
          <cell r="EU14">
            <v>0</v>
          </cell>
        </row>
        <row r="15">
          <cell r="FN15">
            <v>0</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row r="12">
          <cell r="A12" t="str">
            <v>Year</v>
          </cell>
          <cell r="B12" t="str">
            <v>and Damages</v>
          </cell>
          <cell r="C12" t="str">
            <v>and Benefits</v>
          </cell>
          <cell r="D12" t="str">
            <v>Payroll Tax</v>
          </cell>
          <cell r="E12" t="str">
            <v>A&amp;G</v>
          </cell>
          <cell r="F12" t="str">
            <v>Tax</v>
          </cell>
          <cell r="G12" t="str">
            <v>On Labor</v>
          </cell>
          <cell r="H12" t="str">
            <v>on Total</v>
          </cell>
          <cell r="I12" t="str">
            <v>Rates</v>
          </cell>
          <cell r="J12" t="str">
            <v>Percent</v>
          </cell>
          <cell r="K12" t="str">
            <v>Rates</v>
          </cell>
          <cell r="L12" t="str">
            <v>Rates</v>
          </cell>
          <cell r="M12" t="str">
            <v>Factor</v>
          </cell>
          <cell r="N12" t="str">
            <v>Factor</v>
          </cell>
          <cell r="O12" t="str">
            <v>Factor</v>
          </cell>
        </row>
        <row r="13">
          <cell r="A13">
            <v>2016</v>
          </cell>
          <cell r="B13">
            <v>0</v>
          </cell>
          <cell r="C13">
            <v>190258.76882495155</v>
          </cell>
          <cell r="D13">
            <v>45458</v>
          </cell>
          <cell r="E13">
            <v>126107.74775060074</v>
          </cell>
          <cell r="F13">
            <v>20157</v>
          </cell>
          <cell r="G13">
            <v>235716.76882495155</v>
          </cell>
          <cell r="H13">
            <v>146264.74775060074</v>
          </cell>
          <cell r="I13">
            <v>7.0801130000000004E-2</v>
          </cell>
          <cell r="J13">
            <v>0.68979999999999997</v>
          </cell>
          <cell r="K13">
            <v>0</v>
          </cell>
          <cell r="L13">
            <v>0</v>
          </cell>
          <cell r="M13">
            <v>1</v>
          </cell>
          <cell r="N13">
            <v>1</v>
          </cell>
          <cell r="O13">
            <v>1</v>
          </cell>
        </row>
        <row r="14">
          <cell r="A14">
            <v>2017</v>
          </cell>
          <cell r="B14">
            <v>0</v>
          </cell>
          <cell r="C14">
            <v>200700.83954130748</v>
          </cell>
          <cell r="D14">
            <v>46618</v>
          </cell>
          <cell r="E14">
            <v>126516.61335100821</v>
          </cell>
          <cell r="F14">
            <v>14919</v>
          </cell>
          <cell r="G14">
            <v>247318.83954130748</v>
          </cell>
          <cell r="H14">
            <v>141435.61335100821</v>
          </cell>
          <cell r="I14">
            <v>7.0184949999999996E-2</v>
          </cell>
          <cell r="J14">
            <v>0.67490000000000006</v>
          </cell>
          <cell r="K14">
            <v>0</v>
          </cell>
          <cell r="L14">
            <v>0</v>
          </cell>
          <cell r="M14">
            <v>1</v>
          </cell>
          <cell r="N14">
            <v>1</v>
          </cell>
          <cell r="O14">
            <v>1</v>
          </cell>
        </row>
        <row r="15">
          <cell r="A15">
            <v>2018</v>
          </cell>
          <cell r="B15">
            <v>0</v>
          </cell>
          <cell r="C15">
            <v>244367.77995244513</v>
          </cell>
          <cell r="D15">
            <v>56499</v>
          </cell>
          <cell r="E15">
            <v>166214.81301507034</v>
          </cell>
          <cell r="F15">
            <v>13966</v>
          </cell>
          <cell r="G15">
            <v>300866.77995244513</v>
          </cell>
          <cell r="H15">
            <v>180180.81301507034</v>
          </cell>
          <cell r="I15">
            <v>7.3127899999999996E-2</v>
          </cell>
          <cell r="J15">
            <v>0.66920000000000002</v>
          </cell>
          <cell r="K15">
            <v>0</v>
          </cell>
          <cell r="L15">
            <v>0</v>
          </cell>
          <cell r="M15">
            <v>1</v>
          </cell>
          <cell r="N15">
            <v>1</v>
          </cell>
          <cell r="O15">
            <v>1</v>
          </cell>
        </row>
        <row r="16">
          <cell r="A16">
            <v>2019</v>
          </cell>
          <cell r="B16">
            <v>0</v>
          </cell>
          <cell r="C16">
            <v>281680.20635933097</v>
          </cell>
          <cell r="D16">
            <v>58448</v>
          </cell>
          <cell r="E16">
            <v>170576.82087084241</v>
          </cell>
          <cell r="F16">
            <v>17217</v>
          </cell>
          <cell r="G16">
            <v>340128.20635933097</v>
          </cell>
          <cell r="H16">
            <v>187793.82087084241</v>
          </cell>
          <cell r="I16">
            <v>7.4415430000000005E-2</v>
          </cell>
          <cell r="J16">
            <v>0.66749999999999998</v>
          </cell>
          <cell r="K16">
            <v>0</v>
          </cell>
          <cell r="L16">
            <v>0</v>
          </cell>
          <cell r="M16">
            <v>1</v>
          </cell>
          <cell r="N16">
            <v>1</v>
          </cell>
          <cell r="O16">
            <v>1</v>
          </cell>
        </row>
        <row r="17">
          <cell r="A17">
            <v>2020</v>
          </cell>
          <cell r="B17">
            <v>0</v>
          </cell>
          <cell r="C17">
            <v>290750.72345184622</v>
          </cell>
          <cell r="D17">
            <v>60429</v>
          </cell>
          <cell r="E17">
            <v>174948.86981293117</v>
          </cell>
          <cell r="F17">
            <v>20879</v>
          </cell>
          <cell r="G17">
            <v>351179.72345184622</v>
          </cell>
          <cell r="H17">
            <v>195827.86981293117</v>
          </cell>
          <cell r="I17">
            <v>7.453862E-2</v>
          </cell>
          <cell r="J17">
            <v>0.66839999999999999</v>
          </cell>
          <cell r="K17">
            <v>0</v>
          </cell>
          <cell r="L17">
            <v>0</v>
          </cell>
          <cell r="M17">
            <v>1</v>
          </cell>
          <cell r="N17">
            <v>1</v>
          </cell>
          <cell r="O17">
            <v>1</v>
          </cell>
        </row>
      </sheetData>
      <sheetData sheetId="3">
        <row r="5">
          <cell r="B5">
            <v>201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row r="62">
          <cell r="G62">
            <v>0</v>
          </cell>
        </row>
      </sheetData>
      <sheetData sheetId="1" refreshError="1"/>
      <sheetData sheetId="2">
        <row r="62">
          <cell r="G62">
            <v>3878355.3187255859</v>
          </cell>
        </row>
      </sheetData>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9 Capital LTP May Forecast_2"/>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66">
          <cell r="D66">
            <v>0.43</v>
          </cell>
        </row>
        <row r="67">
          <cell r="D67">
            <v>0.4</v>
          </cell>
        </row>
        <row r="71">
          <cell r="D71">
            <v>0.189</v>
          </cell>
        </row>
        <row r="72">
          <cell r="D72">
            <v>6.1999999999999998E-3</v>
          </cell>
        </row>
        <row r="75">
          <cell r="D75">
            <v>0</v>
          </cell>
        </row>
        <row r="76">
          <cell r="D76">
            <v>0.40600000000000003</v>
          </cell>
        </row>
        <row r="78">
          <cell r="C78">
            <v>0</v>
          </cell>
          <cell r="G78">
            <v>40723</v>
          </cell>
        </row>
        <row r="79">
          <cell r="N79">
            <v>2011</v>
          </cell>
        </row>
        <row r="80">
          <cell r="N80">
            <v>2011</v>
          </cell>
        </row>
        <row r="84">
          <cell r="C84" t="str">
            <v>Irvines Los Lomas Cost Equivalent</v>
          </cell>
        </row>
        <row r="106">
          <cell r="AZ106">
            <v>0</v>
          </cell>
        </row>
        <row r="107">
          <cell r="AZ107">
            <v>0</v>
          </cell>
        </row>
        <row r="108">
          <cell r="AZ108">
            <v>0</v>
          </cell>
        </row>
        <row r="109">
          <cell r="AZ109">
            <v>0</v>
          </cell>
        </row>
        <row r="128">
          <cell r="C128">
            <v>0</v>
          </cell>
        </row>
        <row r="176">
          <cell r="C176">
            <v>306.91000000000003</v>
          </cell>
        </row>
        <row r="207">
          <cell r="C207">
            <v>488080</v>
          </cell>
        </row>
        <row r="211">
          <cell r="C21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ow r="19">
          <cell r="B19">
            <v>1</v>
          </cell>
        </row>
        <row r="20">
          <cell r="B20">
            <v>2</v>
          </cell>
        </row>
        <row r="21">
          <cell r="B21">
            <v>1</v>
          </cell>
        </row>
        <row r="24">
          <cell r="B24">
            <v>0.19700000000000001</v>
          </cell>
        </row>
        <row r="49">
          <cell r="C49" t="str">
            <v>A.  CORE 1. Growth</v>
          </cell>
        </row>
        <row r="50">
          <cell r="C50" t="str">
            <v>Non-ISO</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row r="6">
          <cell r="D6">
            <v>85873.113749490105</v>
          </cell>
          <cell r="E6">
            <v>97165.9149253051</v>
          </cell>
          <cell r="F6">
            <v>150494.49425646081</v>
          </cell>
          <cell r="G6">
            <v>128148.51141270885</v>
          </cell>
          <cell r="H6">
            <v>141272.00023809011</v>
          </cell>
          <cell r="I6">
            <v>180689.33190939395</v>
          </cell>
          <cell r="J6">
            <v>145776.94877359469</v>
          </cell>
          <cell r="K6">
            <v>148790.85023797507</v>
          </cell>
          <cell r="L6">
            <v>173609.51080898888</v>
          </cell>
          <cell r="M6">
            <v>161527.65386717106</v>
          </cell>
          <cell r="N6">
            <v>159649.75534359936</v>
          </cell>
          <cell r="O6">
            <v>173882.05296450571</v>
          </cell>
          <cell r="P6">
            <v>1746880.1384872836</v>
          </cell>
          <cell r="Q6">
            <v>183039.02867479521</v>
          </cell>
          <cell r="R6">
            <v>1563841.1098124883</v>
          </cell>
        </row>
        <row r="7">
          <cell r="D7">
            <v>73581.784369490109</v>
          </cell>
          <cell r="E7">
            <v>79195.835565305097</v>
          </cell>
          <cell r="F7">
            <v>129264.42236646083</v>
          </cell>
          <cell r="G7">
            <v>107436.21977270885</v>
          </cell>
          <cell r="H7">
            <v>121155.78669809012</v>
          </cell>
          <cell r="I7">
            <v>156093.92814939396</v>
          </cell>
          <cell r="J7">
            <v>128907.81434359468</v>
          </cell>
          <cell r="K7">
            <v>131791.74666797507</v>
          </cell>
          <cell r="L7">
            <v>157377.71748898888</v>
          </cell>
          <cell r="M7">
            <v>144100.81977717107</v>
          </cell>
          <cell r="N7">
            <v>144647.73713359938</v>
          </cell>
          <cell r="O7">
            <v>155961.17655450571</v>
          </cell>
          <cell r="P7">
            <v>1529514.988887284</v>
          </cell>
          <cell r="Q7">
            <v>152777.61993479519</v>
          </cell>
          <cell r="R7">
            <v>1376737.3689524888</v>
          </cell>
        </row>
        <row r="8">
          <cell r="D8">
            <v>12291.329379999999</v>
          </cell>
          <cell r="E8">
            <v>17970.07936</v>
          </cell>
          <cell r="F8">
            <v>21230.071889999992</v>
          </cell>
          <cell r="G8">
            <v>20712.291640000003</v>
          </cell>
          <cell r="H8">
            <v>20116.213540000004</v>
          </cell>
          <cell r="I8">
            <v>24595.403760000001</v>
          </cell>
          <cell r="J8">
            <v>16869.134430000006</v>
          </cell>
          <cell r="K8">
            <v>16999.103569999999</v>
          </cell>
          <cell r="L8">
            <v>16231.793319999986</v>
          </cell>
          <cell r="M8">
            <v>17426.83409</v>
          </cell>
          <cell r="N8">
            <v>15002.018209999995</v>
          </cell>
          <cell r="O8">
            <v>17920.876410000001</v>
          </cell>
          <cell r="P8">
            <v>217365.14959999998</v>
          </cell>
          <cell r="Q8">
            <v>30261.408739999999</v>
          </cell>
          <cell r="R8">
            <v>187103.74085999996</v>
          </cell>
        </row>
        <row r="9">
          <cell r="D9">
            <v>16498.662280074797</v>
          </cell>
          <cell r="E9">
            <v>27619.339139943346</v>
          </cell>
          <cell r="F9">
            <v>15679.50541662421</v>
          </cell>
          <cell r="G9">
            <v>18087.455125215336</v>
          </cell>
          <cell r="H9">
            <v>25382.133454969713</v>
          </cell>
          <cell r="I9">
            <v>20397.759027147211</v>
          </cell>
          <cell r="J9">
            <v>27127.494714932793</v>
          </cell>
          <cell r="K9">
            <v>39723.344286991865</v>
          </cell>
          <cell r="L9">
            <v>30760.053891062831</v>
          </cell>
          <cell r="M9">
            <v>38330.489141009566</v>
          </cell>
          <cell r="N9">
            <v>50304.993168511595</v>
          </cell>
          <cell r="O9">
            <v>92190.583685949838</v>
          </cell>
          <cell r="P9">
            <v>402101.81333243311</v>
          </cell>
          <cell r="Q9">
            <v>44118.001420018147</v>
          </cell>
          <cell r="R9">
            <v>357983.81191241497</v>
          </cell>
        </row>
        <row r="10">
          <cell r="D10">
            <v>5779.1582900000003</v>
          </cell>
          <cell r="E10">
            <v>5382.3533899999993</v>
          </cell>
          <cell r="F10">
            <v>9157.5732000000025</v>
          </cell>
          <cell r="G10">
            <v>8403.4423400000032</v>
          </cell>
          <cell r="H10">
            <v>8270.9689000000071</v>
          </cell>
          <cell r="I10">
            <v>8852.3894399999917</v>
          </cell>
          <cell r="J10">
            <v>8800.9574200000061</v>
          </cell>
          <cell r="K10">
            <v>8397.890760000013</v>
          </cell>
          <cell r="L10">
            <v>8328.5683399999998</v>
          </cell>
          <cell r="M10">
            <v>8871.6567400000113</v>
          </cell>
          <cell r="N10">
            <v>8106.6551399999944</v>
          </cell>
          <cell r="O10">
            <v>8897.9980300000079</v>
          </cell>
          <cell r="P10">
            <v>97249.611990000019</v>
          </cell>
          <cell r="Q10">
            <v>11161.51168</v>
          </cell>
          <cell r="R10">
            <v>86088.100310000023</v>
          </cell>
        </row>
        <row r="11">
          <cell r="D11">
            <v>6496.4540151487272</v>
          </cell>
          <cell r="E11">
            <v>10554.466724950731</v>
          </cell>
          <cell r="F11">
            <v>8995.628773267541</v>
          </cell>
          <cell r="G11">
            <v>9560.8526011971771</v>
          </cell>
          <cell r="H11">
            <v>10189.026010341768</v>
          </cell>
          <cell r="I11">
            <v>11183.997689416825</v>
          </cell>
          <cell r="J11">
            <v>10235.564860787399</v>
          </cell>
          <cell r="K11">
            <v>8280.5917207609964</v>
          </cell>
          <cell r="L11">
            <v>8754.6141462347696</v>
          </cell>
          <cell r="M11">
            <v>8307.8044096555022</v>
          </cell>
          <cell r="N11">
            <v>8283.2680086740584</v>
          </cell>
          <cell r="O11">
            <v>16963.246562309152</v>
          </cell>
          <cell r="P11">
            <v>117805.51552274465</v>
          </cell>
          <cell r="Q11">
            <v>17050.920740099456</v>
          </cell>
          <cell r="R11">
            <v>100754.5947826452</v>
          </cell>
        </row>
        <row r="12">
          <cell r="D12">
            <v>31069.188163531773</v>
          </cell>
          <cell r="E12">
            <v>34170.847069771888</v>
          </cell>
          <cell r="F12">
            <v>32716.824947952806</v>
          </cell>
          <cell r="G12">
            <v>37932.581953802641</v>
          </cell>
          <cell r="H12">
            <v>43682.288933618336</v>
          </cell>
          <cell r="I12">
            <v>60192.373461890529</v>
          </cell>
          <cell r="J12">
            <v>63596.276967304213</v>
          </cell>
          <cell r="K12">
            <v>59020.238262540079</v>
          </cell>
          <cell r="L12">
            <v>59603.177597356836</v>
          </cell>
          <cell r="M12">
            <v>73902.440061286718</v>
          </cell>
          <cell r="N12">
            <v>77625.637980279804</v>
          </cell>
          <cell r="O12">
            <v>113074.65159462387</v>
          </cell>
          <cell r="P12">
            <v>686586.52699395944</v>
          </cell>
          <cell r="Q12">
            <v>65240.035233303657</v>
          </cell>
          <cell r="R12">
            <v>621346.49176065577</v>
          </cell>
        </row>
        <row r="13">
          <cell r="D13">
            <v>145716.57649824541</v>
          </cell>
          <cell r="E13">
            <v>174892.92124997108</v>
          </cell>
          <cell r="F13">
            <v>217044.02659430541</v>
          </cell>
          <cell r="G13">
            <v>202132.84343292401</v>
          </cell>
          <cell r="H13">
            <v>228796.41753701994</v>
          </cell>
          <cell r="I13">
            <v>281315.85152784851</v>
          </cell>
          <cell r="J13">
            <v>255537.24273661908</v>
          </cell>
          <cell r="K13">
            <v>264212.91526826803</v>
          </cell>
          <cell r="L13">
            <v>281055.92478364328</v>
          </cell>
          <cell r="M13">
            <v>290940.04421912285</v>
          </cell>
          <cell r="N13">
            <v>303970.30964106484</v>
          </cell>
          <cell r="O13">
            <v>405008.53283738857</v>
          </cell>
          <cell r="P13">
            <v>3050623.6063264208</v>
          </cell>
          <cell r="Q13">
            <v>320609.49774821644</v>
          </cell>
          <cell r="R13">
            <v>2730014.1085782051</v>
          </cell>
        </row>
        <row r="15">
          <cell r="D15">
            <v>19098.911465189769</v>
          </cell>
          <cell r="E15">
            <v>19514.553349462763</v>
          </cell>
          <cell r="F15">
            <v>31500.831864882679</v>
          </cell>
          <cell r="G15">
            <v>26159.24828508035</v>
          </cell>
          <cell r="H15">
            <v>29182.875077821987</v>
          </cell>
          <cell r="I15">
            <v>36595.219564280327</v>
          </cell>
          <cell r="J15">
            <v>30995.880203336983</v>
          </cell>
          <cell r="K15">
            <v>31549.384070407377</v>
          </cell>
          <cell r="L15">
            <v>36633.773291023113</v>
          </cell>
          <cell r="M15">
            <v>34264.470611399447</v>
          </cell>
          <cell r="N15">
            <v>34827.410414244543</v>
          </cell>
          <cell r="O15">
            <v>38086.945776630426</v>
          </cell>
          <cell r="P15">
            <v>368409.50397375971</v>
          </cell>
          <cell r="Q15">
            <v>38613.464814652529</v>
          </cell>
          <cell r="R15">
            <v>329796.0391591072</v>
          </cell>
        </row>
        <row r="16">
          <cell r="D16">
            <v>19017.91733518977</v>
          </cell>
          <cell r="E16">
            <v>19514.553349462763</v>
          </cell>
          <cell r="F16">
            <v>31318.687164882678</v>
          </cell>
          <cell r="G16">
            <v>25952.83815508035</v>
          </cell>
          <cell r="H16">
            <v>29034.938767821986</v>
          </cell>
          <cell r="I16">
            <v>36294.536634280325</v>
          </cell>
          <cell r="J16">
            <v>30831.778123336982</v>
          </cell>
          <cell r="K16">
            <v>31455.729640407379</v>
          </cell>
          <cell r="L16">
            <v>36485.347911023113</v>
          </cell>
          <cell r="M16">
            <v>34042.263701399446</v>
          </cell>
          <cell r="N16">
            <v>34727.627334244542</v>
          </cell>
          <cell r="O16">
            <v>37959.528526630427</v>
          </cell>
          <cell r="P16">
            <v>366635.74664375978</v>
          </cell>
          <cell r="Q16">
            <v>38532.470684652537</v>
          </cell>
          <cell r="R16">
            <v>328103.27595910721</v>
          </cell>
        </row>
        <row r="17">
          <cell r="D17">
            <v>80.994129999999998</v>
          </cell>
          <cell r="E17">
            <v>0</v>
          </cell>
          <cell r="F17">
            <v>182.1447</v>
          </cell>
          <cell r="G17">
            <v>206.41013000000001</v>
          </cell>
          <cell r="H17">
            <v>147.93630999999993</v>
          </cell>
          <cell r="I17">
            <v>300.68293000000006</v>
          </cell>
          <cell r="J17">
            <v>164.10207999999994</v>
          </cell>
          <cell r="K17">
            <v>93.654429999999977</v>
          </cell>
          <cell r="L17">
            <v>148.42538000000008</v>
          </cell>
          <cell r="M17">
            <v>222.20690999999997</v>
          </cell>
          <cell r="N17">
            <v>99.783080000000027</v>
          </cell>
          <cell r="O17">
            <v>127.41724999999995</v>
          </cell>
          <cell r="P17">
            <v>1773.7573299999999</v>
          </cell>
          <cell r="Q17">
            <v>80.994129999999998</v>
          </cell>
          <cell r="R17">
            <v>1692.7631999999999</v>
          </cell>
        </row>
        <row r="18">
          <cell r="D18">
            <v>4714.8826739827946</v>
          </cell>
          <cell r="E18">
            <v>5542.2090398652335</v>
          </cell>
          <cell r="F18">
            <v>3758.1445593695771</v>
          </cell>
          <cell r="G18">
            <v>4057.9661161606437</v>
          </cell>
          <cell r="H18">
            <v>4405.5441096540153</v>
          </cell>
          <cell r="I18">
            <v>4625.2850650644905</v>
          </cell>
          <cell r="J18">
            <v>5313.9357857836631</v>
          </cell>
          <cell r="K18">
            <v>6571.5778206805171</v>
          </cell>
          <cell r="L18">
            <v>4888.6337817678686</v>
          </cell>
          <cell r="M18">
            <v>5848.8252249860634</v>
          </cell>
          <cell r="N18">
            <v>6894.5886564661059</v>
          </cell>
          <cell r="O18">
            <v>13384.955057698095</v>
          </cell>
          <cell r="P18">
            <v>70006.547891479073</v>
          </cell>
          <cell r="Q18">
            <v>10257.091713848029</v>
          </cell>
          <cell r="R18">
            <v>59749.456177631044</v>
          </cell>
        </row>
        <row r="19">
          <cell r="D19">
            <v>22.750360000000001</v>
          </cell>
          <cell r="E19">
            <v>3.3296899999999998</v>
          </cell>
          <cell r="F19">
            <v>157.06588000000008</v>
          </cell>
          <cell r="G19">
            <v>131.72710000000004</v>
          </cell>
          <cell r="H19">
            <v>123.74630000000003</v>
          </cell>
          <cell r="I19">
            <v>131.9729000000001</v>
          </cell>
          <cell r="J19">
            <v>114.03941000000002</v>
          </cell>
          <cell r="K19">
            <v>119.00220000000006</v>
          </cell>
          <cell r="L19">
            <v>114.13364000000003</v>
          </cell>
          <cell r="M19">
            <v>146.66730000000001</v>
          </cell>
          <cell r="N19">
            <v>110.83001999999999</v>
          </cell>
          <cell r="O19">
            <v>118.10963000000004</v>
          </cell>
          <cell r="P19">
            <v>1293.3744300000003</v>
          </cell>
          <cell r="Q19">
            <v>26.08005</v>
          </cell>
          <cell r="R19">
            <v>1267.2943800000003</v>
          </cell>
        </row>
        <row r="20">
          <cell r="D20">
            <v>652.44198683503896</v>
          </cell>
          <cell r="E20">
            <v>1401.2849902626278</v>
          </cell>
          <cell r="F20">
            <v>2161.3754961699392</v>
          </cell>
          <cell r="G20">
            <v>1972.4531745047807</v>
          </cell>
          <cell r="H20">
            <v>2099.2363823032183</v>
          </cell>
          <cell r="I20">
            <v>3398.4079616349195</v>
          </cell>
          <cell r="J20">
            <v>2591.5508655623053</v>
          </cell>
          <cell r="K20">
            <v>2285.498262766042</v>
          </cell>
          <cell r="L20">
            <v>2000.7947917915644</v>
          </cell>
          <cell r="M20">
            <v>1680.4761961559152</v>
          </cell>
          <cell r="N20">
            <v>3576.2662945509983</v>
          </cell>
          <cell r="O20">
            <v>3413.5361219451606</v>
          </cell>
          <cell r="P20">
            <v>27233.322524482508</v>
          </cell>
          <cell r="Q20">
            <v>2053.7269770976668</v>
          </cell>
          <cell r="R20">
            <v>25179.595547384841</v>
          </cell>
        </row>
        <row r="21">
          <cell r="D21">
            <v>8152.2474861060109</v>
          </cell>
          <cell r="E21">
            <v>8682.1576761699744</v>
          </cell>
          <cell r="F21">
            <v>4507.8041124713482</v>
          </cell>
          <cell r="G21">
            <v>10143.619547395607</v>
          </cell>
          <cell r="H21">
            <v>11300.495936555404</v>
          </cell>
          <cell r="I21">
            <v>21947.69202731692</v>
          </cell>
          <cell r="J21">
            <v>17366.754134261715</v>
          </cell>
          <cell r="K21">
            <v>16422.928882200937</v>
          </cell>
          <cell r="L21">
            <v>16255.212390391916</v>
          </cell>
          <cell r="M21">
            <v>20491.101645119325</v>
          </cell>
          <cell r="N21">
            <v>21363.715655985037</v>
          </cell>
          <cell r="O21">
            <v>31913.066077722317</v>
          </cell>
          <cell r="P21">
            <v>188546.79557169651</v>
          </cell>
          <cell r="Q21">
            <v>16834.405162275987</v>
          </cell>
          <cell r="R21">
            <v>171712.39040942054</v>
          </cell>
        </row>
        <row r="22">
          <cell r="D22">
            <v>32641.233972113609</v>
          </cell>
          <cell r="E22">
            <v>35143.534745760597</v>
          </cell>
          <cell r="F22">
            <v>42085.221912893547</v>
          </cell>
          <cell r="G22">
            <v>42465.014223141377</v>
          </cell>
          <cell r="H22">
            <v>47111.897806334622</v>
          </cell>
          <cell r="I22">
            <v>66698.577518296661</v>
          </cell>
          <cell r="J22">
            <v>56382.160398944659</v>
          </cell>
          <cell r="K22">
            <v>56948.391236054871</v>
          </cell>
          <cell r="L22">
            <v>59892.547894974472</v>
          </cell>
          <cell r="M22">
            <v>62431.540977660756</v>
          </cell>
          <cell r="N22">
            <v>66772.811041246692</v>
          </cell>
          <cell r="O22">
            <v>86916.612663995998</v>
          </cell>
          <cell r="P22">
            <v>655489.54439141788</v>
          </cell>
          <cell r="Q22">
            <v>67784.76871787422</v>
          </cell>
          <cell r="R22">
            <v>587704.77567354357</v>
          </cell>
        </row>
        <row r="24">
          <cell r="D24">
            <v>14249.105156196323</v>
          </cell>
          <cell r="E24">
            <v>14584.3280289589</v>
          </cell>
          <cell r="F24">
            <v>19882.375616560941</v>
          </cell>
          <cell r="G24">
            <v>16641.885265895682</v>
          </cell>
          <cell r="H24">
            <v>16705.29180312957</v>
          </cell>
          <cell r="I24">
            <v>19555.199843068807</v>
          </cell>
          <cell r="J24">
            <v>20526.579531101648</v>
          </cell>
          <cell r="K24">
            <v>17587.999860671403</v>
          </cell>
          <cell r="L24">
            <v>19299.432504099714</v>
          </cell>
          <cell r="M24">
            <v>17739.693986114409</v>
          </cell>
          <cell r="N24">
            <v>17318.912056657089</v>
          </cell>
          <cell r="O24">
            <v>20077.219724425668</v>
          </cell>
          <cell r="P24">
            <v>214168.02337688016</v>
          </cell>
          <cell r="Q24">
            <v>28833.433185155223</v>
          </cell>
          <cell r="R24">
            <v>185334.59019172494</v>
          </cell>
        </row>
        <row r="25">
          <cell r="D25">
            <v>9062.3420361963235</v>
          </cell>
          <cell r="E25">
            <v>9959.1172789589</v>
          </cell>
          <cell r="F25">
            <v>13349.293646560942</v>
          </cell>
          <cell r="G25">
            <v>10476.481365895686</v>
          </cell>
          <cell r="H25">
            <v>10831.091153129568</v>
          </cell>
          <cell r="I25">
            <v>12775.034153068806</v>
          </cell>
          <cell r="J25">
            <v>15855.770091101647</v>
          </cell>
          <cell r="K25">
            <v>12434.544680671403</v>
          </cell>
          <cell r="L25">
            <v>14848.363214099711</v>
          </cell>
          <cell r="M25">
            <v>12951.58593611441</v>
          </cell>
          <cell r="N25">
            <v>13201.691576657087</v>
          </cell>
          <cell r="O25">
            <v>15305.249624425667</v>
          </cell>
          <cell r="P25">
            <v>151050.56475688014</v>
          </cell>
          <cell r="Q25">
            <v>19021.459315155225</v>
          </cell>
          <cell r="R25">
            <v>132029.10544172491</v>
          </cell>
        </row>
        <row r="26">
          <cell r="D26">
            <v>5186.7631199999996</v>
          </cell>
          <cell r="E26">
            <v>4625.2107500000002</v>
          </cell>
          <cell r="F26">
            <v>6533.0819700000002</v>
          </cell>
          <cell r="G26">
            <v>6165.4038999999975</v>
          </cell>
          <cell r="H26">
            <v>5874.2006500000007</v>
          </cell>
          <cell r="I26">
            <v>6780.1656900000007</v>
          </cell>
          <cell r="J26">
            <v>4670.80944</v>
          </cell>
          <cell r="K26">
            <v>5153.4551800000008</v>
          </cell>
          <cell r="L26">
            <v>4451.0692900000013</v>
          </cell>
          <cell r="M26">
            <v>4788.1080499999989</v>
          </cell>
          <cell r="N26">
            <v>4117.2204800000018</v>
          </cell>
          <cell r="O26">
            <v>4771.9701000000005</v>
          </cell>
          <cell r="P26">
            <v>63117.458619999998</v>
          </cell>
          <cell r="Q26">
            <v>9811.9738699999998</v>
          </cell>
          <cell r="R26">
            <v>53305.484749999996</v>
          </cell>
        </row>
        <row r="27">
          <cell r="D27">
            <v>3762.455392323739</v>
          </cell>
          <cell r="E27">
            <v>4126.3036884853936</v>
          </cell>
          <cell r="F27">
            <v>2815.2737892668729</v>
          </cell>
          <cell r="G27">
            <v>3107.0515266915313</v>
          </cell>
          <cell r="H27">
            <v>3146.1575190104122</v>
          </cell>
          <cell r="I27">
            <v>3170.1177276215767</v>
          </cell>
          <cell r="J27">
            <v>3506.2148539496343</v>
          </cell>
          <cell r="K27">
            <v>6172.7435581893878</v>
          </cell>
          <cell r="L27">
            <v>4108.3242211736333</v>
          </cell>
          <cell r="M27">
            <v>4837.6272555072155</v>
          </cell>
          <cell r="N27">
            <v>6321.2740373353936</v>
          </cell>
          <cell r="O27">
            <v>8722.7278834843655</v>
          </cell>
          <cell r="P27">
            <v>53796.27145303916</v>
          </cell>
          <cell r="Q27">
            <v>7888.7590808091327</v>
          </cell>
          <cell r="R27">
            <v>45907.512372230027</v>
          </cell>
        </row>
        <row r="28">
          <cell r="D28">
            <v>5718.9816499999997</v>
          </cell>
          <cell r="E28">
            <v>5335.5749599999999</v>
          </cell>
          <cell r="F28">
            <v>8156.4795200000008</v>
          </cell>
          <cell r="G28">
            <v>7571.4180700000043</v>
          </cell>
          <cell r="H28">
            <v>7480.8042600000035</v>
          </cell>
          <cell r="I28">
            <v>7966.3001299999996</v>
          </cell>
          <cell r="J28">
            <v>8008.3628599999975</v>
          </cell>
          <cell r="K28">
            <v>7598.2248700000009</v>
          </cell>
          <cell r="L28">
            <v>7582.5320400000019</v>
          </cell>
          <cell r="M28">
            <v>7696.173830000007</v>
          </cell>
          <cell r="N28">
            <v>7399.310559999999</v>
          </cell>
          <cell r="O28">
            <v>7969.4300200000052</v>
          </cell>
          <cell r="P28">
            <v>88483.592770000003</v>
          </cell>
          <cell r="Q28">
            <v>11054.55661</v>
          </cell>
          <cell r="R28">
            <v>77429.036160000003</v>
          </cell>
        </row>
        <row r="29">
          <cell r="D29">
            <v>2777.3315311181095</v>
          </cell>
          <cell r="E29">
            <v>4053.6099336177849</v>
          </cell>
          <cell r="F29">
            <v>3525.8659163115976</v>
          </cell>
          <cell r="G29">
            <v>3420.0721792437666</v>
          </cell>
          <cell r="H29">
            <v>3901.5027167006078</v>
          </cell>
          <cell r="I29">
            <v>4295.7474532401557</v>
          </cell>
          <cell r="J29">
            <v>4187.5227749819969</v>
          </cell>
          <cell r="K29">
            <v>3340.6278924087792</v>
          </cell>
          <cell r="L29">
            <v>4165.9632943304077</v>
          </cell>
          <cell r="M29">
            <v>3667.5645312736438</v>
          </cell>
          <cell r="N29">
            <v>4352.8923343438682</v>
          </cell>
          <cell r="O29">
            <v>4347.8291980108779</v>
          </cell>
          <cell r="P29">
            <v>46036.529755581592</v>
          </cell>
          <cell r="Q29">
            <v>6830.9414647358944</v>
          </cell>
          <cell r="R29">
            <v>39205.588290845699</v>
          </cell>
        </row>
        <row r="30">
          <cell r="D30">
            <v>5834.6248379265908</v>
          </cell>
          <cell r="E30">
            <v>5358.6074922361622</v>
          </cell>
          <cell r="F30">
            <v>5930.2596252618951</v>
          </cell>
          <cell r="G30">
            <v>6239.5187186072808</v>
          </cell>
          <cell r="H30">
            <v>6344.7386956445907</v>
          </cell>
          <cell r="I30">
            <v>8057.3865237896507</v>
          </cell>
          <cell r="J30">
            <v>9666.3135356458897</v>
          </cell>
          <cell r="K30">
            <v>8050.3248330739507</v>
          </cell>
          <cell r="L30">
            <v>8456.7583711715106</v>
          </cell>
          <cell r="M30">
            <v>10085.024637755096</v>
          </cell>
          <cell r="N30">
            <v>10237.194250986478</v>
          </cell>
          <cell r="O30">
            <v>14282.852845599922</v>
          </cell>
          <cell r="P30">
            <v>98543.604367699008</v>
          </cell>
          <cell r="Q30">
            <v>11193.232330162753</v>
          </cell>
          <cell r="R30">
            <v>87350.372037536261</v>
          </cell>
        </row>
        <row r="31">
          <cell r="D31">
            <v>32342.498567564762</v>
          </cell>
          <cell r="E31">
            <v>33458.424103298239</v>
          </cell>
          <cell r="F31">
            <v>40310.254467401312</v>
          </cell>
          <cell r="G31">
            <v>36979.945760438262</v>
          </cell>
          <cell r="H31">
            <v>37578.494994485183</v>
          </cell>
          <cell r="I31">
            <v>43044.751677720196</v>
          </cell>
          <cell r="J31">
            <v>45894.993555679168</v>
          </cell>
          <cell r="K31">
            <v>42749.921014343527</v>
          </cell>
          <cell r="L31">
            <v>43613.01043077527</v>
          </cell>
          <cell r="M31">
            <v>44026.084240650373</v>
          </cell>
          <cell r="N31">
            <v>45629.583239322819</v>
          </cell>
          <cell r="O31">
            <v>55400.059671520838</v>
          </cell>
          <cell r="P31">
            <v>501028.02172319987</v>
          </cell>
          <cell r="Q31">
            <v>65800.922670863001</v>
          </cell>
          <cell r="R31">
            <v>435227.09905233688</v>
          </cell>
        </row>
        <row r="61">
          <cell r="D61">
            <v>10300.32905</v>
          </cell>
          <cell r="E61">
            <v>11843.32273</v>
          </cell>
          <cell r="F61">
            <v>10933.04</v>
          </cell>
          <cell r="G61">
            <v>9506.9799999999977</v>
          </cell>
          <cell r="H61">
            <v>10457.699999999999</v>
          </cell>
          <cell r="I61">
            <v>10457.699999999999</v>
          </cell>
          <cell r="J61">
            <v>9506.9799999999977</v>
          </cell>
          <cell r="K61">
            <v>10933.04</v>
          </cell>
          <cell r="L61">
            <v>9506.9799999999977</v>
          </cell>
          <cell r="M61">
            <v>9982.34</v>
          </cell>
          <cell r="N61">
            <v>9031.6299999999992</v>
          </cell>
          <cell r="O61">
            <v>9506.9799999999977</v>
          </cell>
          <cell r="P61">
            <v>121967.02177999998</v>
          </cell>
          <cell r="Q61">
            <v>22143.65178</v>
          </cell>
          <cell r="R61">
            <v>99823.369999999981</v>
          </cell>
        </row>
        <row r="62">
          <cell r="D62">
            <v>11223.304980000001</v>
          </cell>
          <cell r="E62">
            <v>11868.50295</v>
          </cell>
          <cell r="F62">
            <v>17199.32</v>
          </cell>
          <cell r="G62">
            <v>14955.93</v>
          </cell>
          <cell r="H62">
            <v>16451.54</v>
          </cell>
          <cell r="I62">
            <v>16451.54</v>
          </cell>
          <cell r="J62">
            <v>14955.93</v>
          </cell>
          <cell r="K62">
            <v>17199.32</v>
          </cell>
          <cell r="L62">
            <v>14955.93</v>
          </cell>
          <cell r="M62">
            <v>15703.740000000002</v>
          </cell>
          <cell r="N62">
            <v>14208.15</v>
          </cell>
          <cell r="O62">
            <v>14955.93</v>
          </cell>
          <cell r="P62">
            <v>180129.13792999997</v>
          </cell>
          <cell r="Q62">
            <v>23091.807930000003</v>
          </cell>
          <cell r="R62">
            <v>157037.32999999996</v>
          </cell>
        </row>
        <row r="63">
          <cell r="D63">
            <v>1196.25209</v>
          </cell>
          <cell r="E63">
            <v>1612.16596</v>
          </cell>
          <cell r="F63">
            <v>1528.49</v>
          </cell>
          <cell r="G63">
            <v>1329.1200000000001</v>
          </cell>
          <cell r="H63">
            <v>1462.03</v>
          </cell>
          <cell r="I63">
            <v>1462.03</v>
          </cell>
          <cell r="J63">
            <v>1329.1200000000001</v>
          </cell>
          <cell r="K63">
            <v>1528.49</v>
          </cell>
          <cell r="L63">
            <v>1329.1200000000001</v>
          </cell>
          <cell r="M63">
            <v>1395.58</v>
          </cell>
          <cell r="N63">
            <v>1262.6600000000003</v>
          </cell>
          <cell r="O63">
            <v>1329.1200000000001</v>
          </cell>
          <cell r="P63">
            <v>16764.178050000002</v>
          </cell>
          <cell r="Q63">
            <v>2808.4180500000002</v>
          </cell>
          <cell r="R63">
            <v>13955.760000000002</v>
          </cell>
        </row>
        <row r="64">
          <cell r="D64">
            <v>2270.0221000000001</v>
          </cell>
          <cell r="E64">
            <v>2688.8469599999999</v>
          </cell>
          <cell r="F64">
            <v>2848.9900000000002</v>
          </cell>
          <cell r="G64">
            <v>2477.3799999999997</v>
          </cell>
          <cell r="H64">
            <v>2725.13</v>
          </cell>
          <cell r="I64">
            <v>2725.13</v>
          </cell>
          <cell r="J64">
            <v>2477.3799999999997</v>
          </cell>
          <cell r="K64">
            <v>2848.9900000000002</v>
          </cell>
          <cell r="L64">
            <v>2477.3799999999997</v>
          </cell>
          <cell r="M64">
            <v>2601.2599999999998</v>
          </cell>
          <cell r="N64">
            <v>2353.5100000000002</v>
          </cell>
          <cell r="O64">
            <v>2477.3799999999997</v>
          </cell>
          <cell r="P64">
            <v>30971.399060000007</v>
          </cell>
          <cell r="Q64">
            <v>4958.86906</v>
          </cell>
          <cell r="R64">
            <v>26012.530000000006</v>
          </cell>
        </row>
        <row r="65">
          <cell r="D65">
            <v>4715.5351000000001</v>
          </cell>
          <cell r="E65">
            <v>5633.2988999999998</v>
          </cell>
          <cell r="F65">
            <v>6827.5700000000006</v>
          </cell>
          <cell r="G65">
            <v>5937.0300000000007</v>
          </cell>
          <cell r="H65">
            <v>6530.72</v>
          </cell>
          <cell r="I65">
            <v>6530.72</v>
          </cell>
          <cell r="J65">
            <v>5937.0300000000007</v>
          </cell>
          <cell r="K65">
            <v>6827.5700000000006</v>
          </cell>
          <cell r="L65">
            <v>5937.0300000000007</v>
          </cell>
          <cell r="M65">
            <v>6233.88</v>
          </cell>
          <cell r="N65">
            <v>5640.18</v>
          </cell>
          <cell r="O65">
            <v>5937.0300000000007</v>
          </cell>
          <cell r="P65">
            <v>72687.593999999997</v>
          </cell>
          <cell r="Q65">
            <v>10348.833999999999</v>
          </cell>
          <cell r="R65">
            <v>62338.759999999995</v>
          </cell>
        </row>
        <row r="66">
          <cell r="D66">
            <v>1501.9641300000001</v>
          </cell>
          <cell r="E66">
            <v>1901.31493</v>
          </cell>
          <cell r="F66">
            <v>2117.7399999999998</v>
          </cell>
          <cell r="G66">
            <v>1841.52</v>
          </cell>
          <cell r="H66">
            <v>2025.67</v>
          </cell>
          <cell r="I66">
            <v>2025.67</v>
          </cell>
          <cell r="J66">
            <v>1841.52</v>
          </cell>
          <cell r="K66">
            <v>2117.7399999999998</v>
          </cell>
          <cell r="L66">
            <v>1841.52</v>
          </cell>
          <cell r="M66">
            <v>1933.59</v>
          </cell>
          <cell r="N66">
            <v>1749.44</v>
          </cell>
          <cell r="O66">
            <v>1841.52</v>
          </cell>
          <cell r="P66">
            <v>22739.209059999997</v>
          </cell>
          <cell r="Q66">
            <v>3403.2790599999998</v>
          </cell>
          <cell r="R66">
            <v>19335.929999999997</v>
          </cell>
        </row>
        <row r="67">
          <cell r="D67">
            <v>1529.8603599999999</v>
          </cell>
          <cell r="E67">
            <v>1867.4573</v>
          </cell>
          <cell r="F67">
            <v>2646.9599999999996</v>
          </cell>
          <cell r="G67">
            <v>2301.7000000000003</v>
          </cell>
          <cell r="H67">
            <v>2531.8799999999997</v>
          </cell>
          <cell r="I67">
            <v>2531.8799999999997</v>
          </cell>
          <cell r="J67">
            <v>2301.7000000000003</v>
          </cell>
          <cell r="K67">
            <v>2646.9599999999996</v>
          </cell>
          <cell r="L67">
            <v>2301.7000000000003</v>
          </cell>
          <cell r="M67">
            <v>2416.7800000000002</v>
          </cell>
          <cell r="N67">
            <v>2186.6200000000003</v>
          </cell>
          <cell r="O67">
            <v>2301.7000000000003</v>
          </cell>
          <cell r="P67">
            <v>27565.197659999998</v>
          </cell>
          <cell r="Q67">
            <v>3397.3176599999997</v>
          </cell>
          <cell r="R67">
            <v>24167.879999999997</v>
          </cell>
        </row>
        <row r="68">
          <cell r="D68">
            <v>2567.81916</v>
          </cell>
          <cell r="E68">
            <v>2699.0906500000001</v>
          </cell>
          <cell r="F68">
            <v>2981.0800000000004</v>
          </cell>
          <cell r="G68">
            <v>2592.25</v>
          </cell>
          <cell r="H68">
            <v>2851.47</v>
          </cell>
          <cell r="I68">
            <v>2851.47</v>
          </cell>
          <cell r="J68">
            <v>2592.25</v>
          </cell>
          <cell r="K68">
            <v>2981.0800000000004</v>
          </cell>
          <cell r="L68">
            <v>2592.25</v>
          </cell>
          <cell r="M68">
            <v>2721.85</v>
          </cell>
          <cell r="N68">
            <v>2462.6400000000003</v>
          </cell>
          <cell r="O68">
            <v>2592.25</v>
          </cell>
          <cell r="P68">
            <v>32485.499810000001</v>
          </cell>
          <cell r="Q68">
            <v>5266.9098100000001</v>
          </cell>
          <cell r="R68">
            <v>27218.59</v>
          </cell>
        </row>
        <row r="69">
          <cell r="D69">
            <v>2549.7110699999998</v>
          </cell>
          <cell r="E69">
            <v>2829.7847099999999</v>
          </cell>
          <cell r="F69">
            <v>3592.79</v>
          </cell>
          <cell r="G69">
            <v>3124.16</v>
          </cell>
          <cell r="H69">
            <v>3436.5699999999997</v>
          </cell>
          <cell r="I69">
            <v>3436.5699999999997</v>
          </cell>
          <cell r="J69">
            <v>3124.16</v>
          </cell>
          <cell r="K69">
            <v>3592.79</v>
          </cell>
          <cell r="L69">
            <v>3124.16</v>
          </cell>
          <cell r="M69">
            <v>3280.3599999999997</v>
          </cell>
          <cell r="N69">
            <v>2967.9500000000007</v>
          </cell>
          <cell r="O69">
            <v>3124.16</v>
          </cell>
          <cell r="P69">
            <v>38183.165779999996</v>
          </cell>
          <cell r="Q69">
            <v>5379.4957799999993</v>
          </cell>
          <cell r="R69">
            <v>32803.67</v>
          </cell>
        </row>
        <row r="70">
          <cell r="D70">
            <v>2646.5216500000001</v>
          </cell>
          <cell r="E70">
            <v>2400.21821</v>
          </cell>
          <cell r="F70">
            <v>2937.43</v>
          </cell>
          <cell r="G70">
            <v>2554.29</v>
          </cell>
          <cell r="H70">
            <v>2809.72</v>
          </cell>
          <cell r="I70">
            <v>2809.72</v>
          </cell>
          <cell r="J70">
            <v>2554.29</v>
          </cell>
          <cell r="K70">
            <v>2937.43</v>
          </cell>
          <cell r="L70">
            <v>2554.29</v>
          </cell>
          <cell r="M70">
            <v>2682.01</v>
          </cell>
          <cell r="N70">
            <v>2426.58</v>
          </cell>
          <cell r="O70">
            <v>2554.29</v>
          </cell>
          <cell r="P70">
            <v>31866.789860000004</v>
          </cell>
          <cell r="Q70">
            <v>5046.7398599999997</v>
          </cell>
          <cell r="R70">
            <v>26820.050000000003</v>
          </cell>
        </row>
      </sheetData>
      <sheetData sheetId="12">
        <row r="365">
          <cell r="G365">
            <v>8568.0276200000008</v>
          </cell>
          <cell r="H365">
            <v>9978.4468699999998</v>
          </cell>
          <cell r="I365">
            <v>0</v>
          </cell>
          <cell r="J365">
            <v>0</v>
          </cell>
          <cell r="K365">
            <v>0</v>
          </cell>
          <cell r="L365">
            <v>0</v>
          </cell>
          <cell r="M365">
            <v>0</v>
          </cell>
          <cell r="N365">
            <v>0</v>
          </cell>
          <cell r="O365">
            <v>0</v>
          </cell>
          <cell r="P365">
            <v>0</v>
          </cell>
          <cell r="Q365">
            <v>0</v>
          </cell>
          <cell r="R365">
            <v>0</v>
          </cell>
        </row>
        <row r="366">
          <cell r="G366">
            <v>11223.304979999999</v>
          </cell>
          <cell r="H366">
            <v>11868.50295</v>
          </cell>
          <cell r="I366">
            <v>0</v>
          </cell>
          <cell r="J366">
            <v>0</v>
          </cell>
          <cell r="K366">
            <v>0</v>
          </cell>
          <cell r="L366">
            <v>0</v>
          </cell>
          <cell r="M366">
            <v>0</v>
          </cell>
          <cell r="N366">
            <v>0</v>
          </cell>
          <cell r="O366">
            <v>0</v>
          </cell>
          <cell r="P366">
            <v>0</v>
          </cell>
          <cell r="Q366">
            <v>0</v>
          </cell>
          <cell r="R366">
            <v>0</v>
          </cell>
        </row>
        <row r="367">
          <cell r="G367">
            <v>2802.9425799999999</v>
          </cell>
          <cell r="H367">
            <v>3191.1409399999998</v>
          </cell>
          <cell r="I367">
            <v>0</v>
          </cell>
          <cell r="J367">
            <v>0</v>
          </cell>
          <cell r="K367">
            <v>0</v>
          </cell>
          <cell r="L367">
            <v>0</v>
          </cell>
          <cell r="M367">
            <v>0</v>
          </cell>
          <cell r="N367">
            <v>0</v>
          </cell>
          <cell r="O367">
            <v>0</v>
          </cell>
          <cell r="P367">
            <v>0</v>
          </cell>
          <cell r="Q367">
            <v>0</v>
          </cell>
          <cell r="R367">
            <v>0</v>
          </cell>
        </row>
        <row r="368">
          <cell r="G368">
            <v>825.12617999999998</v>
          </cell>
          <cell r="H368">
            <v>1084.5612000000001</v>
          </cell>
          <cell r="I368">
            <v>0</v>
          </cell>
          <cell r="J368">
            <v>0</v>
          </cell>
          <cell r="K368">
            <v>0</v>
          </cell>
          <cell r="L368">
            <v>0</v>
          </cell>
          <cell r="M368">
            <v>0</v>
          </cell>
          <cell r="N368">
            <v>0</v>
          </cell>
          <cell r="O368">
            <v>0</v>
          </cell>
          <cell r="P368">
            <v>0</v>
          </cell>
          <cell r="Q368">
            <v>0</v>
          </cell>
          <cell r="R368">
            <v>0</v>
          </cell>
        </row>
        <row r="369">
          <cell r="G369">
            <v>840.45108000000005</v>
          </cell>
          <cell r="H369">
            <v>1065.2480499999999</v>
          </cell>
          <cell r="I369">
            <v>0</v>
          </cell>
          <cell r="J369">
            <v>0</v>
          </cell>
          <cell r="K369">
            <v>0</v>
          </cell>
          <cell r="L369">
            <v>0</v>
          </cell>
          <cell r="M369">
            <v>0</v>
          </cell>
          <cell r="N369">
            <v>0</v>
          </cell>
          <cell r="O369">
            <v>0</v>
          </cell>
          <cell r="P369">
            <v>0</v>
          </cell>
          <cell r="Q369">
            <v>0</v>
          </cell>
          <cell r="R369">
            <v>0</v>
          </cell>
        </row>
        <row r="370">
          <cell r="G370">
            <v>1001.1514000000001</v>
          </cell>
          <cell r="H370">
            <v>923.4429100000001</v>
          </cell>
          <cell r="I370">
            <v>0</v>
          </cell>
          <cell r="J370">
            <v>0</v>
          </cell>
          <cell r="K370">
            <v>0</v>
          </cell>
          <cell r="L370">
            <v>0</v>
          </cell>
          <cell r="M370">
            <v>0</v>
          </cell>
          <cell r="N370">
            <v>0</v>
          </cell>
          <cell r="O370">
            <v>0</v>
          </cell>
          <cell r="P370">
            <v>0</v>
          </cell>
          <cell r="Q370">
            <v>0</v>
          </cell>
          <cell r="R370">
            <v>0</v>
          </cell>
        </row>
        <row r="371">
          <cell r="G371">
            <v>1732.30143</v>
          </cell>
          <cell r="H371">
            <v>1864.8758600000001</v>
          </cell>
          <cell r="I371">
            <v>0</v>
          </cell>
          <cell r="J371">
            <v>0</v>
          </cell>
          <cell r="K371">
            <v>0</v>
          </cell>
          <cell r="L371">
            <v>0</v>
          </cell>
          <cell r="M371">
            <v>0</v>
          </cell>
          <cell r="N371">
            <v>0</v>
          </cell>
          <cell r="O371">
            <v>0</v>
          </cell>
          <cell r="P371">
            <v>0</v>
          </cell>
          <cell r="Q371">
            <v>0</v>
          </cell>
          <cell r="R371">
            <v>0</v>
          </cell>
        </row>
        <row r="372">
          <cell r="G372">
            <v>566.71029999999996</v>
          </cell>
          <cell r="H372">
            <v>596.37954999999999</v>
          </cell>
          <cell r="I372">
            <v>0</v>
          </cell>
          <cell r="J372">
            <v>0</v>
          </cell>
          <cell r="K372">
            <v>0</v>
          </cell>
          <cell r="L372">
            <v>0</v>
          </cell>
          <cell r="M372">
            <v>0</v>
          </cell>
          <cell r="N372">
            <v>0</v>
          </cell>
          <cell r="O372">
            <v>0</v>
          </cell>
          <cell r="P372">
            <v>0</v>
          </cell>
          <cell r="Q372">
            <v>0</v>
          </cell>
          <cell r="R372">
            <v>0</v>
          </cell>
        </row>
        <row r="373">
          <cell r="G373">
            <v>0.15417</v>
          </cell>
          <cell r="H373">
            <v>-1.8702500000000002</v>
          </cell>
          <cell r="I373">
            <v>0</v>
          </cell>
          <cell r="J373">
            <v>0</v>
          </cell>
          <cell r="K373">
            <v>0</v>
          </cell>
          <cell r="L373">
            <v>0</v>
          </cell>
          <cell r="M373">
            <v>0</v>
          </cell>
          <cell r="N373">
            <v>0</v>
          </cell>
          <cell r="O373">
            <v>0</v>
          </cell>
          <cell r="P373">
            <v>0</v>
          </cell>
          <cell r="Q373">
            <v>0</v>
          </cell>
          <cell r="R373">
            <v>0</v>
          </cell>
        </row>
        <row r="374">
          <cell r="G374">
            <v>0.15708</v>
          </cell>
          <cell r="H374">
            <v>-1.8370900000000001</v>
          </cell>
          <cell r="I374">
            <v>0</v>
          </cell>
          <cell r="J374">
            <v>0</v>
          </cell>
          <cell r="K374">
            <v>0</v>
          </cell>
          <cell r="L374">
            <v>0</v>
          </cell>
          <cell r="M374">
            <v>0</v>
          </cell>
          <cell r="N374">
            <v>0</v>
          </cell>
          <cell r="O374">
            <v>0</v>
          </cell>
          <cell r="P374">
            <v>0</v>
          </cell>
          <cell r="Q374">
            <v>0</v>
          </cell>
          <cell r="R374">
            <v>0</v>
          </cell>
        </row>
        <row r="375">
          <cell r="G375">
            <v>398.79006999999996</v>
          </cell>
          <cell r="H375">
            <v>279.93290999999999</v>
          </cell>
          <cell r="I375">
            <v>0</v>
          </cell>
          <cell r="J375">
            <v>0</v>
          </cell>
          <cell r="K375">
            <v>0</v>
          </cell>
          <cell r="L375">
            <v>0</v>
          </cell>
          <cell r="M375">
            <v>0</v>
          </cell>
          <cell r="N375">
            <v>0</v>
          </cell>
          <cell r="O375">
            <v>0</v>
          </cell>
          <cell r="P375">
            <v>0</v>
          </cell>
          <cell r="Q375">
            <v>0</v>
          </cell>
          <cell r="R375">
            <v>0</v>
          </cell>
        </row>
        <row r="376">
          <cell r="G376">
            <v>2567.81916</v>
          </cell>
          <cell r="H376">
            <v>2699.0906500000001</v>
          </cell>
          <cell r="I376">
            <v>0</v>
          </cell>
          <cell r="J376">
            <v>0</v>
          </cell>
          <cell r="K376">
            <v>0</v>
          </cell>
          <cell r="L376">
            <v>0</v>
          </cell>
          <cell r="M376">
            <v>0</v>
          </cell>
          <cell r="N376">
            <v>0</v>
          </cell>
          <cell r="O376">
            <v>0</v>
          </cell>
          <cell r="P376">
            <v>0</v>
          </cell>
          <cell r="Q376">
            <v>0</v>
          </cell>
          <cell r="R376">
            <v>0</v>
          </cell>
        </row>
        <row r="377">
          <cell r="G377">
            <v>516.88200000000006</v>
          </cell>
          <cell r="H377">
            <v>598.61946</v>
          </cell>
          <cell r="I377">
            <v>0</v>
          </cell>
          <cell r="J377">
            <v>0</v>
          </cell>
          <cell r="K377">
            <v>0</v>
          </cell>
          <cell r="L377">
            <v>0</v>
          </cell>
          <cell r="M377">
            <v>0</v>
          </cell>
          <cell r="N377">
            <v>0</v>
          </cell>
          <cell r="O377">
            <v>0</v>
          </cell>
          <cell r="P377">
            <v>0</v>
          </cell>
          <cell r="Q377">
            <v>0</v>
          </cell>
          <cell r="R377">
            <v>0</v>
          </cell>
        </row>
        <row r="378">
          <cell r="G378">
            <v>448.94996000000003</v>
          </cell>
          <cell r="H378">
            <v>523.71404000000007</v>
          </cell>
          <cell r="I378">
            <v>0</v>
          </cell>
          <cell r="J378">
            <v>0</v>
          </cell>
          <cell r="K378">
            <v>0</v>
          </cell>
          <cell r="L378">
            <v>0</v>
          </cell>
          <cell r="M378">
            <v>0</v>
          </cell>
          <cell r="N378">
            <v>0</v>
          </cell>
          <cell r="O378">
            <v>0</v>
          </cell>
          <cell r="P378">
            <v>0</v>
          </cell>
          <cell r="Q378">
            <v>0</v>
          </cell>
          <cell r="R378">
            <v>0</v>
          </cell>
        </row>
        <row r="379">
          <cell r="G379">
            <v>271.65044</v>
          </cell>
          <cell r="H379">
            <v>221.50614000000002</v>
          </cell>
          <cell r="I379">
            <v>0</v>
          </cell>
          <cell r="J379">
            <v>0</v>
          </cell>
          <cell r="K379">
            <v>0</v>
          </cell>
          <cell r="L379">
            <v>0</v>
          </cell>
          <cell r="M379">
            <v>0</v>
          </cell>
          <cell r="N379">
            <v>0</v>
          </cell>
          <cell r="O379">
            <v>0</v>
          </cell>
          <cell r="P379">
            <v>0</v>
          </cell>
          <cell r="Q379">
            <v>0</v>
          </cell>
          <cell r="R379">
            <v>0</v>
          </cell>
        </row>
        <row r="380">
          <cell r="G380">
            <v>276.69589999999999</v>
          </cell>
          <cell r="H380">
            <v>217.56155999999999</v>
          </cell>
          <cell r="I380">
            <v>0</v>
          </cell>
          <cell r="J380">
            <v>0</v>
          </cell>
          <cell r="K380">
            <v>0</v>
          </cell>
          <cell r="L380">
            <v>0</v>
          </cell>
          <cell r="M380">
            <v>0</v>
          </cell>
          <cell r="N380">
            <v>0</v>
          </cell>
          <cell r="O380">
            <v>0</v>
          </cell>
          <cell r="P380">
            <v>0</v>
          </cell>
          <cell r="Q380">
            <v>0</v>
          </cell>
          <cell r="R380">
            <v>0</v>
          </cell>
        </row>
        <row r="381">
          <cell r="G381">
            <v>243.90726000000001</v>
          </cell>
          <cell r="H381">
            <v>249.76177000000001</v>
          </cell>
          <cell r="I381">
            <v>0</v>
          </cell>
          <cell r="J381">
            <v>0</v>
          </cell>
          <cell r="K381">
            <v>0</v>
          </cell>
          <cell r="L381">
            <v>0</v>
          </cell>
          <cell r="M381">
            <v>0</v>
          </cell>
          <cell r="N381">
            <v>0</v>
          </cell>
          <cell r="O381">
            <v>0</v>
          </cell>
          <cell r="P381">
            <v>0</v>
          </cell>
          <cell r="Q381">
            <v>0</v>
          </cell>
          <cell r="R381">
            <v>0</v>
          </cell>
        </row>
        <row r="382">
          <cell r="G382">
            <v>2270.0221000000001</v>
          </cell>
          <cell r="H382">
            <v>2688.8469599999999</v>
          </cell>
          <cell r="I382">
            <v>0</v>
          </cell>
          <cell r="J382">
            <v>0</v>
          </cell>
          <cell r="K382">
            <v>0</v>
          </cell>
          <cell r="L382">
            <v>0</v>
          </cell>
          <cell r="M382">
            <v>0</v>
          </cell>
          <cell r="N382">
            <v>0</v>
          </cell>
          <cell r="O382">
            <v>0</v>
          </cell>
          <cell r="P382">
            <v>0</v>
          </cell>
          <cell r="Q382">
            <v>0</v>
          </cell>
          <cell r="R382">
            <v>0</v>
          </cell>
        </row>
        <row r="383">
          <cell r="G383">
            <v>177.92334</v>
          </cell>
          <cell r="H383">
            <v>210.21205</v>
          </cell>
          <cell r="I383">
            <v>0</v>
          </cell>
          <cell r="J383">
            <v>0</v>
          </cell>
          <cell r="K383">
            <v>0</v>
          </cell>
          <cell r="L383">
            <v>0</v>
          </cell>
          <cell r="M383">
            <v>0</v>
          </cell>
          <cell r="N383">
            <v>0</v>
          </cell>
          <cell r="O383">
            <v>0</v>
          </cell>
          <cell r="P383">
            <v>0</v>
          </cell>
          <cell r="Q383">
            <v>0</v>
          </cell>
          <cell r="R383">
            <v>0</v>
          </cell>
        </row>
        <row r="384">
          <cell r="G384">
            <v>8.0128400000000006</v>
          </cell>
          <cell r="H384">
            <v>10.376990000000001</v>
          </cell>
          <cell r="I384">
            <v>0</v>
          </cell>
          <cell r="J384">
            <v>0</v>
          </cell>
          <cell r="K384">
            <v>0</v>
          </cell>
          <cell r="L384">
            <v>0</v>
          </cell>
          <cell r="M384">
            <v>0</v>
          </cell>
          <cell r="N384">
            <v>0</v>
          </cell>
          <cell r="O384">
            <v>0</v>
          </cell>
          <cell r="P384">
            <v>0</v>
          </cell>
          <cell r="Q384">
            <v>0</v>
          </cell>
          <cell r="R384">
            <v>0</v>
          </cell>
        </row>
        <row r="385">
          <cell r="G385">
            <v>8.1617300000000004</v>
          </cell>
          <cell r="H385">
            <v>10.192220000000001</v>
          </cell>
          <cell r="I385">
            <v>0</v>
          </cell>
          <cell r="J385">
            <v>0</v>
          </cell>
          <cell r="K385">
            <v>0</v>
          </cell>
          <cell r="L385">
            <v>0</v>
          </cell>
          <cell r="M385">
            <v>0</v>
          </cell>
          <cell r="N385">
            <v>0</v>
          </cell>
          <cell r="O385">
            <v>0</v>
          </cell>
          <cell r="P385">
            <v>0</v>
          </cell>
          <cell r="Q385">
            <v>0</v>
          </cell>
          <cell r="R385">
            <v>0</v>
          </cell>
        </row>
        <row r="386">
          <cell r="G386">
            <v>399.66107</v>
          </cell>
          <cell r="H386">
            <v>318.71584999999999</v>
          </cell>
          <cell r="I386">
            <v>0</v>
          </cell>
          <cell r="J386">
            <v>0</v>
          </cell>
          <cell r="K386">
            <v>0</v>
          </cell>
          <cell r="L386">
            <v>0</v>
          </cell>
          <cell r="M386">
            <v>0</v>
          </cell>
          <cell r="N386">
            <v>0</v>
          </cell>
          <cell r="O386">
            <v>0</v>
          </cell>
          <cell r="P386">
            <v>0</v>
          </cell>
          <cell r="Q386">
            <v>0</v>
          </cell>
          <cell r="R386">
            <v>0</v>
          </cell>
        </row>
        <row r="387">
          <cell r="G387">
            <v>128.92623</v>
          </cell>
          <cell r="H387">
            <v>225.13172</v>
          </cell>
          <cell r="I387">
            <v>0</v>
          </cell>
          <cell r="J387">
            <v>0</v>
          </cell>
          <cell r="K387">
            <v>0</v>
          </cell>
          <cell r="L387">
            <v>0</v>
          </cell>
          <cell r="M387">
            <v>0</v>
          </cell>
          <cell r="N387">
            <v>0</v>
          </cell>
          <cell r="O387">
            <v>0</v>
          </cell>
          <cell r="P387">
            <v>0</v>
          </cell>
          <cell r="Q387">
            <v>0</v>
          </cell>
          <cell r="R387">
            <v>0</v>
          </cell>
        </row>
        <row r="388">
          <cell r="G388">
            <v>17.368770000000001</v>
          </cell>
          <cell r="H388">
            <v>8.3885400000000008</v>
          </cell>
          <cell r="I388">
            <v>0</v>
          </cell>
          <cell r="J388">
            <v>0</v>
          </cell>
          <cell r="K388">
            <v>0</v>
          </cell>
          <cell r="L388">
            <v>0</v>
          </cell>
          <cell r="M388">
            <v>0</v>
          </cell>
          <cell r="N388">
            <v>0</v>
          </cell>
          <cell r="O388">
            <v>0</v>
          </cell>
          <cell r="P388">
            <v>0</v>
          </cell>
          <cell r="Q388">
            <v>0</v>
          </cell>
          <cell r="R388">
            <v>0</v>
          </cell>
        </row>
        <row r="389">
          <cell r="G389">
            <v>17.691369999999999</v>
          </cell>
          <cell r="H389">
            <v>8.23916</v>
          </cell>
          <cell r="I389">
            <v>0</v>
          </cell>
          <cell r="J389">
            <v>0</v>
          </cell>
          <cell r="K389">
            <v>0</v>
          </cell>
          <cell r="L389">
            <v>0</v>
          </cell>
          <cell r="M389">
            <v>0</v>
          </cell>
          <cell r="N389">
            <v>0</v>
          </cell>
          <cell r="O389">
            <v>0</v>
          </cell>
          <cell r="P389">
            <v>0</v>
          </cell>
          <cell r="Q389">
            <v>0</v>
          </cell>
          <cell r="R389">
            <v>0</v>
          </cell>
        </row>
        <row r="390">
          <cell r="G390">
            <v>164.86527000000001</v>
          </cell>
          <cell r="H390">
            <v>209.17777999999998</v>
          </cell>
          <cell r="I390">
            <v>0</v>
          </cell>
          <cell r="J390">
            <v>0</v>
          </cell>
          <cell r="K390">
            <v>0</v>
          </cell>
          <cell r="L390">
            <v>0</v>
          </cell>
          <cell r="M390">
            <v>0</v>
          </cell>
          <cell r="N390">
            <v>0</v>
          </cell>
          <cell r="O390">
            <v>0</v>
          </cell>
          <cell r="P390">
            <v>0</v>
          </cell>
          <cell r="Q390">
            <v>0</v>
          </cell>
          <cell r="R390">
            <v>0</v>
          </cell>
        </row>
        <row r="391">
          <cell r="G391">
            <v>2549.7110700000003</v>
          </cell>
          <cell r="H391">
            <v>2829.7847099999999</v>
          </cell>
          <cell r="I391">
            <v>0</v>
          </cell>
          <cell r="J391">
            <v>0</v>
          </cell>
          <cell r="K391">
            <v>0</v>
          </cell>
          <cell r="L391">
            <v>0</v>
          </cell>
          <cell r="M391">
            <v>0</v>
          </cell>
          <cell r="N391">
            <v>0</v>
          </cell>
          <cell r="O391">
            <v>0</v>
          </cell>
          <cell r="P391">
            <v>0</v>
          </cell>
          <cell r="Q391">
            <v>0</v>
          </cell>
          <cell r="R391">
            <v>0</v>
          </cell>
        </row>
        <row r="392">
          <cell r="G392">
            <v>679.37009</v>
          </cell>
          <cell r="H392">
            <v>1013.5465</v>
          </cell>
          <cell r="I392">
            <v>0</v>
          </cell>
          <cell r="J392">
            <v>0</v>
          </cell>
          <cell r="K392">
            <v>0</v>
          </cell>
          <cell r="L392">
            <v>0</v>
          </cell>
          <cell r="M392">
            <v>0</v>
          </cell>
          <cell r="N392">
            <v>0</v>
          </cell>
          <cell r="O392">
            <v>0</v>
          </cell>
          <cell r="P392">
            <v>0</v>
          </cell>
          <cell r="Q392">
            <v>0</v>
          </cell>
          <cell r="R392">
            <v>0</v>
          </cell>
        </row>
        <row r="393">
          <cell r="G393">
            <v>590.08268999999996</v>
          </cell>
          <cell r="H393">
            <v>886.72059999999999</v>
          </cell>
          <cell r="I393">
            <v>0</v>
          </cell>
          <cell r="J393">
            <v>0</v>
          </cell>
          <cell r="K393">
            <v>0</v>
          </cell>
          <cell r="L393">
            <v>0</v>
          </cell>
          <cell r="M393">
            <v>0</v>
          </cell>
          <cell r="N393">
            <v>0</v>
          </cell>
          <cell r="O393">
            <v>0</v>
          </cell>
          <cell r="P393">
            <v>0</v>
          </cell>
          <cell r="Q393">
            <v>0</v>
          </cell>
          <cell r="R393">
            <v>0</v>
          </cell>
        </row>
        <row r="394">
          <cell r="G394">
            <v>379.65173000000004</v>
          </cell>
          <cell r="H394">
            <v>578.35230999999999</v>
          </cell>
          <cell r="I394">
            <v>0</v>
          </cell>
          <cell r="J394">
            <v>0</v>
          </cell>
          <cell r="K394">
            <v>0</v>
          </cell>
          <cell r="L394">
            <v>0</v>
          </cell>
          <cell r="M394">
            <v>0</v>
          </cell>
          <cell r="N394">
            <v>0</v>
          </cell>
          <cell r="O394">
            <v>0</v>
          </cell>
          <cell r="P394">
            <v>0</v>
          </cell>
          <cell r="Q394">
            <v>0</v>
          </cell>
          <cell r="R394">
            <v>0</v>
          </cell>
        </row>
        <row r="395">
          <cell r="G395">
            <v>386.70319999999998</v>
          </cell>
          <cell r="H395">
            <v>568.0533999999999</v>
          </cell>
          <cell r="I395">
            <v>0</v>
          </cell>
          <cell r="J395">
            <v>0</v>
          </cell>
          <cell r="K395">
            <v>0</v>
          </cell>
          <cell r="L395">
            <v>0</v>
          </cell>
          <cell r="M395">
            <v>0</v>
          </cell>
          <cell r="N395">
            <v>0</v>
          </cell>
          <cell r="O395">
            <v>0</v>
          </cell>
          <cell r="P395">
            <v>0</v>
          </cell>
          <cell r="Q395">
            <v>0</v>
          </cell>
          <cell r="R395">
            <v>0</v>
          </cell>
        </row>
        <row r="396">
          <cell r="G396">
            <v>438.14657999999997</v>
          </cell>
          <cell r="H396">
            <v>419.18698999999998</v>
          </cell>
          <cell r="I396">
            <v>0</v>
          </cell>
          <cell r="J396">
            <v>0</v>
          </cell>
          <cell r="K396">
            <v>0</v>
          </cell>
          <cell r="L396">
            <v>0</v>
          </cell>
          <cell r="M396">
            <v>0</v>
          </cell>
          <cell r="N396">
            <v>0</v>
          </cell>
          <cell r="O396">
            <v>0</v>
          </cell>
          <cell r="P396">
            <v>0</v>
          </cell>
          <cell r="Q396">
            <v>0</v>
          </cell>
          <cell r="R396">
            <v>0</v>
          </cell>
        </row>
      </sheetData>
      <sheetData sheetId="13">
        <row r="3">
          <cell r="A3">
            <v>42766</v>
          </cell>
          <cell r="F3">
            <v>42766</v>
          </cell>
          <cell r="I3" t="str">
            <v>D300151</v>
          </cell>
          <cell r="J3" t="str">
            <v>Overall Sppt</v>
          </cell>
          <cell r="K3" t="str">
            <v>OH001</v>
          </cell>
          <cell r="L3" t="str">
            <v>Distrib Cap</v>
          </cell>
          <cell r="M3">
            <v>42766</v>
          </cell>
          <cell r="P3" t="str">
            <v>Distrib Tot</v>
          </cell>
        </row>
        <row r="4">
          <cell r="F4">
            <v>42794</v>
          </cell>
          <cell r="I4" t="str">
            <v>D300152</v>
          </cell>
          <cell r="J4" t="str">
            <v>Constr Sppt</v>
          </cell>
          <cell r="K4" t="str">
            <v>OH011</v>
          </cell>
          <cell r="L4" t="str">
            <v>Distrib O&amp;M</v>
          </cell>
          <cell r="M4">
            <v>42794</v>
          </cell>
          <cell r="P4" t="str">
            <v>Distrib Cap</v>
          </cell>
        </row>
        <row r="5">
          <cell r="F5">
            <v>0</v>
          </cell>
          <cell r="I5" t="str">
            <v>D300153</v>
          </cell>
          <cell r="J5" t="str">
            <v>T/S Overall Sppt</v>
          </cell>
          <cell r="K5" t="str">
            <v>OH004</v>
          </cell>
          <cell r="L5" t="str">
            <v>Trans</v>
          </cell>
          <cell r="M5">
            <v>42825</v>
          </cell>
          <cell r="P5" t="str">
            <v>Distrib O&amp;M</v>
          </cell>
        </row>
        <row r="6">
          <cell r="F6">
            <v>0</v>
          </cell>
          <cell r="I6" t="str">
            <v>D300156</v>
          </cell>
          <cell r="J6" t="str">
            <v>Grid Ops</v>
          </cell>
          <cell r="K6" t="str">
            <v>OH007</v>
          </cell>
          <cell r="L6" t="str">
            <v>Grid Ops</v>
          </cell>
          <cell r="M6">
            <v>42855</v>
          </cell>
          <cell r="P6" t="str">
            <v>Trans</v>
          </cell>
        </row>
        <row r="7">
          <cell r="F7">
            <v>0</v>
          </cell>
          <cell r="I7" t="str">
            <v>D300157</v>
          </cell>
          <cell r="J7" t="str">
            <v>T&amp;D Overall</v>
          </cell>
          <cell r="K7" t="str">
            <v>OH008</v>
          </cell>
          <cell r="L7" t="str">
            <v>T&amp;D Staff</v>
          </cell>
          <cell r="M7">
            <v>42886</v>
          </cell>
          <cell r="P7" t="str">
            <v>Grid Ops</v>
          </cell>
        </row>
        <row r="8">
          <cell r="F8">
            <v>0</v>
          </cell>
          <cell r="I8" t="str">
            <v>D300163</v>
          </cell>
          <cell r="J8" t="str">
            <v>Mat Mgmt</v>
          </cell>
          <cell r="K8" t="str">
            <v>OH019</v>
          </cell>
          <cell r="L8" t="str">
            <v>Subs</v>
          </cell>
          <cell r="M8">
            <v>42916</v>
          </cell>
          <cell r="P8" t="str">
            <v>T&amp;D Staff</v>
          </cell>
        </row>
        <row r="9">
          <cell r="F9">
            <v>0</v>
          </cell>
          <cell r="I9" t="str">
            <v>D300160</v>
          </cell>
          <cell r="J9" t="str">
            <v>Supply Exp</v>
          </cell>
          <cell r="K9" t="str">
            <v>OH010</v>
          </cell>
          <cell r="L9" t="str">
            <v>No OH</v>
          </cell>
          <cell r="M9">
            <v>42947</v>
          </cell>
          <cell r="P9" t="str">
            <v>Subs</v>
          </cell>
        </row>
        <row r="10">
          <cell r="F10">
            <v>0</v>
          </cell>
          <cell r="I10" t="str">
            <v>D523250</v>
          </cell>
          <cell r="J10" t="str">
            <v>Trans</v>
          </cell>
          <cell r="M10">
            <v>42978</v>
          </cell>
          <cell r="P10" t="str">
            <v>Total</v>
          </cell>
        </row>
        <row r="11">
          <cell r="F11">
            <v>0</v>
          </cell>
          <cell r="I11" t="str">
            <v>D523251</v>
          </cell>
          <cell r="J11" t="str">
            <v>Subs</v>
          </cell>
          <cell r="M11">
            <v>43008</v>
          </cell>
        </row>
        <row r="12">
          <cell r="F12">
            <v>0</v>
          </cell>
          <cell r="I12" t="str">
            <v>D440002</v>
          </cell>
          <cell r="J12" t="str">
            <v>Tool Exp</v>
          </cell>
          <cell r="M12">
            <v>43039</v>
          </cell>
        </row>
        <row r="13">
          <cell r="F13">
            <v>0</v>
          </cell>
          <cell r="M13">
            <v>43069</v>
          </cell>
        </row>
        <row r="14">
          <cell r="F14">
            <v>0</v>
          </cell>
          <cell r="M14">
            <v>43100</v>
          </cell>
        </row>
        <row r="15">
          <cell r="M15" t="str">
            <v>Year</v>
          </cell>
        </row>
        <row r="16">
          <cell r="M16" t="str">
            <v>Feb YTD</v>
          </cell>
        </row>
        <row r="17">
          <cell r="M17" t="str">
            <v>Bal Year</v>
          </cell>
        </row>
      </sheetData>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row r="14">
          <cell r="B14" t="str">
            <v>f80d056f-3a30-453f-b17f-06c0bc68613b</v>
          </cell>
        </row>
      </sheetData>
      <sheetData sheetId="1"/>
      <sheetData sheetId="2"/>
      <sheetData sheetId="3" refreshError="1"/>
      <sheetData sheetId="4">
        <row r="21">
          <cell r="K21">
            <v>145866.93366810828</v>
          </cell>
        </row>
      </sheetData>
      <sheetData sheetId="5"/>
      <sheetData sheetId="6" refreshError="1"/>
      <sheetData sheetId="7">
        <row r="21">
          <cell r="C21">
            <v>100000</v>
          </cell>
        </row>
      </sheetData>
      <sheetData sheetId="8">
        <row r="21">
          <cell r="C21">
            <v>970000</v>
          </cell>
        </row>
      </sheetData>
      <sheetData sheetId="9">
        <row r="21">
          <cell r="C21">
            <v>2100000</v>
          </cell>
        </row>
      </sheetData>
      <sheetData sheetId="10">
        <row r="3">
          <cell r="D3">
            <v>0.20697849481774433</v>
          </cell>
        </row>
      </sheetData>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row r="24">
          <cell r="F24">
            <v>0</v>
          </cell>
        </row>
        <row r="43">
          <cell r="F43">
            <v>0</v>
          </cell>
        </row>
        <row r="77">
          <cell r="F77">
            <v>0</v>
          </cell>
        </row>
        <row r="106">
          <cell r="F106">
            <v>2024</v>
          </cell>
        </row>
        <row r="391">
          <cell r="F391">
            <v>14014.899999999998</v>
          </cell>
        </row>
        <row r="400">
          <cell r="F400">
            <v>0</v>
          </cell>
        </row>
        <row r="414">
          <cell r="F414">
            <v>0</v>
          </cell>
        </row>
        <row r="425">
          <cell r="F425">
            <v>0</v>
          </cell>
        </row>
        <row r="432">
          <cell r="F4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5">
          <cell r="B15" t="str">
            <v>\\sce\workgroup\TDBU1\TDBU-GOM-B&amp;A\WOES\ructran.txt</v>
          </cell>
        </row>
      </sheetData>
      <sheetData sheetId="30" refreshError="1">
        <row r="8">
          <cell r="D8" t="str">
            <v>Need Reason Here!</v>
          </cell>
        </row>
        <row r="65">
          <cell r="D65">
            <v>290.51</v>
          </cell>
        </row>
        <row r="66">
          <cell r="G66">
            <v>0.43</v>
          </cell>
        </row>
        <row r="67">
          <cell r="G67">
            <v>0.4</v>
          </cell>
        </row>
        <row r="68">
          <cell r="G68">
            <v>0</v>
          </cell>
        </row>
        <row r="69">
          <cell r="G69">
            <v>0</v>
          </cell>
        </row>
        <row r="70">
          <cell r="G70">
            <v>0</v>
          </cell>
        </row>
        <row r="74">
          <cell r="G74">
            <v>0</v>
          </cell>
        </row>
        <row r="76">
          <cell r="G76">
            <v>0</v>
          </cell>
        </row>
        <row r="81">
          <cell r="C81">
            <v>11579</v>
          </cell>
        </row>
        <row r="124">
          <cell r="D124">
            <v>0</v>
          </cell>
          <cell r="E124">
            <v>0</v>
          </cell>
          <cell r="F124">
            <v>0</v>
          </cell>
        </row>
        <row r="125">
          <cell r="E125">
            <v>0</v>
          </cell>
          <cell r="F125">
            <v>0</v>
          </cell>
          <cell r="I125">
            <v>0</v>
          </cell>
          <cell r="J125">
            <v>0</v>
          </cell>
        </row>
        <row r="131">
          <cell r="C131">
            <v>0</v>
          </cell>
        </row>
        <row r="132">
          <cell r="C132">
            <v>0</v>
          </cell>
        </row>
        <row r="152">
          <cell r="C152">
            <v>1.2531328320802004</v>
          </cell>
        </row>
        <row r="153">
          <cell r="C153">
            <v>1.6708437761069339</v>
          </cell>
        </row>
        <row r="165">
          <cell r="C165">
            <v>0</v>
          </cell>
        </row>
        <row r="166">
          <cell r="C166">
            <v>0</v>
          </cell>
        </row>
        <row r="167">
          <cell r="C167">
            <v>1</v>
          </cell>
        </row>
        <row r="168">
          <cell r="C168">
            <v>61.399615767143345</v>
          </cell>
        </row>
        <row r="169">
          <cell r="C169">
            <v>299.37055499999997</v>
          </cell>
        </row>
        <row r="174">
          <cell r="C174">
            <v>299.37099999999998</v>
          </cell>
        </row>
        <row r="175">
          <cell r="H175">
            <v>70</v>
          </cell>
        </row>
        <row r="177">
          <cell r="C177">
            <v>364.04761904761904</v>
          </cell>
        </row>
        <row r="178">
          <cell r="C178">
            <v>485.39682539682536</v>
          </cell>
        </row>
        <row r="179">
          <cell r="C179">
            <v>290.51</v>
          </cell>
        </row>
        <row r="260">
          <cell r="H260">
            <v>80540.374297971895</v>
          </cell>
        </row>
        <row r="262">
          <cell r="D262">
            <v>25027.940000000002</v>
          </cell>
          <cell r="E262">
            <v>0</v>
          </cell>
          <cell r="F262">
            <v>0</v>
          </cell>
          <cell r="G262">
            <v>0</v>
          </cell>
          <cell r="I262">
            <v>0</v>
          </cell>
          <cell r="J262">
            <v>0</v>
          </cell>
        </row>
        <row r="306">
          <cell r="D306">
            <v>25791.292170000001</v>
          </cell>
          <cell r="E306">
            <v>0</v>
          </cell>
          <cell r="F306">
            <v>0</v>
          </cell>
          <cell r="G306">
            <v>0</v>
          </cell>
        </row>
      </sheetData>
      <sheetData sheetId="31" refreshError="1"/>
      <sheetData sheetId="32" refreshError="1"/>
      <sheetData sheetId="33" refreshError="1">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K65">
            <v>0</v>
          </cell>
        </row>
      </sheetData>
      <sheetData sheetId="34" refreshError="1">
        <row r="61">
          <cell r="I61">
            <v>0</v>
          </cell>
        </row>
      </sheetData>
      <sheetData sheetId="35" refreshError="1"/>
      <sheetData sheetId="36" refreshError="1"/>
      <sheetData sheetId="37" refreshError="1"/>
      <sheetData sheetId="38" refreshError="1">
        <row r="7">
          <cell r="AE7">
            <v>0</v>
          </cell>
        </row>
        <row r="12">
          <cell r="AS12" t="str">
            <v>Budget Year</v>
          </cell>
        </row>
        <row r="13">
          <cell r="AS13">
            <v>2011</v>
          </cell>
          <cell r="AT13" t="str">
            <v>TOTAL</v>
          </cell>
          <cell r="AU13" t="str">
            <v>JAN</v>
          </cell>
          <cell r="AV13" t="str">
            <v>FEB</v>
          </cell>
          <cell r="AW13" t="str">
            <v>MAR</v>
          </cell>
          <cell r="AX13" t="str">
            <v>APR</v>
          </cell>
          <cell r="AY13" t="str">
            <v>MAY</v>
          </cell>
          <cell r="AZ13" t="str">
            <v>JUN</v>
          </cell>
          <cell r="BA13" t="str">
            <v>JUL</v>
          </cell>
          <cell r="BB13" t="str">
            <v>AUG</v>
          </cell>
          <cell r="BC13" t="str">
            <v>SEP</v>
          </cell>
          <cell r="BD13" t="str">
            <v>OCT</v>
          </cell>
          <cell r="BE13" t="str">
            <v>NOV</v>
          </cell>
          <cell r="BF13" t="str">
            <v>DEC</v>
          </cell>
        </row>
        <row r="14">
          <cell r="AS14" t="str">
            <v>Labor</v>
          </cell>
          <cell r="AT14">
            <v>2</v>
          </cell>
          <cell r="AU14">
            <v>0</v>
          </cell>
          <cell r="AV14">
            <v>0</v>
          </cell>
          <cell r="AW14">
            <v>0</v>
          </cell>
          <cell r="AX14">
            <v>0</v>
          </cell>
          <cell r="AY14">
            <v>0</v>
          </cell>
          <cell r="AZ14">
            <v>0</v>
          </cell>
          <cell r="BA14">
            <v>0</v>
          </cell>
          <cell r="BB14">
            <v>0</v>
          </cell>
          <cell r="BC14">
            <v>0</v>
          </cell>
          <cell r="BD14">
            <v>0</v>
          </cell>
          <cell r="BE14">
            <v>1</v>
          </cell>
          <cell r="BF14">
            <v>1</v>
          </cell>
        </row>
        <row r="15">
          <cell r="AS15" t="str">
            <v>Material</v>
          </cell>
          <cell r="AT15">
            <v>17</v>
          </cell>
          <cell r="AU15">
            <v>0</v>
          </cell>
          <cell r="AV15">
            <v>0</v>
          </cell>
          <cell r="AW15">
            <v>0</v>
          </cell>
          <cell r="AX15">
            <v>0</v>
          </cell>
          <cell r="AY15">
            <v>0</v>
          </cell>
          <cell r="AZ15">
            <v>0</v>
          </cell>
          <cell r="BA15">
            <v>0</v>
          </cell>
          <cell r="BB15">
            <v>0</v>
          </cell>
          <cell r="BC15">
            <v>0</v>
          </cell>
          <cell r="BD15">
            <v>0</v>
          </cell>
          <cell r="BE15">
            <v>17</v>
          </cell>
          <cell r="BF15">
            <v>0</v>
          </cell>
        </row>
        <row r="16">
          <cell r="AS16" t="str">
            <v>Contract</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AS17" t="str">
            <v>Other</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AS18" t="str">
            <v>IMM Prod/Svcs</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AS19" t="str">
            <v>Payroll Loading</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AS20" t="str">
            <v>Supply Expense</v>
          </cell>
          <cell r="AT20">
            <v>3</v>
          </cell>
          <cell r="AU20">
            <v>0</v>
          </cell>
          <cell r="AV20">
            <v>0</v>
          </cell>
          <cell r="AW20">
            <v>0</v>
          </cell>
          <cell r="AX20">
            <v>0</v>
          </cell>
          <cell r="AY20">
            <v>0</v>
          </cell>
          <cell r="AZ20">
            <v>0</v>
          </cell>
          <cell r="BA20">
            <v>0</v>
          </cell>
          <cell r="BB20">
            <v>0</v>
          </cell>
          <cell r="BC20">
            <v>0</v>
          </cell>
          <cell r="BD20">
            <v>0</v>
          </cell>
          <cell r="BE20">
            <v>3</v>
          </cell>
          <cell r="BF20">
            <v>0</v>
          </cell>
        </row>
        <row r="21">
          <cell r="AS21" t="str">
            <v>Divn Overhead</v>
          </cell>
          <cell r="AT21">
            <v>0</v>
          </cell>
          <cell r="AU21">
            <v>0</v>
          </cell>
          <cell r="AV21">
            <v>0</v>
          </cell>
          <cell r="AW21">
            <v>0</v>
          </cell>
          <cell r="AX21">
            <v>0</v>
          </cell>
          <cell r="AY21">
            <v>0</v>
          </cell>
          <cell r="AZ21">
            <v>0</v>
          </cell>
          <cell r="BA21">
            <v>0</v>
          </cell>
          <cell r="BB21">
            <v>0</v>
          </cell>
          <cell r="BC21">
            <v>0</v>
          </cell>
          <cell r="BD21">
            <v>0</v>
          </cell>
          <cell r="BE21">
            <v>0</v>
          </cell>
          <cell r="BF21">
            <v>0</v>
          </cell>
        </row>
        <row r="23">
          <cell r="AS23" t="str">
            <v>Total</v>
          </cell>
          <cell r="AT23">
            <v>22</v>
          </cell>
          <cell r="AU23">
            <v>0</v>
          </cell>
          <cell r="AV23">
            <v>0</v>
          </cell>
          <cell r="AW23">
            <v>0</v>
          </cell>
          <cell r="AX23">
            <v>0</v>
          </cell>
          <cell r="AY23">
            <v>0</v>
          </cell>
          <cell r="AZ23">
            <v>0</v>
          </cell>
          <cell r="BA23">
            <v>0</v>
          </cell>
          <cell r="BB23">
            <v>0</v>
          </cell>
          <cell r="BC23">
            <v>0</v>
          </cell>
          <cell r="BD23">
            <v>0</v>
          </cell>
          <cell r="BE23">
            <v>21</v>
          </cell>
          <cell r="BF23">
            <v>1</v>
          </cell>
        </row>
        <row r="25">
          <cell r="AS25" t="str">
            <v>Budget Year</v>
          </cell>
        </row>
        <row r="26">
          <cell r="AS26">
            <v>2012</v>
          </cell>
          <cell r="AT26" t="str">
            <v>TOTAL</v>
          </cell>
          <cell r="AU26" t="str">
            <v>JAN</v>
          </cell>
          <cell r="AV26" t="str">
            <v>FEB</v>
          </cell>
          <cell r="AW26" t="str">
            <v>MAR</v>
          </cell>
          <cell r="AX26" t="str">
            <v>APR</v>
          </cell>
          <cell r="AY26" t="str">
            <v>MAY</v>
          </cell>
          <cell r="AZ26" t="str">
            <v>JUN</v>
          </cell>
          <cell r="BA26" t="str">
            <v>JUL</v>
          </cell>
          <cell r="BB26" t="str">
            <v>AUG</v>
          </cell>
          <cell r="BC26" t="str">
            <v>SEP</v>
          </cell>
          <cell r="BD26" t="str">
            <v>OCT</v>
          </cell>
          <cell r="BE26" t="str">
            <v>NOV</v>
          </cell>
          <cell r="BF26" t="str">
            <v>DEC</v>
          </cell>
        </row>
        <row r="27">
          <cell r="AS27" t="str">
            <v>Labor</v>
          </cell>
          <cell r="AT27">
            <v>26</v>
          </cell>
          <cell r="AU27">
            <v>1</v>
          </cell>
          <cell r="AV27">
            <v>0</v>
          </cell>
          <cell r="AW27">
            <v>1</v>
          </cell>
          <cell r="AX27">
            <v>1</v>
          </cell>
          <cell r="AY27">
            <v>1</v>
          </cell>
          <cell r="AZ27">
            <v>21</v>
          </cell>
          <cell r="BA27">
            <v>0</v>
          </cell>
          <cell r="BB27">
            <v>0</v>
          </cell>
          <cell r="BC27">
            <v>0</v>
          </cell>
          <cell r="BD27">
            <v>0</v>
          </cell>
          <cell r="BE27">
            <v>0</v>
          </cell>
          <cell r="BF27">
            <v>1</v>
          </cell>
        </row>
        <row r="28">
          <cell r="AS28" t="str">
            <v>Material</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AS29" t="str">
            <v>Contract</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AS30" t="str">
            <v>Other</v>
          </cell>
          <cell r="AT30">
            <v>4</v>
          </cell>
          <cell r="AU30">
            <v>0</v>
          </cell>
          <cell r="AV30">
            <v>0</v>
          </cell>
          <cell r="AW30">
            <v>0</v>
          </cell>
          <cell r="AX30">
            <v>0</v>
          </cell>
          <cell r="AY30">
            <v>0</v>
          </cell>
          <cell r="AZ30">
            <v>4</v>
          </cell>
          <cell r="BA30">
            <v>0</v>
          </cell>
          <cell r="BB30">
            <v>0</v>
          </cell>
          <cell r="BC30">
            <v>0</v>
          </cell>
          <cell r="BD30">
            <v>0</v>
          </cell>
          <cell r="BE30">
            <v>0</v>
          </cell>
          <cell r="BF30">
            <v>0</v>
          </cell>
        </row>
        <row r="31">
          <cell r="AS31" t="str">
            <v>IMM Prod/Svcs</v>
          </cell>
          <cell r="AT31">
            <v>9</v>
          </cell>
          <cell r="AU31">
            <v>0</v>
          </cell>
          <cell r="AV31">
            <v>0</v>
          </cell>
          <cell r="AW31">
            <v>0</v>
          </cell>
          <cell r="AX31">
            <v>0</v>
          </cell>
          <cell r="AY31">
            <v>0</v>
          </cell>
          <cell r="AZ31">
            <v>9</v>
          </cell>
          <cell r="BA31">
            <v>0</v>
          </cell>
          <cell r="BB31">
            <v>0</v>
          </cell>
          <cell r="BC31">
            <v>0</v>
          </cell>
          <cell r="BD31">
            <v>0</v>
          </cell>
          <cell r="BE31">
            <v>0</v>
          </cell>
          <cell r="BF31">
            <v>0</v>
          </cell>
        </row>
        <row r="32">
          <cell r="AS32" t="str">
            <v>Payroll Loading</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AS33" t="str">
            <v>Supply Expense</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AS34" t="str">
            <v>Divn Overhead</v>
          </cell>
          <cell r="AT34">
            <v>9</v>
          </cell>
          <cell r="AU34">
            <v>0</v>
          </cell>
          <cell r="AV34">
            <v>0</v>
          </cell>
          <cell r="AW34">
            <v>0</v>
          </cell>
          <cell r="AX34">
            <v>0</v>
          </cell>
          <cell r="AY34">
            <v>0</v>
          </cell>
          <cell r="AZ34">
            <v>9</v>
          </cell>
          <cell r="BA34">
            <v>0</v>
          </cell>
          <cell r="BB34">
            <v>0</v>
          </cell>
          <cell r="BC34">
            <v>0</v>
          </cell>
          <cell r="BD34">
            <v>0</v>
          </cell>
          <cell r="BE34">
            <v>0</v>
          </cell>
          <cell r="BF34">
            <v>0</v>
          </cell>
        </row>
        <row r="36">
          <cell r="AS36" t="str">
            <v>Total</v>
          </cell>
          <cell r="AT36">
            <v>48</v>
          </cell>
          <cell r="AU36">
            <v>1</v>
          </cell>
          <cell r="AV36">
            <v>0</v>
          </cell>
          <cell r="AW36">
            <v>1</v>
          </cell>
          <cell r="AX36">
            <v>1</v>
          </cell>
          <cell r="AY36">
            <v>1</v>
          </cell>
          <cell r="AZ36">
            <v>43</v>
          </cell>
          <cell r="BA36">
            <v>0</v>
          </cell>
          <cell r="BB36">
            <v>0</v>
          </cell>
          <cell r="BC36">
            <v>0</v>
          </cell>
          <cell r="BD36">
            <v>0</v>
          </cell>
          <cell r="BE36">
            <v>0</v>
          </cell>
          <cell r="BF36">
            <v>1</v>
          </cell>
        </row>
        <row r="64">
          <cell r="AS64" t="str">
            <v>Budget Year</v>
          </cell>
        </row>
        <row r="65">
          <cell r="AS65">
            <v>2015</v>
          </cell>
          <cell r="AT65" t="str">
            <v>TOTAL</v>
          </cell>
          <cell r="AU65" t="str">
            <v>JAN</v>
          </cell>
          <cell r="AV65" t="str">
            <v>FEB</v>
          </cell>
          <cell r="AW65" t="str">
            <v>MAR</v>
          </cell>
          <cell r="AX65" t="str">
            <v>APR</v>
          </cell>
          <cell r="AY65" t="str">
            <v>MAY</v>
          </cell>
          <cell r="AZ65" t="str">
            <v>JUN</v>
          </cell>
          <cell r="BA65" t="str">
            <v>JUL</v>
          </cell>
          <cell r="BB65" t="str">
            <v>AUG</v>
          </cell>
          <cell r="BC65" t="str">
            <v>SEP</v>
          </cell>
          <cell r="BD65" t="str">
            <v>OCT</v>
          </cell>
          <cell r="BE65" t="str">
            <v>NOV</v>
          </cell>
          <cell r="BF65" t="str">
            <v>DEC</v>
          </cell>
        </row>
        <row r="66">
          <cell r="AS66" t="str">
            <v>Labor</v>
          </cell>
          <cell r="AT66">
            <v>0</v>
          </cell>
          <cell r="AU66">
            <v>0</v>
          </cell>
          <cell r="AV66">
            <v>0</v>
          </cell>
          <cell r="AW66">
            <v>0</v>
          </cell>
          <cell r="AX66">
            <v>0</v>
          </cell>
          <cell r="AY66">
            <v>0</v>
          </cell>
          <cell r="AZ66">
            <v>0</v>
          </cell>
          <cell r="BA66">
            <v>0</v>
          </cell>
          <cell r="BB66">
            <v>0</v>
          </cell>
          <cell r="BC66">
            <v>0</v>
          </cell>
          <cell r="BD66">
            <v>0</v>
          </cell>
          <cell r="BE66">
            <v>0</v>
          </cell>
          <cell r="BF66">
            <v>0</v>
          </cell>
        </row>
        <row r="67">
          <cell r="AS67" t="str">
            <v>Material</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AS68" t="str">
            <v>Contract</v>
          </cell>
          <cell r="AT68">
            <v>0</v>
          </cell>
          <cell r="AU68">
            <v>0</v>
          </cell>
          <cell r="AV68">
            <v>0</v>
          </cell>
          <cell r="AW68">
            <v>0</v>
          </cell>
          <cell r="AX68">
            <v>0</v>
          </cell>
          <cell r="AY68">
            <v>0</v>
          </cell>
          <cell r="AZ68">
            <v>0</v>
          </cell>
          <cell r="BA68">
            <v>0</v>
          </cell>
          <cell r="BB68">
            <v>0</v>
          </cell>
          <cell r="BC68">
            <v>0</v>
          </cell>
          <cell r="BD68">
            <v>0</v>
          </cell>
          <cell r="BE68">
            <v>0</v>
          </cell>
          <cell r="BF68">
            <v>0</v>
          </cell>
        </row>
        <row r="69">
          <cell r="AS69" t="str">
            <v>Other</v>
          </cell>
          <cell r="AT69">
            <v>0</v>
          </cell>
          <cell r="AU69">
            <v>0</v>
          </cell>
          <cell r="AV69">
            <v>0</v>
          </cell>
          <cell r="AW69">
            <v>0</v>
          </cell>
          <cell r="AX69">
            <v>0</v>
          </cell>
          <cell r="AY69">
            <v>0</v>
          </cell>
          <cell r="AZ69">
            <v>0</v>
          </cell>
          <cell r="BA69">
            <v>0</v>
          </cell>
          <cell r="BB69">
            <v>0</v>
          </cell>
          <cell r="BC69">
            <v>0</v>
          </cell>
          <cell r="BD69">
            <v>0</v>
          </cell>
          <cell r="BE69">
            <v>0</v>
          </cell>
          <cell r="BF69">
            <v>0</v>
          </cell>
        </row>
        <row r="70">
          <cell r="AS70" t="str">
            <v>IMM Prod/Svcs</v>
          </cell>
          <cell r="AT70">
            <v>0</v>
          </cell>
          <cell r="AU70">
            <v>0</v>
          </cell>
          <cell r="AV70">
            <v>0</v>
          </cell>
          <cell r="AW70">
            <v>0</v>
          </cell>
          <cell r="AX70">
            <v>0</v>
          </cell>
          <cell r="AY70">
            <v>0</v>
          </cell>
          <cell r="AZ70">
            <v>0</v>
          </cell>
          <cell r="BA70">
            <v>0</v>
          </cell>
          <cell r="BB70">
            <v>0</v>
          </cell>
          <cell r="BC70">
            <v>0</v>
          </cell>
          <cell r="BD70">
            <v>0</v>
          </cell>
          <cell r="BE70">
            <v>0</v>
          </cell>
          <cell r="BF70">
            <v>0</v>
          </cell>
        </row>
        <row r="71">
          <cell r="AS71" t="str">
            <v>Payroll Loading</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AS72" t="str">
            <v>Supply Expense</v>
          </cell>
          <cell r="AT72">
            <v>0</v>
          </cell>
          <cell r="AU72">
            <v>0</v>
          </cell>
          <cell r="AV72">
            <v>0</v>
          </cell>
          <cell r="AW72">
            <v>0</v>
          </cell>
          <cell r="AX72">
            <v>0</v>
          </cell>
          <cell r="AY72">
            <v>0</v>
          </cell>
          <cell r="AZ72">
            <v>0</v>
          </cell>
          <cell r="BA72">
            <v>0</v>
          </cell>
          <cell r="BB72">
            <v>0</v>
          </cell>
          <cell r="BC72">
            <v>0</v>
          </cell>
          <cell r="BD72">
            <v>0</v>
          </cell>
          <cell r="BE72">
            <v>0</v>
          </cell>
          <cell r="BF72">
            <v>0</v>
          </cell>
        </row>
        <row r="73">
          <cell r="AS73" t="str">
            <v>Divn Overhead</v>
          </cell>
          <cell r="AT73">
            <v>0</v>
          </cell>
          <cell r="AU73">
            <v>0</v>
          </cell>
          <cell r="AV73">
            <v>0</v>
          </cell>
          <cell r="AW73">
            <v>0</v>
          </cell>
          <cell r="AX73">
            <v>0</v>
          </cell>
          <cell r="AY73">
            <v>0</v>
          </cell>
          <cell r="AZ73">
            <v>0</v>
          </cell>
          <cell r="BA73">
            <v>0</v>
          </cell>
          <cell r="BB73">
            <v>0</v>
          </cell>
          <cell r="BC73">
            <v>0</v>
          </cell>
          <cell r="BD73">
            <v>0</v>
          </cell>
          <cell r="BE73">
            <v>0</v>
          </cell>
          <cell r="BF73">
            <v>0</v>
          </cell>
        </row>
        <row r="75">
          <cell r="AS75" t="str">
            <v>Total</v>
          </cell>
          <cell r="AT75">
            <v>0</v>
          </cell>
          <cell r="AU75">
            <v>0</v>
          </cell>
          <cell r="AV75">
            <v>0</v>
          </cell>
          <cell r="AW75">
            <v>0</v>
          </cell>
          <cell r="AX75">
            <v>0</v>
          </cell>
          <cell r="AY75">
            <v>0</v>
          </cell>
          <cell r="AZ75">
            <v>0</v>
          </cell>
          <cell r="BA75">
            <v>0</v>
          </cell>
          <cell r="BB75">
            <v>0</v>
          </cell>
          <cell r="BC75">
            <v>0</v>
          </cell>
          <cell r="BD75">
            <v>0</v>
          </cell>
          <cell r="BE75">
            <v>0</v>
          </cell>
          <cell r="BF75">
            <v>0</v>
          </cell>
        </row>
        <row r="77">
          <cell r="AS77" t="str">
            <v>Budget Year</v>
          </cell>
        </row>
        <row r="78">
          <cell r="AS78">
            <v>2016</v>
          </cell>
          <cell r="AT78" t="str">
            <v>TOTAL</v>
          </cell>
          <cell r="AU78" t="str">
            <v>JAN</v>
          </cell>
          <cell r="AV78" t="str">
            <v>FEB</v>
          </cell>
          <cell r="AW78" t="str">
            <v>MAR</v>
          </cell>
          <cell r="AX78" t="str">
            <v>APR</v>
          </cell>
          <cell r="AY78" t="str">
            <v>MAY</v>
          </cell>
          <cell r="AZ78" t="str">
            <v>JUN</v>
          </cell>
          <cell r="BA78" t="str">
            <v>JUL</v>
          </cell>
          <cell r="BB78" t="str">
            <v>AUG</v>
          </cell>
          <cell r="BC78" t="str">
            <v>SEP</v>
          </cell>
          <cell r="BD78" t="str">
            <v>OCT</v>
          </cell>
          <cell r="BE78" t="str">
            <v>NOV</v>
          </cell>
          <cell r="BF78" t="str">
            <v>DEC</v>
          </cell>
        </row>
        <row r="79">
          <cell r="AS79" t="str">
            <v>Labor</v>
          </cell>
          <cell r="AT79">
            <v>0</v>
          </cell>
          <cell r="AU79">
            <v>0</v>
          </cell>
          <cell r="AV79">
            <v>0</v>
          </cell>
          <cell r="AW79">
            <v>0</v>
          </cell>
          <cell r="AX79">
            <v>0</v>
          </cell>
          <cell r="AY79">
            <v>0</v>
          </cell>
          <cell r="AZ79">
            <v>0</v>
          </cell>
          <cell r="BA79">
            <v>0</v>
          </cell>
          <cell r="BB79">
            <v>0</v>
          </cell>
          <cell r="BC79">
            <v>0</v>
          </cell>
          <cell r="BD79">
            <v>0</v>
          </cell>
          <cell r="BE79">
            <v>0</v>
          </cell>
          <cell r="BF79">
            <v>0</v>
          </cell>
        </row>
        <row r="80">
          <cell r="AS80" t="str">
            <v>Material</v>
          </cell>
          <cell r="AT80">
            <v>0</v>
          </cell>
          <cell r="AU80">
            <v>0</v>
          </cell>
          <cell r="AV80">
            <v>0</v>
          </cell>
          <cell r="AW80">
            <v>0</v>
          </cell>
          <cell r="AX80">
            <v>0</v>
          </cell>
          <cell r="AY80">
            <v>0</v>
          </cell>
          <cell r="AZ80">
            <v>0</v>
          </cell>
          <cell r="BA80">
            <v>0</v>
          </cell>
          <cell r="BB80">
            <v>0</v>
          </cell>
          <cell r="BC80">
            <v>0</v>
          </cell>
          <cell r="BD80">
            <v>0</v>
          </cell>
          <cell r="BE80">
            <v>0</v>
          </cell>
          <cell r="BF80">
            <v>0</v>
          </cell>
        </row>
        <row r="81">
          <cell r="AS81" t="str">
            <v>Contract</v>
          </cell>
          <cell r="AT81">
            <v>0</v>
          </cell>
          <cell r="AU81">
            <v>0</v>
          </cell>
          <cell r="AV81">
            <v>0</v>
          </cell>
          <cell r="AW81">
            <v>0</v>
          </cell>
          <cell r="AX81">
            <v>0</v>
          </cell>
          <cell r="AY81">
            <v>0</v>
          </cell>
          <cell r="AZ81">
            <v>0</v>
          </cell>
          <cell r="BA81">
            <v>0</v>
          </cell>
          <cell r="BB81">
            <v>0</v>
          </cell>
          <cell r="BC81">
            <v>0</v>
          </cell>
          <cell r="BD81">
            <v>0</v>
          </cell>
          <cell r="BE81">
            <v>0</v>
          </cell>
          <cell r="BF81">
            <v>0</v>
          </cell>
        </row>
        <row r="82">
          <cell r="AS82" t="str">
            <v>Other</v>
          </cell>
          <cell r="AT82">
            <v>0</v>
          </cell>
          <cell r="AU82">
            <v>0</v>
          </cell>
          <cell r="AV82">
            <v>0</v>
          </cell>
          <cell r="AW82">
            <v>0</v>
          </cell>
          <cell r="AX82">
            <v>0</v>
          </cell>
          <cell r="AY82">
            <v>0</v>
          </cell>
          <cell r="AZ82">
            <v>0</v>
          </cell>
          <cell r="BA82">
            <v>0</v>
          </cell>
          <cell r="BB82">
            <v>0</v>
          </cell>
          <cell r="BC82">
            <v>0</v>
          </cell>
          <cell r="BD82">
            <v>0</v>
          </cell>
          <cell r="BE82">
            <v>0</v>
          </cell>
          <cell r="BF82">
            <v>0</v>
          </cell>
        </row>
        <row r="83">
          <cell r="AS83" t="str">
            <v>IMM Prod/Svcs</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AS84" t="str">
            <v>Payroll Loading</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AS85" t="str">
            <v>Supply Expense</v>
          </cell>
          <cell r="AT85">
            <v>0</v>
          </cell>
          <cell r="AU85">
            <v>0</v>
          </cell>
          <cell r="AV85">
            <v>0</v>
          </cell>
          <cell r="AW85">
            <v>0</v>
          </cell>
          <cell r="AX85">
            <v>0</v>
          </cell>
          <cell r="AY85">
            <v>0</v>
          </cell>
          <cell r="AZ85">
            <v>0</v>
          </cell>
          <cell r="BA85">
            <v>0</v>
          </cell>
          <cell r="BB85">
            <v>0</v>
          </cell>
          <cell r="BC85">
            <v>0</v>
          </cell>
          <cell r="BD85">
            <v>0</v>
          </cell>
          <cell r="BE85">
            <v>0</v>
          </cell>
          <cell r="BF85">
            <v>0</v>
          </cell>
          <cell r="BW85">
            <v>4404.1854691230765</v>
          </cell>
        </row>
        <row r="86">
          <cell r="AS86" t="str">
            <v>Divn Overhead</v>
          </cell>
          <cell r="AT86">
            <v>0</v>
          </cell>
          <cell r="AU86">
            <v>0</v>
          </cell>
          <cell r="AV86">
            <v>0</v>
          </cell>
          <cell r="AW86">
            <v>0</v>
          </cell>
          <cell r="AX86">
            <v>0</v>
          </cell>
          <cell r="AY86">
            <v>0</v>
          </cell>
          <cell r="AZ86">
            <v>0</v>
          </cell>
          <cell r="BA86">
            <v>0</v>
          </cell>
          <cell r="BB86">
            <v>0</v>
          </cell>
          <cell r="BC86">
            <v>0</v>
          </cell>
          <cell r="BD86">
            <v>0</v>
          </cell>
          <cell r="BE86">
            <v>0</v>
          </cell>
          <cell r="BF86">
            <v>0</v>
          </cell>
        </row>
        <row r="88">
          <cell r="AS88" t="str">
            <v>Total</v>
          </cell>
          <cell r="AT88">
            <v>0</v>
          </cell>
          <cell r="AU88">
            <v>0</v>
          </cell>
          <cell r="AV88">
            <v>0</v>
          </cell>
          <cell r="AW88">
            <v>0</v>
          </cell>
          <cell r="AX88">
            <v>0</v>
          </cell>
          <cell r="AY88">
            <v>0</v>
          </cell>
          <cell r="AZ88">
            <v>0</v>
          </cell>
          <cell r="BA88">
            <v>0</v>
          </cell>
          <cell r="BB88">
            <v>0</v>
          </cell>
          <cell r="BC88">
            <v>0</v>
          </cell>
          <cell r="BD88">
            <v>0</v>
          </cell>
          <cell r="BE88">
            <v>0</v>
          </cell>
          <cell r="BF88">
            <v>0</v>
          </cell>
        </row>
        <row r="90">
          <cell r="AS90" t="str">
            <v>Budget Year</v>
          </cell>
        </row>
        <row r="91">
          <cell r="AS91">
            <v>2017</v>
          </cell>
          <cell r="AT91" t="str">
            <v>TOTAL</v>
          </cell>
          <cell r="AU91" t="str">
            <v>JAN</v>
          </cell>
          <cell r="AV91" t="str">
            <v>FEB</v>
          </cell>
          <cell r="AW91" t="str">
            <v>MAR</v>
          </cell>
          <cell r="AX91" t="str">
            <v>APR</v>
          </cell>
          <cell r="AY91" t="str">
            <v>MAY</v>
          </cell>
          <cell r="AZ91" t="str">
            <v>JUN</v>
          </cell>
          <cell r="BA91" t="str">
            <v>JUL</v>
          </cell>
          <cell r="BB91" t="str">
            <v>AUG</v>
          </cell>
          <cell r="BC91" t="str">
            <v>SEP</v>
          </cell>
          <cell r="BD91" t="str">
            <v>OCT</v>
          </cell>
          <cell r="BE91" t="str">
            <v>NOV</v>
          </cell>
          <cell r="BF91" t="str">
            <v>DEC</v>
          </cell>
        </row>
        <row r="92">
          <cell r="AS92" t="str">
            <v>Labor</v>
          </cell>
          <cell r="AT92">
            <v>0</v>
          </cell>
          <cell r="AU92">
            <v>0</v>
          </cell>
          <cell r="AV92">
            <v>0</v>
          </cell>
          <cell r="AW92">
            <v>0</v>
          </cell>
          <cell r="AX92">
            <v>0</v>
          </cell>
          <cell r="AY92">
            <v>0</v>
          </cell>
          <cell r="AZ92">
            <v>0</v>
          </cell>
          <cell r="BA92">
            <v>0</v>
          </cell>
          <cell r="BB92">
            <v>0</v>
          </cell>
          <cell r="BC92">
            <v>0</v>
          </cell>
          <cell r="BD92">
            <v>0</v>
          </cell>
          <cell r="BE92">
            <v>0</v>
          </cell>
          <cell r="BF92">
            <v>0</v>
          </cell>
        </row>
        <row r="93">
          <cell r="AS93" t="str">
            <v>Material</v>
          </cell>
          <cell r="AT93">
            <v>0</v>
          </cell>
          <cell r="AU93">
            <v>0</v>
          </cell>
          <cell r="AV93">
            <v>0</v>
          </cell>
          <cell r="AW93">
            <v>0</v>
          </cell>
          <cell r="AX93">
            <v>0</v>
          </cell>
          <cell r="AY93">
            <v>0</v>
          </cell>
          <cell r="AZ93">
            <v>0</v>
          </cell>
          <cell r="BA93">
            <v>0</v>
          </cell>
          <cell r="BB93">
            <v>0</v>
          </cell>
          <cell r="BC93">
            <v>0</v>
          </cell>
          <cell r="BD93">
            <v>0</v>
          </cell>
          <cell r="BE93">
            <v>0</v>
          </cell>
          <cell r="BF93">
            <v>0</v>
          </cell>
        </row>
        <row r="94">
          <cell r="AS94" t="str">
            <v>Contract</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AS95" t="str">
            <v>Other</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AS96" t="str">
            <v>IMM Prod/Svcs</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AS97" t="str">
            <v>Payroll Loading</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AS98" t="str">
            <v>Supply Expense</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AS99" t="str">
            <v>Divn Overhead</v>
          </cell>
          <cell r="AT99">
            <v>0</v>
          </cell>
          <cell r="AU99">
            <v>0</v>
          </cell>
          <cell r="AV99">
            <v>0</v>
          </cell>
          <cell r="AW99">
            <v>0</v>
          </cell>
          <cell r="AX99">
            <v>0</v>
          </cell>
          <cell r="AY99">
            <v>0</v>
          </cell>
          <cell r="AZ99">
            <v>0</v>
          </cell>
          <cell r="BA99">
            <v>0</v>
          </cell>
          <cell r="BB99">
            <v>0</v>
          </cell>
          <cell r="BC99">
            <v>0</v>
          </cell>
          <cell r="BD99">
            <v>0</v>
          </cell>
          <cell r="BE99">
            <v>0</v>
          </cell>
          <cell r="BF99">
            <v>0</v>
          </cell>
        </row>
        <row r="101">
          <cell r="AS101" t="str">
            <v>Total</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sheetData>
      <sheetData sheetId="39" refreshError="1"/>
      <sheetData sheetId="40" refreshError="1">
        <row r="27">
          <cell r="A27" t="str">
            <v>DPV-2 PROJEC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4">
          <cell r="R4">
            <v>2</v>
          </cell>
        </row>
        <row r="19">
          <cell r="P19">
            <v>1.0242</v>
          </cell>
          <cell r="Q19">
            <v>2.4199999999999999E-2</v>
          </cell>
        </row>
        <row r="23">
          <cell r="N23">
            <v>40480</v>
          </cell>
        </row>
        <row r="25">
          <cell r="B25">
            <v>70</v>
          </cell>
          <cell r="O25">
            <v>1.0242</v>
          </cell>
          <cell r="P25">
            <v>1.0493953199999999</v>
          </cell>
          <cell r="Q25">
            <v>1.077309235512</v>
          </cell>
          <cell r="R25">
            <v>1.1043496973233511</v>
          </cell>
          <cell r="S25">
            <v>1.1360445336365315</v>
          </cell>
          <cell r="T25">
            <v>1.1644456469774447</v>
          </cell>
          <cell r="U25">
            <v>1.1935567881518807</v>
          </cell>
          <cell r="V25">
            <v>1.2233957078556779</v>
          </cell>
        </row>
        <row r="39">
          <cell r="B39">
            <v>0.36</v>
          </cell>
        </row>
        <row r="41">
          <cell r="B41">
            <v>0</v>
          </cell>
        </row>
        <row r="42">
          <cell r="B42">
            <v>0</v>
          </cell>
          <cell r="D42" t="b">
            <v>0</v>
          </cell>
        </row>
        <row r="43">
          <cell r="B43">
            <v>2</v>
          </cell>
        </row>
        <row r="46">
          <cell r="D46">
            <v>1</v>
          </cell>
        </row>
        <row r="56">
          <cell r="B56">
            <v>1998</v>
          </cell>
          <cell r="C56">
            <v>9.5699999999999993E-2</v>
          </cell>
        </row>
        <row r="57">
          <cell r="B57">
            <v>1999</v>
          </cell>
          <cell r="C57">
            <v>9.5699999999999993E-2</v>
          </cell>
        </row>
        <row r="58">
          <cell r="B58">
            <v>2000</v>
          </cell>
          <cell r="C58">
            <v>9.5699999999999993E-2</v>
          </cell>
        </row>
        <row r="59">
          <cell r="B59">
            <v>2001</v>
          </cell>
          <cell r="C59">
            <v>9.5699999999999993E-2</v>
          </cell>
        </row>
        <row r="60">
          <cell r="B60">
            <v>2002</v>
          </cell>
          <cell r="C60">
            <v>9.5699999999999993E-2</v>
          </cell>
        </row>
        <row r="61">
          <cell r="B61">
            <v>2003</v>
          </cell>
          <cell r="C61">
            <v>9.5699999999999993E-2</v>
          </cell>
        </row>
        <row r="62">
          <cell r="B62">
            <v>2004</v>
          </cell>
          <cell r="C62">
            <v>9.5699999999999993E-2</v>
          </cell>
        </row>
        <row r="63">
          <cell r="B63">
            <v>2005</v>
          </cell>
          <cell r="C63">
            <v>9.5699999999999993E-2</v>
          </cell>
        </row>
        <row r="64">
          <cell r="B64">
            <v>2006</v>
          </cell>
          <cell r="C64">
            <v>6.9500000000000006E-2</v>
          </cell>
        </row>
        <row r="65">
          <cell r="B65">
            <v>2007</v>
          </cell>
          <cell r="C65">
            <v>6.9500000000000006E-2</v>
          </cell>
        </row>
        <row r="66">
          <cell r="B66">
            <v>2008</v>
          </cell>
          <cell r="C66">
            <v>6.9500000000000006E-2</v>
          </cell>
        </row>
        <row r="67">
          <cell r="B67">
            <v>2009</v>
          </cell>
          <cell r="C67">
            <v>6.9500000000000006E-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row r="55">
          <cell r="K55">
            <v>1</v>
          </cell>
        </row>
        <row r="82">
          <cell r="N82">
            <v>2014</v>
          </cell>
        </row>
      </sheetData>
      <sheetData sheetId="3"/>
      <sheetData sheetId="4"/>
      <sheetData sheetId="5"/>
      <sheetData sheetId="6"/>
      <sheetData sheetId="7"/>
      <sheetData sheetId="8"/>
      <sheetData sheetId="9"/>
      <sheetData sheetId="10">
        <row r="1">
          <cell r="AD1" t="str">
            <v>Total</v>
          </cell>
        </row>
      </sheetData>
      <sheetData sheetId="11">
        <row r="23">
          <cell r="G23">
            <v>2012</v>
          </cell>
        </row>
        <row r="48">
          <cell r="N48">
            <v>0</v>
          </cell>
        </row>
        <row r="51">
          <cell r="N51">
            <v>-20</v>
          </cell>
        </row>
      </sheetData>
      <sheetData sheetId="12"/>
      <sheetData sheetId="13"/>
      <sheetData sheetId="14"/>
      <sheetData sheetId="15">
        <row r="40">
          <cell r="D40">
            <v>2379.9683018954875</v>
          </cell>
        </row>
      </sheetData>
      <sheetData sheetId="16" refreshError="1"/>
      <sheetData sheetId="17"/>
      <sheetData sheetId="18"/>
      <sheetData sheetId="19"/>
      <sheetData sheetId="20">
        <row r="19">
          <cell r="B19">
            <v>1</v>
          </cell>
        </row>
      </sheetData>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row r="10">
          <cell r="C10">
            <v>205754</v>
          </cell>
        </row>
      </sheetData>
      <sheetData sheetId="3"/>
      <sheetData sheetId="4">
        <row r="32">
          <cell r="X32">
            <v>1689.9999999999998</v>
          </cell>
        </row>
        <row r="91">
          <cell r="M91">
            <v>36053.333333333328</v>
          </cell>
        </row>
        <row r="93">
          <cell r="M93">
            <v>19424.686666666665</v>
          </cell>
        </row>
      </sheetData>
      <sheetData sheetId="5"/>
      <sheetData sheetId="6"/>
      <sheetData sheetId="7"/>
      <sheetData sheetId="8"/>
      <sheetData sheetId="9"/>
      <sheetData sheetId="10"/>
      <sheetData sheetId="11"/>
      <sheetData sheetId="12">
        <row r="36">
          <cell r="L36">
            <v>12</v>
          </cell>
        </row>
        <row r="38">
          <cell r="L38">
            <v>220</v>
          </cell>
        </row>
        <row r="39">
          <cell r="L39">
            <v>117000</v>
          </cell>
        </row>
        <row r="40">
          <cell r="L40">
            <v>7.0000000000000007E-2</v>
          </cell>
        </row>
        <row r="47">
          <cell r="L47">
            <v>0.1</v>
          </cell>
        </row>
        <row r="55">
          <cell r="L55">
            <v>1400</v>
          </cell>
        </row>
        <row r="58">
          <cell r="L58">
            <v>80</v>
          </cell>
        </row>
        <row r="59">
          <cell r="L59">
            <v>80</v>
          </cell>
        </row>
        <row r="61">
          <cell r="L61">
            <v>0.2</v>
          </cell>
        </row>
      </sheetData>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57">
          <cell r="D57" t="str">
            <v>2011</v>
          </cell>
          <cell r="I57" t="str">
            <v>800460388</v>
          </cell>
          <cell r="J57" t="str">
            <v>5238</v>
          </cell>
        </row>
        <row r="60">
          <cell r="K60">
            <v>2</v>
          </cell>
        </row>
        <row r="61">
          <cell r="C61" t="str">
            <v>06030</v>
          </cell>
          <cell r="D61" t="str">
            <v>8</v>
          </cell>
          <cell r="E61" t="str">
            <v>13</v>
          </cell>
          <cell r="F61" t="str">
            <v>135</v>
          </cell>
          <cell r="I61" t="str">
            <v>01</v>
          </cell>
        </row>
        <row r="80">
          <cell r="C80" t="str">
            <v>N.A. TEKSTRA</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AE7">
            <v>1</v>
          </cell>
        </row>
      </sheetData>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ow r="44">
          <cell r="B44" t="b">
            <v>0</v>
          </cell>
        </row>
        <row r="45">
          <cell r="B45">
            <v>0</v>
          </cell>
        </row>
        <row r="46">
          <cell r="B46">
            <v>2</v>
          </cell>
        </row>
        <row r="48">
          <cell r="B48">
            <v>1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row r="5">
          <cell r="AK5" t="str">
            <v>For Main Menu, Press HOME</v>
          </cell>
        </row>
        <row r="7">
          <cell r="AL7" t="str">
            <v>Date of Last Update or Change</v>
          </cell>
          <cell r="AN7">
            <v>36410</v>
          </cell>
        </row>
        <row r="8">
          <cell r="AP8" t="str">
            <v>Cell</v>
          </cell>
        </row>
        <row r="9">
          <cell r="AN9" t="str">
            <v>Amount</v>
          </cell>
          <cell r="AP9" t="str">
            <v>Reference</v>
          </cell>
        </row>
        <row r="10">
          <cell r="AL10" t="str">
            <v>Start points for financial reporting</v>
          </cell>
        </row>
        <row r="12">
          <cell r="AL12" t="str">
            <v>Current Year - January</v>
          </cell>
        </row>
        <row r="13">
          <cell r="AL13" t="str">
            <v xml:space="preserve">     Beginning Cash Balance</v>
          </cell>
          <cell r="AN13">
            <v>79999</v>
          </cell>
          <cell r="AP13" t="str">
            <v>AM267</v>
          </cell>
        </row>
        <row r="14">
          <cell r="AL14" t="str">
            <v xml:space="preserve">     Beginning Debt Balance</v>
          </cell>
          <cell r="AN14">
            <v>447299</v>
          </cell>
          <cell r="AP14" t="str">
            <v>AM282</v>
          </cell>
        </row>
        <row r="16">
          <cell r="AL16" t="str">
            <v>Current Year  - Totals</v>
          </cell>
        </row>
        <row r="17">
          <cell r="AL17" t="str">
            <v xml:space="preserve">     Amortization of Leasehold Improvements</v>
          </cell>
          <cell r="AN17">
            <v>-46</v>
          </cell>
          <cell r="AP17" t="str">
            <v>B327</v>
          </cell>
        </row>
        <row r="18">
          <cell r="AL18" t="str">
            <v xml:space="preserve">     Amortization of Furniture &amp; Equipment</v>
          </cell>
          <cell r="AN18">
            <v>-443.63</v>
          </cell>
          <cell r="AP18" t="str">
            <v>B328</v>
          </cell>
        </row>
        <row r="19">
          <cell r="AL19" t="str">
            <v xml:space="preserve">     </v>
          </cell>
        </row>
        <row r="20">
          <cell r="AL20" t="str">
            <v xml:space="preserve">     Labor Expense</v>
          </cell>
          <cell r="AN20">
            <v>-5450</v>
          </cell>
          <cell r="AP20" t="str">
            <v>B334</v>
          </cell>
        </row>
        <row r="21">
          <cell r="AL21" t="str">
            <v xml:space="preserve">     Benefits &amp; Payroll Taxes</v>
          </cell>
          <cell r="AN21">
            <v>-1600</v>
          </cell>
          <cell r="AP21" t="str">
            <v>B335</v>
          </cell>
        </row>
        <row r="22">
          <cell r="AL22" t="str">
            <v xml:space="preserve">     Controllable Expenses</v>
          </cell>
          <cell r="AN22">
            <v>-1839</v>
          </cell>
          <cell r="AP22" t="str">
            <v>B336</v>
          </cell>
        </row>
        <row r="23">
          <cell r="AL23" t="str">
            <v xml:space="preserve">     Professional Expenses</v>
          </cell>
          <cell r="AN23">
            <v>-1149</v>
          </cell>
          <cell r="AP23" t="str">
            <v>B337</v>
          </cell>
        </row>
        <row r="24">
          <cell r="AL24" t="str">
            <v xml:space="preserve">    </v>
          </cell>
        </row>
        <row r="25">
          <cell r="AL25" t="str">
            <v xml:space="preserve">     Corporate O/H - General</v>
          </cell>
          <cell r="AN25">
            <v>-874</v>
          </cell>
          <cell r="AP25" t="str">
            <v>B346</v>
          </cell>
        </row>
        <row r="26">
          <cell r="AL26" t="str">
            <v xml:space="preserve">     Corporate O/H - Insurance</v>
          </cell>
          <cell r="AN26">
            <v>-100</v>
          </cell>
          <cell r="AP26" t="str">
            <v>B347</v>
          </cell>
        </row>
        <row r="28">
          <cell r="AL28" t="str">
            <v xml:space="preserve">      Total Current Year Operating Expense</v>
          </cell>
          <cell r="AN28">
            <v>-11501.630000000001</v>
          </cell>
        </row>
        <row r="31">
          <cell r="AL31" t="str">
            <v>REMINDERS -  Occasional Update May Be Needed</v>
          </cell>
        </row>
        <row r="32">
          <cell r="AL32" t="str">
            <v>Current Year -  Monthly Amounts</v>
          </cell>
        </row>
        <row r="33">
          <cell r="AL33" t="str">
            <v xml:space="preserve">     Amortization of Debt</v>
          </cell>
          <cell r="AP33" t="str">
            <v>AM284..AX284</v>
          </cell>
        </row>
        <row r="34">
          <cell r="AL34" t="str">
            <v>Current &amp; Next Year - Monthly Amounts</v>
          </cell>
          <cell r="AP34" t="str">
            <v>AM308..AX308</v>
          </cell>
        </row>
        <row r="35">
          <cell r="AL35" t="str">
            <v xml:space="preserve">     Interest Rate Swap Expense</v>
          </cell>
          <cell r="AP35" t="str">
            <v>BA308..BL308</v>
          </cell>
        </row>
        <row r="42">
          <cell r="A42" t="str">
            <v>Edison Capital</v>
          </cell>
        </row>
        <row r="43">
          <cell r="A43" t="str">
            <v>Income Statement</v>
          </cell>
        </row>
        <row r="44">
          <cell r="A44" t="str">
            <v>Five Year Outlook - Mid-March Analysis</v>
          </cell>
          <cell r="AL44" t="str">
            <v>Base Case</v>
          </cell>
          <cell r="AW44" t="str">
            <v>Actuals thru December 1998</v>
          </cell>
          <cell r="BK44" t="str">
            <v>Actuals thru June 1999</v>
          </cell>
        </row>
        <row r="47">
          <cell r="A47" t="str">
            <v>AFTER TAX NET INCOME</v>
          </cell>
          <cell r="B47">
            <v>1998</v>
          </cell>
          <cell r="C47">
            <v>1999</v>
          </cell>
          <cell r="D47">
            <v>2000</v>
          </cell>
          <cell r="E47">
            <v>2001</v>
          </cell>
          <cell r="F47">
            <v>2002</v>
          </cell>
          <cell r="G47">
            <v>2003</v>
          </cell>
          <cell r="H47">
            <v>2004</v>
          </cell>
          <cell r="I47">
            <v>2005</v>
          </cell>
          <cell r="J47">
            <v>2006</v>
          </cell>
          <cell r="K47">
            <v>2007</v>
          </cell>
          <cell r="L47">
            <v>2008</v>
          </cell>
          <cell r="AL47" t="str">
            <v>AFTER TAX NET INCOME</v>
          </cell>
          <cell r="AM47" t="str">
            <v>Jan</v>
          </cell>
          <cell r="AN47" t="str">
            <v>Feb</v>
          </cell>
          <cell r="AO47" t="str">
            <v>Mar</v>
          </cell>
          <cell r="AP47" t="str">
            <v>Apr</v>
          </cell>
          <cell r="AQ47" t="str">
            <v>May</v>
          </cell>
          <cell r="AR47" t="str">
            <v>Jun</v>
          </cell>
          <cell r="AS47" t="str">
            <v>Jul</v>
          </cell>
          <cell r="AT47" t="str">
            <v>Aug</v>
          </cell>
          <cell r="AU47" t="str">
            <v>Sep</v>
          </cell>
          <cell r="AV47" t="str">
            <v>Oct</v>
          </cell>
          <cell r="AW47" t="str">
            <v>Nov</v>
          </cell>
          <cell r="AX47" t="str">
            <v>Dec</v>
          </cell>
          <cell r="AY47">
            <v>1998</v>
          </cell>
          <cell r="BA47" t="str">
            <v>Jan</v>
          </cell>
          <cell r="BB47" t="str">
            <v>Feb</v>
          </cell>
          <cell r="BC47" t="str">
            <v>Mar</v>
          </cell>
          <cell r="BD47" t="str">
            <v>Apr</v>
          </cell>
          <cell r="BE47" t="str">
            <v>May</v>
          </cell>
          <cell r="BF47" t="str">
            <v>Jun</v>
          </cell>
          <cell r="BG47" t="str">
            <v>Jul</v>
          </cell>
          <cell r="BH47" t="str">
            <v>Aug</v>
          </cell>
          <cell r="BI47" t="str">
            <v>Sep</v>
          </cell>
          <cell r="BJ47" t="str">
            <v>Oct</v>
          </cell>
          <cell r="BK47" t="str">
            <v>Nov</v>
          </cell>
          <cell r="BL47" t="str">
            <v>Dec</v>
          </cell>
          <cell r="BM47">
            <v>1999</v>
          </cell>
        </row>
        <row r="48">
          <cell r="A48" t="str">
            <v>Affordable Housing:</v>
          </cell>
          <cell r="AL48" t="str">
            <v>Affordable Housing:</v>
          </cell>
        </row>
        <row r="49">
          <cell r="A49" t="str">
            <v xml:space="preserve">  In-Service Projects </v>
          </cell>
          <cell r="B49">
            <v>42736.837102051402</v>
          </cell>
          <cell r="C49">
            <v>48542.671697996091</v>
          </cell>
          <cell r="D49">
            <v>34262.379178720679</v>
          </cell>
          <cell r="E49">
            <v>31266.791554711734</v>
          </cell>
          <cell r="F49">
            <v>28571.493404804616</v>
          </cell>
          <cell r="G49">
            <v>21249.274408111974</v>
          </cell>
          <cell r="H49">
            <v>17106.94848179254</v>
          </cell>
          <cell r="I49">
            <v>10080.542545016231</v>
          </cell>
          <cell r="J49">
            <v>7884.6393755489553</v>
          </cell>
          <cell r="K49">
            <v>5941.9744142254103</v>
          </cell>
          <cell r="L49">
            <v>1209.8890019698069</v>
          </cell>
          <cell r="AL49" t="str">
            <v xml:space="preserve">  In-Service Projects </v>
          </cell>
          <cell r="AM49">
            <v>2163.2139995950811</v>
          </cell>
          <cell r="AN49">
            <v>3296.5601426979847</v>
          </cell>
          <cell r="AO49">
            <v>2479.2587293461634</v>
          </cell>
          <cell r="AP49">
            <v>2668.8791343846087</v>
          </cell>
          <cell r="AQ49">
            <v>2975.8791343846087</v>
          </cell>
          <cell r="AR49">
            <v>2714.112839590005</v>
          </cell>
          <cell r="AS49">
            <v>3252.8075707556586</v>
          </cell>
          <cell r="AT49">
            <v>3211.7464129134592</v>
          </cell>
          <cell r="AU49">
            <v>2967.1796346684591</v>
          </cell>
          <cell r="AV49">
            <v>3807.9883444784587</v>
          </cell>
          <cell r="AW49">
            <v>4336.113434198458</v>
          </cell>
          <cell r="AX49">
            <v>8863.0977250384567</v>
          </cell>
          <cell r="AY49">
            <v>42736.837102051402</v>
          </cell>
          <cell r="BA49">
            <v>3053.0555588833467</v>
          </cell>
          <cell r="BB49">
            <v>3428.0555588833467</v>
          </cell>
          <cell r="BC49">
            <v>3298.0555588833467</v>
          </cell>
          <cell r="BD49">
            <v>2943.8753209133047</v>
          </cell>
          <cell r="BE49">
            <v>4911.9137883066396</v>
          </cell>
          <cell r="BF49">
            <v>2830.4051303037286</v>
          </cell>
          <cell r="BG49">
            <v>12677.13513030373</v>
          </cell>
          <cell r="BH49">
            <v>2711.1351303037291</v>
          </cell>
          <cell r="BI49">
            <v>2616.1351303037291</v>
          </cell>
          <cell r="BJ49">
            <v>2723.1351303037291</v>
          </cell>
          <cell r="BK49">
            <v>2799.6351303037291</v>
          </cell>
          <cell r="BL49">
            <v>4550.1351303037291</v>
          </cell>
          <cell r="BM49">
            <v>48542.671697996091</v>
          </cell>
        </row>
        <row r="50">
          <cell r="A50" t="str">
            <v xml:space="preserve">  Board Approved</v>
          </cell>
          <cell r="B50">
            <v>-247.55728040620085</v>
          </cell>
          <cell r="C50">
            <v>-503.19361968019484</v>
          </cell>
          <cell r="D50">
            <v>100</v>
          </cell>
          <cell r="E50">
            <v>8954.9669919479238</v>
          </cell>
          <cell r="F50">
            <v>9951.50172686306</v>
          </cell>
          <cell r="G50">
            <v>10575.471592331398</v>
          </cell>
          <cell r="H50">
            <v>10315.60532535651</v>
          </cell>
          <cell r="I50">
            <v>10314.382887377862</v>
          </cell>
          <cell r="J50">
            <v>10597.754577281581</v>
          </cell>
          <cell r="K50">
            <v>10944.738678375519</v>
          </cell>
          <cell r="L50">
            <v>10451.028787275562</v>
          </cell>
          <cell r="AL50" t="str">
            <v xml:space="preserve">  Board Appr'd Projects</v>
          </cell>
          <cell r="AM50">
            <v>0.17227141656665879</v>
          </cell>
          <cell r="AN50">
            <v>0.17227141656665879</v>
          </cell>
          <cell r="AO50">
            <v>0.17227141656665879</v>
          </cell>
          <cell r="AP50">
            <v>2.029811017122146</v>
          </cell>
          <cell r="AQ50">
            <v>2.029811017122146</v>
          </cell>
          <cell r="AR50">
            <v>2.029811017122146</v>
          </cell>
          <cell r="AS50">
            <v>-10.4924068112112</v>
          </cell>
          <cell r="AT50">
            <v>-10.4924068112112</v>
          </cell>
          <cell r="AU50">
            <v>-10.4924068112112</v>
          </cell>
          <cell r="AV50">
            <v>-10.4924068112112</v>
          </cell>
          <cell r="AW50">
            <v>-92.257289721211222</v>
          </cell>
          <cell r="AX50">
            <v>-119.93661074121123</v>
          </cell>
          <cell r="AY50">
            <v>-247.55728040620085</v>
          </cell>
          <cell r="BA50">
            <v>52.589351117033317</v>
          </cell>
          <cell r="BB50">
            <v>85.333052606124241</v>
          </cell>
          <cell r="BC50">
            <v>100.01596413812425</v>
          </cell>
          <cell r="BD50">
            <v>75.049075367544532</v>
          </cell>
          <cell r="BE50">
            <v>58.750332745044524</v>
          </cell>
          <cell r="BF50">
            <v>74.872482717346244</v>
          </cell>
          <cell r="BG50">
            <v>21.651969094774174</v>
          </cell>
          <cell r="BH50">
            <v>35.910053358774171</v>
          </cell>
          <cell r="BI50">
            <v>22.29271504596781</v>
          </cell>
          <cell r="BJ50">
            <v>-69.920067388873477</v>
          </cell>
          <cell r="BK50">
            <v>-162.10735183302336</v>
          </cell>
          <cell r="BL50">
            <v>-797.63119664903138</v>
          </cell>
          <cell r="BM50">
            <v>-503.19361968019484</v>
          </cell>
        </row>
        <row r="51">
          <cell r="A51" t="str">
            <v xml:space="preserve">  Proposed Projects</v>
          </cell>
          <cell r="B51">
            <v>0</v>
          </cell>
          <cell r="C51">
            <v>237.16442535031484</v>
          </cell>
          <cell r="D51">
            <v>1318.0566082031178</v>
          </cell>
          <cell r="E51">
            <v>2885.3230482062208</v>
          </cell>
          <cell r="F51">
            <v>4821.1958949460723</v>
          </cell>
          <cell r="G51">
            <v>7148.1549795565516</v>
          </cell>
          <cell r="H51">
            <v>9873.641856981958</v>
          </cell>
          <cell r="I51">
            <v>16142.781024585951</v>
          </cell>
          <cell r="J51">
            <v>33186.034463328353</v>
          </cell>
          <cell r="K51">
            <v>54401.442224055878</v>
          </cell>
          <cell r="L51">
            <v>61821.990861490594</v>
          </cell>
          <cell r="AL51" t="str">
            <v xml:space="preserve">  Proposed Projects</v>
          </cell>
          <cell r="AM51">
            <v>0</v>
          </cell>
          <cell r="AN51">
            <v>0</v>
          </cell>
          <cell r="AO51">
            <v>0</v>
          </cell>
          <cell r="AP51">
            <v>0</v>
          </cell>
          <cell r="AQ51">
            <v>0</v>
          </cell>
          <cell r="AR51">
            <v>0</v>
          </cell>
          <cell r="AS51">
            <v>0</v>
          </cell>
          <cell r="AT51">
            <v>0</v>
          </cell>
          <cell r="AU51">
            <v>0</v>
          </cell>
          <cell r="AV51">
            <v>0</v>
          </cell>
          <cell r="AW51">
            <v>0</v>
          </cell>
          <cell r="AX51">
            <v>0</v>
          </cell>
          <cell r="AY51">
            <v>0</v>
          </cell>
          <cell r="BA51">
            <v>0</v>
          </cell>
          <cell r="BB51">
            <v>0</v>
          </cell>
          <cell r="BC51">
            <v>0</v>
          </cell>
          <cell r="BD51">
            <v>0</v>
          </cell>
          <cell r="BE51">
            <v>0</v>
          </cell>
          <cell r="BF51">
            <v>0</v>
          </cell>
          <cell r="BG51">
            <v>39.527404225052479</v>
          </cell>
          <cell r="BH51">
            <v>39.527404225052479</v>
          </cell>
          <cell r="BI51">
            <v>39.527404225052479</v>
          </cell>
          <cell r="BJ51">
            <v>39.527404225052479</v>
          </cell>
          <cell r="BK51">
            <v>39.527404225052479</v>
          </cell>
          <cell r="BL51">
            <v>39.527404225052479</v>
          </cell>
          <cell r="BM51">
            <v>237.16442535031484</v>
          </cell>
        </row>
        <row r="52">
          <cell r="A52" t="str">
            <v xml:space="preserve">  Gain on Syndication </v>
          </cell>
          <cell r="B52">
            <v>0</v>
          </cell>
          <cell r="C52">
            <v>21343.256000000001</v>
          </cell>
          <cell r="D52">
            <v>18083</v>
          </cell>
          <cell r="E52">
            <v>17000</v>
          </cell>
          <cell r="F52">
            <v>21250</v>
          </cell>
          <cell r="G52">
            <v>25500</v>
          </cell>
          <cell r="H52">
            <v>29750</v>
          </cell>
          <cell r="I52">
            <v>0</v>
          </cell>
          <cell r="J52">
            <v>0</v>
          </cell>
          <cell r="K52">
            <v>0</v>
          </cell>
          <cell r="L52">
            <v>0</v>
          </cell>
          <cell r="AL52" t="str">
            <v xml:space="preserve">  New Syndication Fees</v>
          </cell>
          <cell r="AM52">
            <v>0</v>
          </cell>
          <cell r="AN52">
            <v>0</v>
          </cell>
          <cell r="AO52">
            <v>0</v>
          </cell>
          <cell r="AP52">
            <v>0</v>
          </cell>
          <cell r="AQ52">
            <v>0</v>
          </cell>
          <cell r="AR52">
            <v>0</v>
          </cell>
          <cell r="AS52">
            <v>0</v>
          </cell>
          <cell r="AT52">
            <v>0</v>
          </cell>
          <cell r="AU52">
            <v>0</v>
          </cell>
          <cell r="AV52">
            <v>0</v>
          </cell>
          <cell r="AW52">
            <v>0</v>
          </cell>
          <cell r="AX52">
            <v>0</v>
          </cell>
          <cell r="AY52">
            <v>0</v>
          </cell>
          <cell r="BA52">
            <v>0</v>
          </cell>
          <cell r="BB52">
            <v>0</v>
          </cell>
          <cell r="BC52">
            <v>8239.41</v>
          </cell>
          <cell r="BD52">
            <v>0</v>
          </cell>
          <cell r="BE52">
            <v>0</v>
          </cell>
          <cell r="BF52">
            <v>3979.018</v>
          </cell>
          <cell r="BG52">
            <v>0</v>
          </cell>
          <cell r="BH52">
            <v>0</v>
          </cell>
          <cell r="BI52">
            <v>4611.7640000000001</v>
          </cell>
          <cell r="BJ52">
            <v>0</v>
          </cell>
          <cell r="BK52">
            <v>0</v>
          </cell>
          <cell r="BL52">
            <v>4513.0640000000003</v>
          </cell>
          <cell r="BM52">
            <v>21343.256000000001</v>
          </cell>
        </row>
        <row r="53">
          <cell r="A53" t="str">
            <v xml:space="preserve">    Total Affordable Housing</v>
          </cell>
          <cell r="B53">
            <v>42489.279821645199</v>
          </cell>
          <cell r="C53">
            <v>69619.89850366622</v>
          </cell>
          <cell r="D53">
            <v>53763.435786923794</v>
          </cell>
          <cell r="E53">
            <v>60107.081594865878</v>
          </cell>
          <cell r="F53">
            <v>64594.191026613749</v>
          </cell>
          <cell r="G53">
            <v>64472.900979999926</v>
          </cell>
          <cell r="H53">
            <v>67046.19566413101</v>
          </cell>
          <cell r="I53">
            <v>36537.706456980042</v>
          </cell>
          <cell r="J53">
            <v>51668.428416158888</v>
          </cell>
          <cell r="K53">
            <v>71288.155316656805</v>
          </cell>
          <cell r="L53">
            <v>73482.908650735961</v>
          </cell>
          <cell r="AL53" t="str">
            <v xml:space="preserve">    Total Affordable Housing</v>
          </cell>
          <cell r="AM53">
            <v>2163.3862710116478</v>
          </cell>
          <cell r="AN53">
            <v>3296.7324141145514</v>
          </cell>
          <cell r="AO53">
            <v>2479.43100076273</v>
          </cell>
          <cell r="AP53">
            <v>2670.9089454017308</v>
          </cell>
          <cell r="AQ53">
            <v>2977.9089454017308</v>
          </cell>
          <cell r="AR53">
            <v>2716.1426506071271</v>
          </cell>
          <cell r="AS53">
            <v>3242.3151639444472</v>
          </cell>
          <cell r="AT53">
            <v>3201.2540061022478</v>
          </cell>
          <cell r="AU53">
            <v>2956.6872278572478</v>
          </cell>
          <cell r="AV53">
            <v>3797.4959376672473</v>
          </cell>
          <cell r="AW53">
            <v>4243.8561444772467</v>
          </cell>
          <cell r="AX53">
            <v>8743.1611142972451</v>
          </cell>
          <cell r="AY53">
            <v>42489.279821645207</v>
          </cell>
          <cell r="BA53">
            <v>3105.6449100003802</v>
          </cell>
          <cell r="BB53">
            <v>3513.3886114894708</v>
          </cell>
          <cell r="BC53">
            <v>11637.48152302147</v>
          </cell>
          <cell r="BD53">
            <v>3018.9243962808491</v>
          </cell>
          <cell r="BE53">
            <v>4970.6641210516846</v>
          </cell>
          <cell r="BF53">
            <v>6884.295613021075</v>
          </cell>
          <cell r="BG53">
            <v>12738.314503623556</v>
          </cell>
          <cell r="BH53">
            <v>2786.572587887556</v>
          </cell>
          <cell r="BI53">
            <v>7289.7192495747495</v>
          </cell>
          <cell r="BJ53">
            <v>2692.7424671399081</v>
          </cell>
          <cell r="BK53">
            <v>2677.0551826957585</v>
          </cell>
          <cell r="BL53">
            <v>8305.0953378797512</v>
          </cell>
          <cell r="BM53">
            <v>69619.898503666205</v>
          </cell>
        </row>
        <row r="54">
          <cell r="A54" t="str">
            <v>Leveraged Leases:</v>
          </cell>
          <cell r="AL54" t="str">
            <v>Leveraged Leases:</v>
          </cell>
        </row>
        <row r="55">
          <cell r="A55" t="str">
            <v xml:space="preserve">  Current Projects</v>
          </cell>
          <cell r="B55">
            <v>113387.94710016002</v>
          </cell>
          <cell r="C55">
            <v>125809.48071350003</v>
          </cell>
          <cell r="D55">
            <v>89754.196500913909</v>
          </cell>
          <cell r="E55">
            <v>50259.889989949632</v>
          </cell>
          <cell r="F55">
            <v>22237.397135529623</v>
          </cell>
          <cell r="G55">
            <v>9197.0353850096217</v>
          </cell>
          <cell r="H55">
            <v>7797.0534674096216</v>
          </cell>
          <cell r="I55">
            <v>7087.9860725296203</v>
          </cell>
          <cell r="J55">
            <v>7214.4733660496204</v>
          </cell>
          <cell r="K55">
            <v>6967.7200481496202</v>
          </cell>
          <cell r="L55">
            <v>7224.4562093496224</v>
          </cell>
          <cell r="AL55" t="str">
            <v xml:space="preserve">  Current Projects</v>
          </cell>
          <cell r="AM55">
            <v>4342.375041133334</v>
          </cell>
          <cell r="AN55">
            <v>4550.3458940733344</v>
          </cell>
          <cell r="AO55">
            <v>9508.6401491733322</v>
          </cell>
          <cell r="AP55">
            <v>10004.691789413333</v>
          </cell>
          <cell r="AQ55">
            <v>9826.4168140333368</v>
          </cell>
          <cell r="AR55">
            <v>9738.8315592333329</v>
          </cell>
          <cell r="AS55">
            <v>10112.368679333335</v>
          </cell>
          <cell r="AT55">
            <v>12048.233251373331</v>
          </cell>
          <cell r="AU55">
            <v>11571.034796213335</v>
          </cell>
          <cell r="AV55">
            <v>10957.781386853336</v>
          </cell>
          <cell r="AW55">
            <v>11213.080904753335</v>
          </cell>
          <cell r="AX55">
            <v>9514.1468345733338</v>
          </cell>
          <cell r="AY55">
            <v>113387.94710016002</v>
          </cell>
          <cell r="BA55">
            <v>11175.116913340002</v>
          </cell>
          <cell r="BB55">
            <v>11366.809443640002</v>
          </cell>
          <cell r="BC55">
            <v>11119.977652560003</v>
          </cell>
          <cell r="BD55">
            <v>11328.22358136</v>
          </cell>
          <cell r="BE55">
            <v>10800.527455020003</v>
          </cell>
          <cell r="BF55">
            <v>10296.901807120003</v>
          </cell>
          <cell r="BG55">
            <v>10179.52580354</v>
          </cell>
          <cell r="BH55">
            <v>10345.38393826</v>
          </cell>
          <cell r="BI55">
            <v>9849.2825273800026</v>
          </cell>
          <cell r="BJ55">
            <v>9308.2357513800016</v>
          </cell>
          <cell r="BK55">
            <v>9438.8775816400012</v>
          </cell>
          <cell r="BL55">
            <v>10600.618258260001</v>
          </cell>
          <cell r="BM55">
            <v>125809.48071350002</v>
          </cell>
        </row>
        <row r="56">
          <cell r="A56" t="str">
            <v xml:space="preserve">  Proposed Projects (Swiss Com-Pickle)</v>
          </cell>
          <cell r="B56">
            <v>0</v>
          </cell>
          <cell r="C56">
            <v>5181.2645664000001</v>
          </cell>
          <cell r="D56">
            <v>48731</v>
          </cell>
          <cell r="E56">
            <v>39151.114659800005</v>
          </cell>
          <cell r="F56">
            <v>55122.183027600011</v>
          </cell>
          <cell r="G56">
            <v>81612.008183600003</v>
          </cell>
          <cell r="H56">
            <v>85461.961244400009</v>
          </cell>
          <cell r="I56">
            <v>99489.628771000018</v>
          </cell>
          <cell r="J56">
            <v>112482.85774180002</v>
          </cell>
          <cell r="K56">
            <v>124197.07134640003</v>
          </cell>
          <cell r="L56">
            <v>134350.26794800002</v>
          </cell>
          <cell r="AL56" t="str">
            <v xml:space="preserve">  Proposed Projects</v>
          </cell>
          <cell r="AM56">
            <v>0</v>
          </cell>
          <cell r="AN56">
            <v>0</v>
          </cell>
          <cell r="AO56">
            <v>0</v>
          </cell>
          <cell r="AP56">
            <v>0</v>
          </cell>
          <cell r="AQ56">
            <v>0</v>
          </cell>
          <cell r="AR56">
            <v>0</v>
          </cell>
          <cell r="AS56">
            <v>0</v>
          </cell>
          <cell r="AT56">
            <v>0</v>
          </cell>
          <cell r="AU56">
            <v>0</v>
          </cell>
          <cell r="AV56">
            <v>0</v>
          </cell>
          <cell r="AW56">
            <v>0</v>
          </cell>
          <cell r="AX56">
            <v>0</v>
          </cell>
          <cell r="AY56">
            <v>0</v>
          </cell>
          <cell r="BA56">
            <v>0</v>
          </cell>
          <cell r="BB56">
            <v>0</v>
          </cell>
          <cell r="BC56">
            <v>0</v>
          </cell>
          <cell r="BD56">
            <v>0</v>
          </cell>
          <cell r="BE56">
            <v>0</v>
          </cell>
          <cell r="BF56">
            <v>0</v>
          </cell>
          <cell r="BG56">
            <v>0</v>
          </cell>
          <cell r="BH56">
            <v>0</v>
          </cell>
          <cell r="BI56">
            <v>0</v>
          </cell>
          <cell r="BJ56">
            <v>1727.0881888000001</v>
          </cell>
          <cell r="BK56">
            <v>1727.0881888000001</v>
          </cell>
          <cell r="BL56">
            <v>1727.0881888000001</v>
          </cell>
          <cell r="BM56">
            <v>5181.2645664000001</v>
          </cell>
        </row>
        <row r="57">
          <cell r="A57" t="str">
            <v xml:space="preserve">    Total Leveraged Leases</v>
          </cell>
          <cell r="B57">
            <v>113387.94710016002</v>
          </cell>
          <cell r="C57">
            <v>130990.74527990003</v>
          </cell>
          <cell r="D57">
            <v>138485.19650091391</v>
          </cell>
          <cell r="E57">
            <v>89411.004649749637</v>
          </cell>
          <cell r="F57">
            <v>77359.580163129634</v>
          </cell>
          <cell r="G57">
            <v>90809.043568609632</v>
          </cell>
          <cell r="H57">
            <v>93259.014711809636</v>
          </cell>
          <cell r="I57">
            <v>106577.61484352963</v>
          </cell>
          <cell r="J57">
            <v>119697.33110784963</v>
          </cell>
          <cell r="K57">
            <v>131164.79139454965</v>
          </cell>
          <cell r="L57">
            <v>141574.72415734964</v>
          </cell>
          <cell r="AL57" t="str">
            <v xml:space="preserve">    Total Leveraged Leases</v>
          </cell>
          <cell r="AM57">
            <v>4342.375041133334</v>
          </cell>
          <cell r="AN57">
            <v>4550.3458940733344</v>
          </cell>
          <cell r="AO57">
            <v>9508.6401491733322</v>
          </cell>
          <cell r="AP57">
            <v>10004.691789413333</v>
          </cell>
          <cell r="AQ57">
            <v>9826.4168140333368</v>
          </cell>
          <cell r="AR57">
            <v>9738.8315592333329</v>
          </cell>
          <cell r="AS57">
            <v>10112.368679333335</v>
          </cell>
          <cell r="AT57">
            <v>12048.233251373331</v>
          </cell>
          <cell r="AU57">
            <v>11571.034796213335</v>
          </cell>
          <cell r="AV57">
            <v>10957.781386853336</v>
          </cell>
          <cell r="AW57">
            <v>11213.080904753335</v>
          </cell>
          <cell r="AX57">
            <v>9514.1468345733338</v>
          </cell>
          <cell r="AY57">
            <v>113387.94710016002</v>
          </cell>
          <cell r="BA57">
            <v>11175.116913340002</v>
          </cell>
          <cell r="BB57">
            <v>11366.809443640002</v>
          </cell>
          <cell r="BC57">
            <v>11119.977652560003</v>
          </cell>
          <cell r="BD57">
            <v>11328.22358136</v>
          </cell>
          <cell r="BE57">
            <v>10800.527455020003</v>
          </cell>
          <cell r="BF57">
            <v>10296.901807120003</v>
          </cell>
          <cell r="BG57">
            <v>10179.52580354</v>
          </cell>
          <cell r="BH57">
            <v>10345.38393826</v>
          </cell>
          <cell r="BI57">
            <v>9849.2825273800026</v>
          </cell>
          <cell r="BJ57">
            <v>11035.323940180002</v>
          </cell>
          <cell r="BK57">
            <v>11165.965770440002</v>
          </cell>
          <cell r="BL57">
            <v>12327.706447060002</v>
          </cell>
          <cell r="BM57">
            <v>130990.74527990002</v>
          </cell>
        </row>
        <row r="58">
          <cell r="A58" t="str">
            <v>Energy Partnerships:</v>
          </cell>
          <cell r="AL58" t="str">
            <v>Energy Partnerships:</v>
          </cell>
        </row>
        <row r="59">
          <cell r="A59" t="str">
            <v xml:space="preserve">  Current Projects</v>
          </cell>
          <cell r="B59">
            <v>1425.2742255550002</v>
          </cell>
          <cell r="C59">
            <v>61.323630000000009</v>
          </cell>
          <cell r="D59">
            <v>130.94708000000003</v>
          </cell>
          <cell r="E59">
            <v>223.38332000000003</v>
          </cell>
          <cell r="F59">
            <v>301.00606000000005</v>
          </cell>
          <cell r="G59">
            <v>385.14674000000002</v>
          </cell>
          <cell r="H59">
            <v>475.21282000000008</v>
          </cell>
          <cell r="I59">
            <v>571.79684000000009</v>
          </cell>
          <cell r="J59">
            <v>682.0092800000001</v>
          </cell>
          <cell r="K59">
            <v>799.33220000000006</v>
          </cell>
          <cell r="L59">
            <v>926.13576000000012</v>
          </cell>
          <cell r="AL59" t="str">
            <v xml:space="preserve">  Current Projects</v>
          </cell>
          <cell r="AM59">
            <v>10.472</v>
          </cell>
          <cell r="AN59">
            <v>10.472</v>
          </cell>
          <cell r="AO59">
            <v>63.149061825000075</v>
          </cell>
          <cell r="AP59">
            <v>10.472</v>
          </cell>
          <cell r="AQ59">
            <v>10.472</v>
          </cell>
          <cell r="AR59">
            <v>265.64013822500004</v>
          </cell>
          <cell r="AS59">
            <v>10.472</v>
          </cell>
          <cell r="AT59">
            <v>10</v>
          </cell>
          <cell r="AU59">
            <v>29.167887280000031</v>
          </cell>
          <cell r="AV59">
            <v>10</v>
          </cell>
          <cell r="AW59">
            <v>10</v>
          </cell>
          <cell r="AX59">
            <v>984.95713822500011</v>
          </cell>
          <cell r="AY59">
            <v>1425.2742255550002</v>
          </cell>
          <cell r="BA59">
            <v>0</v>
          </cell>
          <cell r="BB59">
            <v>0</v>
          </cell>
          <cell r="BC59">
            <v>15.330907500000002</v>
          </cell>
          <cell r="BD59">
            <v>0</v>
          </cell>
          <cell r="BE59">
            <v>0</v>
          </cell>
          <cell r="BF59">
            <v>15.330907500000002</v>
          </cell>
          <cell r="BG59">
            <v>0</v>
          </cell>
          <cell r="BH59">
            <v>0</v>
          </cell>
          <cell r="BI59">
            <v>15.330907500000002</v>
          </cell>
          <cell r="BJ59">
            <v>0</v>
          </cell>
          <cell r="BK59">
            <v>0</v>
          </cell>
          <cell r="BL59">
            <v>15.330907500000002</v>
          </cell>
          <cell r="BM59">
            <v>61.323630000000009</v>
          </cell>
        </row>
        <row r="60">
          <cell r="A60" t="str">
            <v xml:space="preserve">  Proposed Projects</v>
          </cell>
          <cell r="B60">
            <v>0</v>
          </cell>
          <cell r="C60">
            <v>0</v>
          </cell>
          <cell r="D60">
            <v>0</v>
          </cell>
          <cell r="E60">
            <v>0</v>
          </cell>
          <cell r="F60">
            <v>0</v>
          </cell>
          <cell r="G60">
            <v>0</v>
          </cell>
          <cell r="H60">
            <v>0</v>
          </cell>
          <cell r="I60">
            <v>0</v>
          </cell>
          <cell r="J60">
            <v>0</v>
          </cell>
          <cell r="K60">
            <v>0</v>
          </cell>
          <cell r="L60">
            <v>0</v>
          </cell>
          <cell r="AL60" t="str">
            <v xml:space="preserve">  Proposed Projects</v>
          </cell>
          <cell r="AM60">
            <v>0</v>
          </cell>
          <cell r="AN60">
            <v>0</v>
          </cell>
          <cell r="AO60">
            <v>0</v>
          </cell>
          <cell r="AP60">
            <v>0</v>
          </cell>
          <cell r="AQ60">
            <v>0</v>
          </cell>
          <cell r="AR60">
            <v>0</v>
          </cell>
          <cell r="AS60">
            <v>0</v>
          </cell>
          <cell r="AT60">
            <v>0</v>
          </cell>
          <cell r="AU60">
            <v>0</v>
          </cell>
          <cell r="AV60">
            <v>0</v>
          </cell>
          <cell r="AW60">
            <v>0</v>
          </cell>
          <cell r="AX60">
            <v>0</v>
          </cell>
          <cell r="AY60">
            <v>0</v>
          </cell>
          <cell r="BA60">
            <v>0</v>
          </cell>
          <cell r="BB60">
            <v>0</v>
          </cell>
          <cell r="BC60">
            <v>0</v>
          </cell>
          <cell r="BD60">
            <v>0</v>
          </cell>
          <cell r="BE60">
            <v>0</v>
          </cell>
          <cell r="BF60">
            <v>0</v>
          </cell>
          <cell r="BG60">
            <v>0</v>
          </cell>
          <cell r="BH60">
            <v>0</v>
          </cell>
          <cell r="BI60">
            <v>0</v>
          </cell>
          <cell r="BJ60">
            <v>0</v>
          </cell>
          <cell r="BK60">
            <v>0</v>
          </cell>
          <cell r="BL60">
            <v>0</v>
          </cell>
          <cell r="BM60">
            <v>0</v>
          </cell>
        </row>
        <row r="61">
          <cell r="A61" t="str">
            <v xml:space="preserve">     Total Energy Partnerships</v>
          </cell>
          <cell r="B61">
            <v>1425.2742255550002</v>
          </cell>
          <cell r="C61">
            <v>61.323630000000009</v>
          </cell>
          <cell r="D61">
            <v>130.94708000000003</v>
          </cell>
          <cell r="E61">
            <v>223.38332000000003</v>
          </cell>
          <cell r="F61">
            <v>301.00606000000005</v>
          </cell>
          <cell r="G61">
            <v>385.14674000000002</v>
          </cell>
          <cell r="H61">
            <v>475.21282000000008</v>
          </cell>
          <cell r="I61">
            <v>571.79684000000009</v>
          </cell>
          <cell r="J61">
            <v>682.0092800000001</v>
          </cell>
          <cell r="K61">
            <v>799.33220000000006</v>
          </cell>
          <cell r="L61">
            <v>926.13576000000012</v>
          </cell>
          <cell r="AL61" t="str">
            <v xml:space="preserve">     Total Energy Partnerships</v>
          </cell>
          <cell r="AM61">
            <v>10.472</v>
          </cell>
          <cell r="AN61">
            <v>10.472</v>
          </cell>
          <cell r="AO61">
            <v>63.149061825000075</v>
          </cell>
          <cell r="AP61">
            <v>10.472</v>
          </cell>
          <cell r="AQ61">
            <v>10.472</v>
          </cell>
          <cell r="AR61">
            <v>265.64013822500004</v>
          </cell>
          <cell r="AS61">
            <v>10.472</v>
          </cell>
          <cell r="AT61">
            <v>10</v>
          </cell>
          <cell r="AU61">
            <v>29.167887280000031</v>
          </cell>
          <cell r="AV61">
            <v>10</v>
          </cell>
          <cell r="AW61">
            <v>10</v>
          </cell>
          <cell r="AX61">
            <v>984.95713822500011</v>
          </cell>
          <cell r="AY61">
            <v>1425.2742255550002</v>
          </cell>
          <cell r="BA61">
            <v>0</v>
          </cell>
          <cell r="BB61">
            <v>0</v>
          </cell>
          <cell r="BC61">
            <v>15.330907500000002</v>
          </cell>
          <cell r="BD61">
            <v>0</v>
          </cell>
          <cell r="BE61">
            <v>0</v>
          </cell>
          <cell r="BF61">
            <v>15.330907500000002</v>
          </cell>
          <cell r="BG61">
            <v>0</v>
          </cell>
          <cell r="BH61">
            <v>0</v>
          </cell>
          <cell r="BI61">
            <v>15.330907500000002</v>
          </cell>
          <cell r="BJ61">
            <v>0</v>
          </cell>
          <cell r="BK61">
            <v>0</v>
          </cell>
          <cell r="BL61">
            <v>15.330907500000002</v>
          </cell>
          <cell r="BM61">
            <v>61.323630000000009</v>
          </cell>
        </row>
        <row r="62">
          <cell r="A62" t="str">
            <v>Wind Projects:</v>
          </cell>
          <cell r="AL62" t="str">
            <v>Vendor Financing:</v>
          </cell>
        </row>
        <row r="63">
          <cell r="A63" t="str">
            <v xml:space="preserve">  Current Projects</v>
          </cell>
          <cell r="B63">
            <v>0</v>
          </cell>
          <cell r="C63">
            <v>2737.5440849999986</v>
          </cell>
          <cell r="D63">
            <v>9327.116427500001</v>
          </cell>
          <cell r="E63">
            <v>9887.152700303066</v>
          </cell>
          <cell r="F63">
            <v>10581.881463450703</v>
          </cell>
          <cell r="G63">
            <v>11120.398451350051</v>
          </cell>
          <cell r="H63">
            <v>10814.424367737787</v>
          </cell>
          <cell r="I63">
            <v>10048.896858989798</v>
          </cell>
          <cell r="J63">
            <v>10183.575318699324</v>
          </cell>
          <cell r="K63">
            <v>11074.012156020104</v>
          </cell>
          <cell r="L63">
            <v>11502.691204108074</v>
          </cell>
          <cell r="AL63" t="str">
            <v xml:space="preserve">  Current Projects</v>
          </cell>
        </row>
        <row r="64">
          <cell r="A64" t="str">
            <v xml:space="preserve">  Proposed Projects</v>
          </cell>
          <cell r="B64">
            <v>0</v>
          </cell>
          <cell r="C64">
            <v>0</v>
          </cell>
          <cell r="D64">
            <v>0</v>
          </cell>
          <cell r="E64">
            <v>0</v>
          </cell>
          <cell r="F64">
            <v>0</v>
          </cell>
          <cell r="G64">
            <v>0</v>
          </cell>
          <cell r="H64">
            <v>0</v>
          </cell>
          <cell r="I64">
            <v>0</v>
          </cell>
          <cell r="J64">
            <v>0</v>
          </cell>
          <cell r="K64">
            <v>0</v>
          </cell>
          <cell r="L64">
            <v>0</v>
          </cell>
          <cell r="AL64" t="str">
            <v xml:space="preserve">  Proposed Projects</v>
          </cell>
        </row>
        <row r="65">
          <cell r="A65" t="str">
            <v xml:space="preserve">     Total Wind Projects</v>
          </cell>
          <cell r="B65">
            <v>0</v>
          </cell>
          <cell r="C65">
            <v>2737.5440849999986</v>
          </cell>
          <cell r="D65">
            <v>9327.116427500001</v>
          </cell>
          <cell r="E65">
            <v>9887.152700303066</v>
          </cell>
          <cell r="F65">
            <v>10581.881463450703</v>
          </cell>
          <cell r="G65">
            <v>11120.398451350051</v>
          </cell>
          <cell r="H65">
            <v>10814.424367737787</v>
          </cell>
          <cell r="I65">
            <v>10048.896858989798</v>
          </cell>
          <cell r="J65">
            <v>10183.575318699324</v>
          </cell>
          <cell r="K65">
            <v>11074.012156020104</v>
          </cell>
          <cell r="L65">
            <v>11502.691204108074</v>
          </cell>
          <cell r="AL65" t="str">
            <v xml:space="preserve">     Total Vendor Financing Projects</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row>
        <row r="66">
          <cell r="A66" t="str">
            <v>Electric Vehicle Financing Income:</v>
          </cell>
          <cell r="AL66" t="str">
            <v>Electric Vehicle Financing Income:</v>
          </cell>
        </row>
        <row r="67">
          <cell r="A67" t="str">
            <v xml:space="preserve">  Current Projects</v>
          </cell>
          <cell r="B67">
            <v>0</v>
          </cell>
          <cell r="C67">
            <v>0</v>
          </cell>
          <cell r="D67">
            <v>0</v>
          </cell>
          <cell r="E67">
            <v>0</v>
          </cell>
          <cell r="F67">
            <v>0</v>
          </cell>
          <cell r="G67">
            <v>0</v>
          </cell>
          <cell r="H67">
            <v>0</v>
          </cell>
          <cell r="I67">
            <v>0</v>
          </cell>
          <cell r="J67">
            <v>0</v>
          </cell>
          <cell r="K67">
            <v>0</v>
          </cell>
          <cell r="L67">
            <v>0</v>
          </cell>
          <cell r="AL67" t="str">
            <v xml:space="preserve">  Current Projects</v>
          </cell>
        </row>
        <row r="68">
          <cell r="A68" t="str">
            <v xml:space="preserve">  Proposed Projects</v>
          </cell>
          <cell r="B68">
            <v>0</v>
          </cell>
          <cell r="C68">
            <v>0</v>
          </cell>
          <cell r="D68">
            <v>0</v>
          </cell>
          <cell r="E68">
            <v>0</v>
          </cell>
          <cell r="F68">
            <v>0</v>
          </cell>
          <cell r="G68">
            <v>0</v>
          </cell>
          <cell r="H68">
            <v>0</v>
          </cell>
          <cell r="I68">
            <v>0</v>
          </cell>
          <cell r="J68">
            <v>0</v>
          </cell>
          <cell r="K68">
            <v>0</v>
          </cell>
          <cell r="L68">
            <v>0</v>
          </cell>
          <cell r="AL68" t="str">
            <v xml:space="preserve">  Proposed Projects</v>
          </cell>
        </row>
        <row r="69">
          <cell r="A69" t="str">
            <v xml:space="preserve">     Total EVF Projects</v>
          </cell>
          <cell r="B69">
            <v>0</v>
          </cell>
          <cell r="C69">
            <v>0</v>
          </cell>
          <cell r="D69">
            <v>0</v>
          </cell>
          <cell r="E69">
            <v>0</v>
          </cell>
          <cell r="F69">
            <v>0</v>
          </cell>
          <cell r="G69">
            <v>0</v>
          </cell>
          <cell r="H69">
            <v>0</v>
          </cell>
          <cell r="I69">
            <v>0</v>
          </cell>
          <cell r="J69">
            <v>0</v>
          </cell>
          <cell r="K69">
            <v>0</v>
          </cell>
          <cell r="L69">
            <v>0</v>
          </cell>
          <cell r="AL69" t="str">
            <v xml:space="preserve">     Total EVF Projects</v>
          </cell>
        </row>
        <row r="70">
          <cell r="A70" t="str">
            <v>Infrastructure Investments:</v>
          </cell>
          <cell r="AL70" t="str">
            <v>Infrastructure Investments:</v>
          </cell>
        </row>
        <row r="71">
          <cell r="A71" t="str">
            <v xml:space="preserve">  Current Projects</v>
          </cell>
          <cell r="B71">
            <v>-592.63659654609171</v>
          </cell>
          <cell r="C71">
            <v>1151.8408068451749</v>
          </cell>
          <cell r="D71">
            <v>1379.2473915046501</v>
          </cell>
          <cell r="E71">
            <v>4193.347920618191</v>
          </cell>
          <cell r="F71">
            <v>9258.6947057632569</v>
          </cell>
          <cell r="G71">
            <v>27523.872061806742</v>
          </cell>
          <cell r="H71">
            <v>25055.911482753148</v>
          </cell>
          <cell r="I71">
            <v>10266.24295099912</v>
          </cell>
          <cell r="J71">
            <v>80193.792837206405</v>
          </cell>
          <cell r="K71">
            <v>73665.258256000016</v>
          </cell>
          <cell r="L71">
            <v>49514.288830999998</v>
          </cell>
          <cell r="AL71" t="str">
            <v xml:space="preserve">  Current Projects</v>
          </cell>
          <cell r="AM71">
            <v>206.60241666666667</v>
          </cell>
          <cell r="AN71">
            <v>-1</v>
          </cell>
          <cell r="AO71">
            <v>107.22041666666667</v>
          </cell>
          <cell r="AP71">
            <v>-28.779583333333335</v>
          </cell>
          <cell r="AQ71">
            <v>48.936109166666668</v>
          </cell>
          <cell r="AR71">
            <v>-9.1824217941333472</v>
          </cell>
          <cell r="AS71">
            <v>0.52541666666661513</v>
          </cell>
          <cell r="AT71">
            <v>337.22041666666667</v>
          </cell>
          <cell r="AU71">
            <v>-2.7795833333333335</v>
          </cell>
          <cell r="AV71">
            <v>-2.7795833333333335</v>
          </cell>
          <cell r="AW71">
            <v>-2.7795833333333335</v>
          </cell>
          <cell r="AX71">
            <v>-1245.8406172519583</v>
          </cell>
          <cell r="AY71">
            <v>-592.63659654609171</v>
          </cell>
          <cell r="BA71">
            <v>-2.7795833333333335</v>
          </cell>
          <cell r="BB71">
            <v>-2.7795833333333335</v>
          </cell>
          <cell r="BC71">
            <v>286.17281220666666</v>
          </cell>
          <cell r="BD71">
            <v>-2.7795833333333335</v>
          </cell>
          <cell r="BE71">
            <v>-2.7795833333333335</v>
          </cell>
          <cell r="BF71">
            <v>576.99041461946672</v>
          </cell>
          <cell r="BG71">
            <v>25.911941666666664</v>
          </cell>
          <cell r="BH71">
            <v>-2.7795833333333335</v>
          </cell>
          <cell r="BI71">
            <v>-2.7795833333333335</v>
          </cell>
          <cell r="BJ71">
            <v>10.697895666666668</v>
          </cell>
          <cell r="BK71">
            <v>-2.7795833333333335</v>
          </cell>
          <cell r="BL71">
            <v>271.5248260190416</v>
          </cell>
          <cell r="BM71">
            <v>1151.8408068451749</v>
          </cell>
        </row>
        <row r="72">
          <cell r="A72" t="str">
            <v xml:space="preserve">  Proposed Projects</v>
          </cell>
          <cell r="B72">
            <v>0</v>
          </cell>
          <cell r="C72">
            <v>24</v>
          </cell>
          <cell r="D72">
            <v>39964</v>
          </cell>
          <cell r="E72">
            <v>83755.247499999998</v>
          </cell>
          <cell r="F72">
            <v>112385.31125</v>
          </cell>
          <cell r="G72">
            <v>104039.82224800001</v>
          </cell>
          <cell r="H72">
            <v>126784.30243600001</v>
          </cell>
          <cell r="I72">
            <v>163312.66586100002</v>
          </cell>
          <cell r="J72">
            <v>-19000</v>
          </cell>
          <cell r="K72">
            <v>-172000</v>
          </cell>
          <cell r="L72">
            <v>-225000</v>
          </cell>
          <cell r="AL72" t="str">
            <v xml:space="preserve">  Proposed Projects</v>
          </cell>
          <cell r="AM72">
            <v>0</v>
          </cell>
          <cell r="AN72">
            <v>0</v>
          </cell>
          <cell r="AO72">
            <v>0</v>
          </cell>
          <cell r="AP72">
            <v>0</v>
          </cell>
          <cell r="AQ72">
            <v>0</v>
          </cell>
          <cell r="AR72">
            <v>0</v>
          </cell>
          <cell r="AS72">
            <v>0</v>
          </cell>
          <cell r="AT72">
            <v>0</v>
          </cell>
          <cell r="AU72">
            <v>0</v>
          </cell>
          <cell r="AV72">
            <v>0</v>
          </cell>
          <cell r="AW72">
            <v>0</v>
          </cell>
          <cell r="AX72">
            <v>0</v>
          </cell>
          <cell r="AY72">
            <v>0</v>
          </cell>
          <cell r="BA72">
            <v>1</v>
          </cell>
          <cell r="BB72">
            <v>-2</v>
          </cell>
          <cell r="BC72">
            <v>-50</v>
          </cell>
          <cell r="BD72">
            <v>17</v>
          </cell>
          <cell r="BE72">
            <v>-2</v>
          </cell>
          <cell r="BF72">
            <v>-703</v>
          </cell>
          <cell r="BG72">
            <v>0</v>
          </cell>
          <cell r="BH72">
            <v>0</v>
          </cell>
          <cell r="BI72">
            <v>0</v>
          </cell>
          <cell r="BJ72">
            <v>0</v>
          </cell>
          <cell r="BK72">
            <v>0</v>
          </cell>
          <cell r="BL72">
            <v>763</v>
          </cell>
          <cell r="BM72">
            <v>24</v>
          </cell>
        </row>
        <row r="73">
          <cell r="A73" t="str">
            <v xml:space="preserve">     Total Infrastructure Projects</v>
          </cell>
          <cell r="B73">
            <v>-592.63659654609171</v>
          </cell>
          <cell r="C73">
            <v>1175.8408068451749</v>
          </cell>
          <cell r="D73">
            <v>41343.24739150465</v>
          </cell>
          <cell r="E73">
            <v>87948.595420618192</v>
          </cell>
          <cell r="F73">
            <v>121644.00595576325</v>
          </cell>
          <cell r="G73">
            <v>131563.69430980674</v>
          </cell>
          <cell r="H73">
            <v>151840.21391875317</v>
          </cell>
          <cell r="I73">
            <v>173578.90881199914</v>
          </cell>
          <cell r="J73">
            <v>61193.792837206405</v>
          </cell>
          <cell r="K73">
            <v>-98334.741743999984</v>
          </cell>
          <cell r="L73">
            <v>-175485.71116900002</v>
          </cell>
          <cell r="AL73" t="str">
            <v xml:space="preserve">     Total Infrastructure Projects</v>
          </cell>
          <cell r="AM73">
            <v>206.60241666666667</v>
          </cell>
          <cell r="AN73">
            <v>-1</v>
          </cell>
          <cell r="AO73">
            <v>107.22041666666667</v>
          </cell>
          <cell r="AP73">
            <v>-28.779583333333335</v>
          </cell>
          <cell r="AQ73">
            <v>48.936109166666668</v>
          </cell>
          <cell r="AR73">
            <v>-9.1824217941333472</v>
          </cell>
          <cell r="AS73">
            <v>0.52541666666661513</v>
          </cell>
          <cell r="AT73">
            <v>337.22041666666667</v>
          </cell>
          <cell r="AU73">
            <v>-2.7795833333333335</v>
          </cell>
          <cell r="AV73">
            <v>-2.7795833333333335</v>
          </cell>
          <cell r="AW73">
            <v>-2.7795833333333335</v>
          </cell>
          <cell r="AX73">
            <v>-1245.8406172519583</v>
          </cell>
          <cell r="AY73">
            <v>-592.63659654609171</v>
          </cell>
          <cell r="BA73">
            <v>-1.7795833333333335</v>
          </cell>
          <cell r="BB73">
            <v>-4.7795833333333331</v>
          </cell>
          <cell r="BC73">
            <v>236.17281220666666</v>
          </cell>
          <cell r="BD73">
            <v>14.220416666666667</v>
          </cell>
          <cell r="BE73">
            <v>-4.7795833333333331</v>
          </cell>
          <cell r="BF73">
            <v>-126.00958538053328</v>
          </cell>
          <cell r="BG73">
            <v>25.911941666666664</v>
          </cell>
          <cell r="BH73">
            <v>-2.7795833333333335</v>
          </cell>
          <cell r="BI73">
            <v>-2.7795833333333335</v>
          </cell>
          <cell r="BJ73">
            <v>10.697895666666668</v>
          </cell>
          <cell r="BK73">
            <v>-2.7795833333333335</v>
          </cell>
          <cell r="BL73">
            <v>1034.5248260190415</v>
          </cell>
          <cell r="BM73">
            <v>1175.8408068451749</v>
          </cell>
        </row>
        <row r="74">
          <cell r="A74" t="str">
            <v>Other Income</v>
          </cell>
          <cell r="B74">
            <v>579.79999999999995</v>
          </cell>
          <cell r="C74">
            <v>623</v>
          </cell>
          <cell r="D74">
            <v>0</v>
          </cell>
          <cell r="E74">
            <v>0</v>
          </cell>
          <cell r="F74">
            <v>0</v>
          </cell>
          <cell r="G74">
            <v>0</v>
          </cell>
          <cell r="H74">
            <v>0</v>
          </cell>
          <cell r="I74">
            <v>0</v>
          </cell>
          <cell r="J74">
            <v>0</v>
          </cell>
          <cell r="K74">
            <v>0</v>
          </cell>
          <cell r="L74">
            <v>0</v>
          </cell>
          <cell r="AL74" t="str">
            <v xml:space="preserve">Other Income </v>
          </cell>
          <cell r="AM74">
            <v>2</v>
          </cell>
          <cell r="AN74">
            <v>1</v>
          </cell>
          <cell r="AO74">
            <v>163</v>
          </cell>
          <cell r="AP74">
            <v>0</v>
          </cell>
          <cell r="AQ74">
            <v>0</v>
          </cell>
          <cell r="AR74">
            <v>112</v>
          </cell>
          <cell r="AS74">
            <v>0</v>
          </cell>
          <cell r="AT74">
            <v>2</v>
          </cell>
          <cell r="AU74">
            <v>135</v>
          </cell>
          <cell r="AV74">
            <v>2.4</v>
          </cell>
          <cell r="AW74">
            <v>0</v>
          </cell>
          <cell r="AX74">
            <v>162.4</v>
          </cell>
          <cell r="AY74">
            <v>579.79999999999995</v>
          </cell>
          <cell r="BA74">
            <v>3</v>
          </cell>
          <cell r="BB74">
            <v>0</v>
          </cell>
          <cell r="BC74">
            <v>104</v>
          </cell>
          <cell r="BD74">
            <v>-32</v>
          </cell>
          <cell r="BE74">
            <v>0</v>
          </cell>
          <cell r="BF74">
            <v>330</v>
          </cell>
          <cell r="BG74">
            <v>0</v>
          </cell>
          <cell r="BH74">
            <v>0</v>
          </cell>
          <cell r="BI74">
            <v>98</v>
          </cell>
          <cell r="BJ74">
            <v>0</v>
          </cell>
          <cell r="BK74">
            <v>0</v>
          </cell>
          <cell r="BL74">
            <v>120</v>
          </cell>
          <cell r="BM74">
            <v>623</v>
          </cell>
        </row>
        <row r="75">
          <cell r="A75" t="str">
            <v xml:space="preserve">   TOTAL A/T INCOME</v>
          </cell>
          <cell r="B75">
            <v>157289.66455081411</v>
          </cell>
          <cell r="C75">
            <v>205208.35230541142</v>
          </cell>
          <cell r="D75">
            <v>243049.94318684237</v>
          </cell>
          <cell r="E75">
            <v>247577.21768553677</v>
          </cell>
          <cell r="F75">
            <v>274480.66466895735</v>
          </cell>
          <cell r="G75">
            <v>298351.18404976634</v>
          </cell>
          <cell r="H75">
            <v>323435.0614824316</v>
          </cell>
          <cell r="I75">
            <v>327314.92381149856</v>
          </cell>
          <cell r="J75">
            <v>243425.13695991423</v>
          </cell>
          <cell r="K75">
            <v>115991.54932322657</v>
          </cell>
          <cell r="L75">
            <v>52000.748603193642</v>
          </cell>
          <cell r="AL75" t="str">
            <v xml:space="preserve">   TOTAL A/T INCOME</v>
          </cell>
          <cell r="AM75">
            <v>6724.8357288116476</v>
          </cell>
          <cell r="AN75">
            <v>7857.5503081878851</v>
          </cell>
          <cell r="AO75">
            <v>12321.44062842773</v>
          </cell>
          <cell r="AP75">
            <v>12657.29315148173</v>
          </cell>
          <cell r="AQ75">
            <v>12863.733868601734</v>
          </cell>
          <cell r="AR75">
            <v>12823.431926271327</v>
          </cell>
          <cell r="AS75">
            <v>13365.681259944449</v>
          </cell>
          <cell r="AT75">
            <v>15598.707674142246</v>
          </cell>
          <cell r="AU75">
            <v>14689.11032801725</v>
          </cell>
          <cell r="AV75">
            <v>14764.897741187249</v>
          </cell>
          <cell r="AW75">
            <v>15464.157465897249</v>
          </cell>
          <cell r="AX75">
            <v>18158.824469843621</v>
          </cell>
          <cell r="AY75">
            <v>157289.66455081411</v>
          </cell>
          <cell r="BA75">
            <v>14281.982240007048</v>
          </cell>
          <cell r="BB75">
            <v>14875.41847179614</v>
          </cell>
          <cell r="BC75">
            <v>23112.962895288139</v>
          </cell>
          <cell r="BD75">
            <v>14329.368394307516</v>
          </cell>
          <cell r="BE75">
            <v>15766.411992738354</v>
          </cell>
          <cell r="BF75">
            <v>17400.518742260545</v>
          </cell>
          <cell r="BG75">
            <v>22943.75224883022</v>
          </cell>
          <cell r="BH75">
            <v>13129.176942814223</v>
          </cell>
          <cell r="BI75">
            <v>17249.553101121419</v>
          </cell>
          <cell r="BJ75">
            <v>13738.764302986576</v>
          </cell>
          <cell r="BK75">
            <v>13840.241369802427</v>
          </cell>
          <cell r="BL75">
            <v>21802.657518458793</v>
          </cell>
          <cell r="BM75">
            <v>202470.80822041139</v>
          </cell>
        </row>
        <row r="77">
          <cell r="A77" t="str">
            <v>Interest Income (After Tax)</v>
          </cell>
          <cell r="B77">
            <v>1352.5853079992871</v>
          </cell>
          <cell r="C77">
            <v>778.84089489298299</v>
          </cell>
          <cell r="D77">
            <v>175.12777361468545</v>
          </cell>
          <cell r="E77">
            <v>415</v>
          </cell>
          <cell r="F77">
            <v>415</v>
          </cell>
          <cell r="G77">
            <v>415</v>
          </cell>
          <cell r="H77">
            <v>415</v>
          </cell>
          <cell r="I77">
            <v>128.37995962844971</v>
          </cell>
          <cell r="J77">
            <v>-36.126982626501992</v>
          </cell>
          <cell r="K77">
            <v>-155.45721347860635</v>
          </cell>
          <cell r="L77">
            <v>-69.763080057593982</v>
          </cell>
          <cell r="AL77" t="str">
            <v>Interest Income (After Tax)</v>
          </cell>
          <cell r="AM77">
            <v>162.23982888028272</v>
          </cell>
          <cell r="AN77">
            <v>219.61418851882308</v>
          </cell>
          <cell r="AO77">
            <v>289.57303914047895</v>
          </cell>
          <cell r="AP77">
            <v>21.068596757913014</v>
          </cell>
          <cell r="AQ77">
            <v>20.421344073848473</v>
          </cell>
          <cell r="AR77">
            <v>115.53054832096981</v>
          </cell>
          <cell r="AS77">
            <v>170.32202494625369</v>
          </cell>
          <cell r="AT77">
            <v>66.169187223531168</v>
          </cell>
          <cell r="AU77">
            <v>76.151305586109885</v>
          </cell>
          <cell r="AV77">
            <v>94.737190008725349</v>
          </cell>
          <cell r="AW77">
            <v>68.128643753814487</v>
          </cell>
          <cell r="AX77">
            <v>48.629410788536461</v>
          </cell>
          <cell r="AY77">
            <v>1352.5853079992871</v>
          </cell>
          <cell r="BA77">
            <v>40.883088127928694</v>
          </cell>
          <cell r="BB77">
            <v>10.586606146412116</v>
          </cell>
          <cell r="BC77">
            <v>7.8525710272625986</v>
          </cell>
          <cell r="BD77">
            <v>316.54088025619342</v>
          </cell>
          <cell r="BE77">
            <v>99.724826068818331</v>
          </cell>
          <cell r="BF77">
            <v>57.55126265386837</v>
          </cell>
          <cell r="BG77">
            <v>40.538038488661613</v>
          </cell>
          <cell r="BH77">
            <v>111.91077510352588</v>
          </cell>
          <cell r="BI77">
            <v>71.307831213781839</v>
          </cell>
          <cell r="BJ77">
            <v>-22.55141446756128</v>
          </cell>
          <cell r="BK77">
            <v>8.1575066638243232</v>
          </cell>
          <cell r="BL77">
            <v>36.338923610267109</v>
          </cell>
          <cell r="BM77">
            <v>778.84089489298299</v>
          </cell>
        </row>
        <row r="78">
          <cell r="A78" t="str">
            <v>Interest Expense (After tax)</v>
          </cell>
          <cell r="B78">
            <v>-24784.714600920001</v>
          </cell>
          <cell r="C78">
            <v>-23885.555337171849</v>
          </cell>
          <cell r="D78">
            <v>-48228</v>
          </cell>
          <cell r="E78">
            <v>-41607.47907727625</v>
          </cell>
          <cell r="F78">
            <v>-37109.735732514251</v>
          </cell>
          <cell r="G78">
            <v>-31025.30378405175</v>
          </cell>
          <cell r="H78">
            <v>-20404.861496766349</v>
          </cell>
          <cell r="I78">
            <v>-10806.123099972461</v>
          </cell>
          <cell r="J78">
            <v>-6440.8069698500094</v>
          </cell>
          <cell r="K78">
            <v>-3238.584086113271</v>
          </cell>
          <cell r="L78">
            <v>-672.50084624134047</v>
          </cell>
          <cell r="AL78" t="str">
            <v>Interest Expense (After tax)</v>
          </cell>
          <cell r="AM78">
            <v>-1657.8571665549998</v>
          </cell>
          <cell r="AN78">
            <v>-1438.7884476250001</v>
          </cell>
          <cell r="AO78">
            <v>-2168.4839384816664</v>
          </cell>
          <cell r="AP78">
            <v>-2101.3535752750004</v>
          </cell>
          <cell r="AQ78">
            <v>-2125.7921586083335</v>
          </cell>
          <cell r="AR78">
            <v>-1999.860604441667</v>
          </cell>
          <cell r="AS78">
            <v>-2456.0603002750004</v>
          </cell>
          <cell r="AT78">
            <v>-2614.5082169416673</v>
          </cell>
          <cell r="AU78">
            <v>-2295.6421154416671</v>
          </cell>
          <cell r="AV78">
            <v>-2058.3760139416668</v>
          </cell>
          <cell r="AW78">
            <v>-2064.1383056083337</v>
          </cell>
          <cell r="AX78">
            <v>-1803.8537577249999</v>
          </cell>
          <cell r="AY78">
            <v>-24784.714600920001</v>
          </cell>
          <cell r="BA78">
            <v>-1493.3561970687679</v>
          </cell>
          <cell r="BB78">
            <v>-1459.8606243239647</v>
          </cell>
          <cell r="BC78">
            <v>-1436.2119569816896</v>
          </cell>
          <cell r="BD78">
            <v>-1424.091967506492</v>
          </cell>
          <cell r="BE78">
            <v>-1424.9617688450667</v>
          </cell>
          <cell r="BF78">
            <v>-1464.106351879931</v>
          </cell>
          <cell r="BG78">
            <v>-1954.3101130378168</v>
          </cell>
          <cell r="BH78">
            <v>-2227.1863633362855</v>
          </cell>
          <cell r="BI78">
            <v>-2208.4500660051649</v>
          </cell>
          <cell r="BJ78">
            <v>-2181.7839974654262</v>
          </cell>
          <cell r="BK78">
            <v>-2224.4971473407518</v>
          </cell>
          <cell r="BL78">
            <v>-4386.7387833804914</v>
          </cell>
          <cell r="BM78">
            <v>-23885.555337171849</v>
          </cell>
        </row>
        <row r="79">
          <cell r="A79" t="str">
            <v>Reserve Maintenance</v>
          </cell>
          <cell r="B79">
            <v>-3058.7679521396485</v>
          </cell>
          <cell r="C79">
            <v>-8849.1058928658895</v>
          </cell>
          <cell r="D79">
            <v>-7009</v>
          </cell>
          <cell r="E79">
            <v>-4140.4712306562105</v>
          </cell>
          <cell r="F79">
            <v>-3584.275682975268</v>
          </cell>
          <cell r="G79">
            <v>-2882.8645985424237</v>
          </cell>
          <cell r="H79">
            <v>-2566.8429730158514</v>
          </cell>
          <cell r="I79">
            <v>-2602.8372153245241</v>
          </cell>
          <cell r="J79">
            <v>-2912.8308914613999</v>
          </cell>
          <cell r="K79">
            <v>-3792.9842257345999</v>
          </cell>
          <cell r="L79">
            <v>-3792.4952617266008</v>
          </cell>
          <cell r="AL79" t="str">
            <v>Reserve Maintenance</v>
          </cell>
          <cell r="AM79">
            <v>-0.15106372188702011</v>
          </cell>
          <cell r="AN79">
            <v>0.94820672521879601</v>
          </cell>
          <cell r="AO79">
            <v>-129.92450381805384</v>
          </cell>
          <cell r="AP79">
            <v>-142.45799247194495</v>
          </cell>
          <cell r="AQ79">
            <v>-110.17913955269</v>
          </cell>
          <cell r="AR79">
            <v>-145.80484101263255</v>
          </cell>
          <cell r="AS79">
            <v>-282.93785303650498</v>
          </cell>
          <cell r="AT79">
            <v>-258.1680774686871</v>
          </cell>
          <cell r="AU79">
            <v>-295.8448671863456</v>
          </cell>
          <cell r="AV79">
            <v>-286.59855526532505</v>
          </cell>
          <cell r="AW79">
            <v>-265.24229418147473</v>
          </cell>
          <cell r="AX79">
            <v>-1142.4069711493214</v>
          </cell>
          <cell r="AY79">
            <v>-3058.7679521396485</v>
          </cell>
          <cell r="BA79">
            <v>-28.35266407120001</v>
          </cell>
          <cell r="BB79">
            <v>-7.624915351287207</v>
          </cell>
          <cell r="BC79">
            <v>-28.08435333289043</v>
          </cell>
          <cell r="BD79">
            <v>-96.568854062166565</v>
          </cell>
          <cell r="BE79">
            <v>-7.1132578524740353</v>
          </cell>
          <cell r="BF79">
            <v>97.475285709591049</v>
          </cell>
          <cell r="BG79">
            <v>2823.293477734408</v>
          </cell>
          <cell r="BH79">
            <v>-26.695793255726368</v>
          </cell>
          <cell r="BI79">
            <v>-1805.5436769184416</v>
          </cell>
          <cell r="BJ79">
            <v>-19.569568640021778</v>
          </cell>
          <cell r="BK79">
            <v>-11.498658578177624</v>
          </cell>
          <cell r="BL79">
            <v>-9738.8229142475029</v>
          </cell>
          <cell r="BM79">
            <v>-8849.1058928658895</v>
          </cell>
        </row>
        <row r="81">
          <cell r="A81" t="str">
            <v>Operating Expenses (A/T)</v>
          </cell>
          <cell r="AL81" t="str">
            <v>Operating Expenses (A/T)</v>
          </cell>
        </row>
        <row r="82">
          <cell r="A82" t="str">
            <v xml:space="preserve">  Depreciation &amp; Amortization</v>
          </cell>
          <cell r="B82">
            <v>-1020.7959148399998</v>
          </cell>
          <cell r="C82">
            <v>-1559.9776878400003</v>
          </cell>
          <cell r="D82">
            <v>-3284.82</v>
          </cell>
          <cell r="E82">
            <v>-3383.3645999999999</v>
          </cell>
          <cell r="F82">
            <v>-3484.8655380000005</v>
          </cell>
          <cell r="G82">
            <v>-3589.41150414</v>
          </cell>
          <cell r="H82">
            <v>-3697.0938492642003</v>
          </cell>
          <cell r="I82">
            <v>-3808.2637453608436</v>
          </cell>
          <cell r="J82">
            <v>-3427.4373708247595</v>
          </cell>
          <cell r="K82">
            <v>-2913.3217652010458</v>
          </cell>
          <cell r="L82">
            <v>-2184.9913239007842</v>
          </cell>
          <cell r="AL82" t="str">
            <v xml:space="preserve">  Depreciation &amp; Amortization</v>
          </cell>
          <cell r="AM82">
            <v>-87.80435482</v>
          </cell>
          <cell r="AN82">
            <v>-127.80080482000001</v>
          </cell>
          <cell r="AO82">
            <v>-131.95984308000001</v>
          </cell>
          <cell r="AP82">
            <v>-120.55878094000002</v>
          </cell>
          <cell r="AQ82">
            <v>-125.71269386000002</v>
          </cell>
          <cell r="AR82">
            <v>-125.14385546000003</v>
          </cell>
          <cell r="AS82">
            <v>-122.09049684000001</v>
          </cell>
          <cell r="AT82">
            <v>-1108.12623766</v>
          </cell>
          <cell r="AU82">
            <v>-273.26344942000003</v>
          </cell>
          <cell r="AV82">
            <v>-496.6634727600001</v>
          </cell>
          <cell r="AW82">
            <v>-255.96068888000002</v>
          </cell>
          <cell r="AX82">
            <v>1954.2887637000001</v>
          </cell>
          <cell r="AY82">
            <v>-1020.7959148399998</v>
          </cell>
          <cell r="BA82">
            <v>-69.919720000000012</v>
          </cell>
          <cell r="BB82">
            <v>-50.958440000000003</v>
          </cell>
          <cell r="BC82">
            <v>-102.50942000000001</v>
          </cell>
          <cell r="BD82">
            <v>-79.400360000000006</v>
          </cell>
          <cell r="BE82">
            <v>-113.76768000000001</v>
          </cell>
          <cell r="BF82">
            <v>-114.36022000000001</v>
          </cell>
          <cell r="BG82">
            <v>-270.79078000000004</v>
          </cell>
          <cell r="BH82">
            <v>-65.591807840000001</v>
          </cell>
          <cell r="BI82">
            <v>-173.61422000000002</v>
          </cell>
          <cell r="BJ82">
            <v>-171.24406000000002</v>
          </cell>
          <cell r="BK82">
            <v>-171.83660000000003</v>
          </cell>
          <cell r="BL82">
            <v>-175.98438000000002</v>
          </cell>
          <cell r="BM82">
            <v>-1559.9776878400003</v>
          </cell>
        </row>
        <row r="83">
          <cell r="A83" t="str">
            <v xml:space="preserve">  General &amp; Administrative:</v>
          </cell>
          <cell r="AL83" t="str">
            <v xml:space="preserve">  General &amp; Administrative:</v>
          </cell>
        </row>
        <row r="84">
          <cell r="A84" t="str">
            <v xml:space="preserve">    Labor Expense</v>
          </cell>
          <cell r="B84">
            <v>-15381.650461060002</v>
          </cell>
          <cell r="C84">
            <v>-29428.148316320003</v>
          </cell>
          <cell r="D84">
            <v>-17335.365000000002</v>
          </cell>
          <cell r="E84">
            <v>-19068.901500000004</v>
          </cell>
          <cell r="F84">
            <v>-20975.791650000006</v>
          </cell>
          <cell r="G84">
            <v>-23073.370815000006</v>
          </cell>
          <cell r="H84">
            <v>-25380.707896500007</v>
          </cell>
          <cell r="I84">
            <v>-27920.663498213213</v>
          </cell>
          <cell r="J84">
            <v>-30712.729848034538</v>
          </cell>
          <cell r="K84">
            <v>-33784.002832837992</v>
          </cell>
          <cell r="L84">
            <v>-37162.403116121794</v>
          </cell>
          <cell r="AL84" t="str">
            <v xml:space="preserve">    Labor Expense</v>
          </cell>
          <cell r="AM84">
            <v>-542.79389684000012</v>
          </cell>
          <cell r="AN84">
            <v>-987.62434056000006</v>
          </cell>
          <cell r="AO84">
            <v>-1186.0837627600001</v>
          </cell>
          <cell r="AP84">
            <v>-992.16319696000005</v>
          </cell>
          <cell r="AQ84">
            <v>-1439.9907080000003</v>
          </cell>
          <cell r="AR84">
            <v>-636.22027117999994</v>
          </cell>
          <cell r="AS84">
            <v>-1312.7984417600001</v>
          </cell>
          <cell r="AT84">
            <v>-1403.6241580400001</v>
          </cell>
          <cell r="AU84">
            <v>-1688.52509306</v>
          </cell>
          <cell r="AV84">
            <v>-1409.4897115000003</v>
          </cell>
          <cell r="AW84">
            <v>-1272.9347207200001</v>
          </cell>
          <cell r="AX84">
            <v>-2509.4021596800003</v>
          </cell>
          <cell r="AY84">
            <v>-15381.650461060002</v>
          </cell>
          <cell r="BA84">
            <v>-1192.7830200000001</v>
          </cell>
          <cell r="BB84">
            <v>-1154.8604600000001</v>
          </cell>
          <cell r="BC84">
            <v>-1209.9666800000002</v>
          </cell>
          <cell r="BD84">
            <v>-1273.9610000000002</v>
          </cell>
          <cell r="BE84">
            <v>-1254.4071800000002</v>
          </cell>
          <cell r="BF84">
            <v>-1485.4977800000001</v>
          </cell>
          <cell r="BG84">
            <v>-1641.9893716199999</v>
          </cell>
          <cell r="BH84">
            <v>-1921.4768612</v>
          </cell>
          <cell r="BI84">
            <v>-1912.6912706200003</v>
          </cell>
          <cell r="BJ84">
            <v>-1952.6474279000001</v>
          </cell>
          <cell r="BK84">
            <v>-1957.5441784600002</v>
          </cell>
          <cell r="BL84">
            <v>-12470.323086520002</v>
          </cell>
          <cell r="BM84">
            <v>-29428.148316320003</v>
          </cell>
        </row>
        <row r="85">
          <cell r="A85" t="str">
            <v xml:space="preserve">    Benefits &amp; Payroll Taxes</v>
          </cell>
          <cell r="B85">
            <v>-2006.3422176200002</v>
          </cell>
          <cell r="C85">
            <v>-2371.0316263400005</v>
          </cell>
          <cell r="D85">
            <v>0</v>
          </cell>
          <cell r="E85">
            <v>0</v>
          </cell>
          <cell r="F85">
            <v>0</v>
          </cell>
          <cell r="G85">
            <v>0</v>
          </cell>
          <cell r="H85">
            <v>0</v>
          </cell>
          <cell r="I85">
            <v>0</v>
          </cell>
          <cell r="J85">
            <v>0</v>
          </cell>
          <cell r="K85">
            <v>0</v>
          </cell>
          <cell r="L85">
            <v>0</v>
          </cell>
          <cell r="AL85" t="str">
            <v xml:space="preserve">    Benefits &amp; Payroll Taxes</v>
          </cell>
          <cell r="AM85">
            <v>43.075287840000001</v>
          </cell>
          <cell r="AN85">
            <v>-312.08192989999998</v>
          </cell>
          <cell r="AO85">
            <v>-372.47182908000002</v>
          </cell>
          <cell r="AP85">
            <v>61.791848820000006</v>
          </cell>
          <cell r="AQ85">
            <v>-134.99305534000001</v>
          </cell>
          <cell r="AR85">
            <v>-129.56301878000002</v>
          </cell>
          <cell r="AS85">
            <v>-104.17090216000001</v>
          </cell>
          <cell r="AT85">
            <v>-140.72706492</v>
          </cell>
          <cell r="AU85">
            <v>-456.48570552000007</v>
          </cell>
          <cell r="AV85">
            <v>-117.20500454</v>
          </cell>
          <cell r="AW85">
            <v>-221.63188398</v>
          </cell>
          <cell r="AX85">
            <v>-121.87896006000001</v>
          </cell>
          <cell r="AY85">
            <v>-2006.3422176199999</v>
          </cell>
          <cell r="BA85">
            <v>-218.64726000000002</v>
          </cell>
          <cell r="BB85">
            <v>-117.91546000000001</v>
          </cell>
          <cell r="BC85">
            <v>-247.68172000000004</v>
          </cell>
          <cell r="BD85">
            <v>-168.87390000000002</v>
          </cell>
          <cell r="BE85">
            <v>-113.17514000000001</v>
          </cell>
          <cell r="BF85">
            <v>-310.49096000000003</v>
          </cell>
          <cell r="BG85">
            <v>-59.96919578</v>
          </cell>
          <cell r="BH85">
            <v>-194.51606850000002</v>
          </cell>
          <cell r="BI85">
            <v>-234.68672526000003</v>
          </cell>
          <cell r="BJ85">
            <v>-233.91642326000002</v>
          </cell>
          <cell r="BK85">
            <v>-235.38058960000004</v>
          </cell>
          <cell r="BL85">
            <v>-235.77818394000002</v>
          </cell>
          <cell r="BM85">
            <v>-2371.0316263400005</v>
          </cell>
        </row>
        <row r="86">
          <cell r="A86" t="str">
            <v xml:space="preserve">    Controllable Expenses</v>
          </cell>
          <cell r="B86">
            <v>-3282.9767581000006</v>
          </cell>
          <cell r="C86">
            <v>-6395.2640736400008</v>
          </cell>
          <cell r="D86">
            <v>-5364.4949999999999</v>
          </cell>
          <cell r="E86">
            <v>-5900.9445000000014</v>
          </cell>
          <cell r="F86">
            <v>-6491.038950000001</v>
          </cell>
          <cell r="G86">
            <v>-7140.1428450000021</v>
          </cell>
          <cell r="H86">
            <v>-7854.157129500004</v>
          </cell>
          <cell r="I86">
            <v>-8640.1561047516043</v>
          </cell>
          <cell r="J86">
            <v>-9504.1717152267665</v>
          </cell>
          <cell r="K86">
            <v>-10454.588886749443</v>
          </cell>
          <cell r="L86">
            <v>-11500.047775424389</v>
          </cell>
          <cell r="AL86" t="str">
            <v xml:space="preserve">    Controllable Expenses</v>
          </cell>
          <cell r="AM86">
            <v>-97.455053800000016</v>
          </cell>
          <cell r="AN86">
            <v>-103.74131066000001</v>
          </cell>
          <cell r="AO86">
            <v>-309.40068640000004</v>
          </cell>
          <cell r="AP86">
            <v>-314.64822064000003</v>
          </cell>
          <cell r="AQ86">
            <v>-267.25272366000002</v>
          </cell>
          <cell r="AR86">
            <v>-482.52072804000005</v>
          </cell>
          <cell r="AS86">
            <v>-994.77926106000007</v>
          </cell>
          <cell r="AT86">
            <v>537.3034212</v>
          </cell>
          <cell r="AU86">
            <v>-243.82309952000003</v>
          </cell>
          <cell r="AV86">
            <v>-289.83442306000006</v>
          </cell>
          <cell r="AW86">
            <v>-223.02613060000002</v>
          </cell>
          <cell r="AX86">
            <v>-493.79854186000006</v>
          </cell>
          <cell r="AY86">
            <v>-3282.9767581000006</v>
          </cell>
          <cell r="BA86">
            <v>-197.90836000000002</v>
          </cell>
          <cell r="BB86">
            <v>-219.83234000000002</v>
          </cell>
          <cell r="BC86">
            <v>-436.10944000000006</v>
          </cell>
          <cell r="BD86">
            <v>-317.60144000000003</v>
          </cell>
          <cell r="BE86">
            <v>-297.45508000000001</v>
          </cell>
          <cell r="BF86">
            <v>-409.44514000000004</v>
          </cell>
          <cell r="BG86">
            <v>-375.14062924000007</v>
          </cell>
          <cell r="BH86">
            <v>-557.62813574000006</v>
          </cell>
          <cell r="BI86">
            <v>-701.12117738000018</v>
          </cell>
          <cell r="BJ86">
            <v>-340.30935042000004</v>
          </cell>
          <cell r="BK86">
            <v>-337.97474282000007</v>
          </cell>
          <cell r="BL86">
            <v>-2204.7382380400004</v>
          </cell>
          <cell r="BM86">
            <v>-6395.2640736400008</v>
          </cell>
        </row>
        <row r="87">
          <cell r="A87" t="str">
            <v xml:space="preserve">    Professional Expenses</v>
          </cell>
          <cell r="B87">
            <v>-2378.47215112</v>
          </cell>
          <cell r="C87">
            <v>-3209.9130208600009</v>
          </cell>
          <cell r="D87">
            <v>-2034.0525</v>
          </cell>
          <cell r="E87">
            <v>-2237.45775</v>
          </cell>
          <cell r="F87">
            <v>-2461.2035250000004</v>
          </cell>
          <cell r="G87">
            <v>-2707.3238775000004</v>
          </cell>
          <cell r="H87">
            <v>-2978.0562652500007</v>
          </cell>
          <cell r="I87">
            <v>-3276.083047008201</v>
          </cell>
          <cell r="J87">
            <v>-3603.6913517090215</v>
          </cell>
          <cell r="K87">
            <v>-3964.0604868799237</v>
          </cell>
          <cell r="L87">
            <v>-4360.4665355679163</v>
          </cell>
          <cell r="AL87" t="str">
            <v xml:space="preserve">    Professional Expenses</v>
          </cell>
          <cell r="AM87">
            <v>-51.226860620000011</v>
          </cell>
          <cell r="AN87">
            <v>-82.958562700000002</v>
          </cell>
          <cell r="AO87">
            <v>-143.77331306000002</v>
          </cell>
          <cell r="AP87">
            <v>-258.30359204000001</v>
          </cell>
          <cell r="AQ87">
            <v>-48.503546780000008</v>
          </cell>
          <cell r="AR87">
            <v>-118.03515308000001</v>
          </cell>
          <cell r="AS87">
            <v>-96.479140420000022</v>
          </cell>
          <cell r="AT87">
            <v>-413.64743368000006</v>
          </cell>
          <cell r="AU87">
            <v>-168.11781896000002</v>
          </cell>
          <cell r="AV87">
            <v>-78.542954620000003</v>
          </cell>
          <cell r="AW87">
            <v>-371.81351714000004</v>
          </cell>
          <cell r="AX87">
            <v>-547.0702580200001</v>
          </cell>
          <cell r="AY87">
            <v>-2378.47215112</v>
          </cell>
          <cell r="BA87">
            <v>-77.030200000000008</v>
          </cell>
          <cell r="BB87">
            <v>-222.20250000000001</v>
          </cell>
          <cell r="BC87">
            <v>-138.06182000000001</v>
          </cell>
          <cell r="BD87">
            <v>-112.58260000000001</v>
          </cell>
          <cell r="BE87">
            <v>-100.13926000000001</v>
          </cell>
          <cell r="BF87">
            <v>-127.98864000000002</v>
          </cell>
          <cell r="BG87">
            <v>-358.68046058000004</v>
          </cell>
          <cell r="BH87">
            <v>-183.71287922000002</v>
          </cell>
          <cell r="BI87">
            <v>-112.16722946000002</v>
          </cell>
          <cell r="BJ87">
            <v>-92.26440340000002</v>
          </cell>
          <cell r="BK87">
            <v>-105.59655340000002</v>
          </cell>
          <cell r="BL87">
            <v>-1579.4864748000002</v>
          </cell>
          <cell r="BM87">
            <v>-3209.9130208600009</v>
          </cell>
        </row>
        <row r="88">
          <cell r="A88" t="str">
            <v xml:space="preserve">    Other Operating Expenses</v>
          </cell>
          <cell r="B88">
            <v>39.213704660000126</v>
          </cell>
          <cell r="C88">
            <v>-123.94099926</v>
          </cell>
          <cell r="D88">
            <v>-134.4975</v>
          </cell>
          <cell r="E88">
            <v>-147.94725000000003</v>
          </cell>
          <cell r="F88">
            <v>-162.74197500000002</v>
          </cell>
          <cell r="G88">
            <v>-179.01617250000004</v>
          </cell>
          <cell r="H88">
            <v>-196.91778975000005</v>
          </cell>
          <cell r="I88">
            <v>-216.6241921558001</v>
          </cell>
          <cell r="J88">
            <v>-238.28661137138016</v>
          </cell>
          <cell r="K88">
            <v>-262.11527250851822</v>
          </cell>
          <cell r="L88">
            <v>-288.32679975937003</v>
          </cell>
          <cell r="AL88" t="str">
            <v xml:space="preserve">   Other Operating Expenses</v>
          </cell>
          <cell r="AM88">
            <v>-10.867183600000001</v>
          </cell>
          <cell r="AN88">
            <v>-6.0279094200000003</v>
          </cell>
          <cell r="AO88">
            <v>-7.525258</v>
          </cell>
          <cell r="AP88">
            <v>-19.951414340000003</v>
          </cell>
          <cell r="AQ88">
            <v>-4.8066844800000004</v>
          </cell>
          <cell r="AR88">
            <v>-12.406009980000002</v>
          </cell>
          <cell r="AS88">
            <v>-11.707405320000001</v>
          </cell>
          <cell r="AT88">
            <v>-423.19562324000003</v>
          </cell>
          <cell r="AU88">
            <v>-16.890945240000001</v>
          </cell>
          <cell r="AV88">
            <v>-22.862563360000003</v>
          </cell>
          <cell r="AW88">
            <v>-9.9594123200000002</v>
          </cell>
          <cell r="AX88">
            <v>585.41411396000012</v>
          </cell>
          <cell r="AY88">
            <v>39.21370466000019</v>
          </cell>
          <cell r="BA88">
            <v>-7.1104800000000008</v>
          </cell>
          <cell r="BB88">
            <v>-8.2955600000000018</v>
          </cell>
          <cell r="BC88">
            <v>-8.2955600000000018</v>
          </cell>
          <cell r="BD88">
            <v>-7.7030200000000004</v>
          </cell>
          <cell r="BE88">
            <v>-23.701600000000003</v>
          </cell>
          <cell r="BF88">
            <v>-5.3328600000000002</v>
          </cell>
          <cell r="BG88">
            <v>-20.055108840000006</v>
          </cell>
          <cell r="BH88">
            <v>-21.53053344000001</v>
          </cell>
          <cell r="BI88">
            <v>-7.7142782600000039</v>
          </cell>
          <cell r="BJ88">
            <v>-4.7213587199999774</v>
          </cell>
          <cell r="BK88">
            <v>-4.7403200000000005</v>
          </cell>
          <cell r="BL88">
            <v>-4.7403200000000005</v>
          </cell>
          <cell r="BM88">
            <v>-123.94099926</v>
          </cell>
        </row>
        <row r="89">
          <cell r="A89" t="str">
            <v xml:space="preserve"> Total G&amp;A Expense</v>
          </cell>
          <cell r="B89">
            <v>-23010.227883240004</v>
          </cell>
          <cell r="C89">
            <v>-41757.298036420005</v>
          </cell>
          <cell r="D89">
            <v>-24868.410000000003</v>
          </cell>
          <cell r="E89">
            <v>-27355.251000000007</v>
          </cell>
          <cell r="F89">
            <v>-30090.77610000001</v>
          </cell>
          <cell r="G89">
            <v>-33099.85371000001</v>
          </cell>
          <cell r="H89">
            <v>-36409.839081000013</v>
          </cell>
          <cell r="I89">
            <v>-40053.52684212882</v>
          </cell>
          <cell r="J89">
            <v>-44058.879526341705</v>
          </cell>
          <cell r="K89">
            <v>-48464.767478975882</v>
          </cell>
          <cell r="L89">
            <v>-53311.244226873474</v>
          </cell>
          <cell r="AL89" t="str">
            <v xml:space="preserve"> Total G&amp;A Expense</v>
          </cell>
          <cell r="AM89">
            <v>-659.2677070200001</v>
          </cell>
          <cell r="AN89">
            <v>-1492.4340532399999</v>
          </cell>
          <cell r="AO89">
            <v>-2019.2548492999999</v>
          </cell>
          <cell r="AP89">
            <v>-1523.27457516</v>
          </cell>
          <cell r="AQ89">
            <v>-1895.5467182600003</v>
          </cell>
          <cell r="AR89">
            <v>-1378.74518106</v>
          </cell>
          <cell r="AS89">
            <v>-2519.9351507199999</v>
          </cell>
          <cell r="AT89">
            <v>-1843.8908586800001</v>
          </cell>
          <cell r="AU89">
            <v>-2573.8426623</v>
          </cell>
          <cell r="AV89">
            <v>-1917.9346570800005</v>
          </cell>
          <cell r="AW89">
            <v>-2099.3656647600001</v>
          </cell>
          <cell r="AX89">
            <v>-3086.7358056600001</v>
          </cell>
          <cell r="AY89">
            <v>-23010.227883240001</v>
          </cell>
          <cell r="BA89">
            <v>-1693.4793199999999</v>
          </cell>
          <cell r="BB89">
            <v>-1723.1063200000001</v>
          </cell>
          <cell r="BC89">
            <v>-2040.1152200000001</v>
          </cell>
          <cell r="BD89">
            <v>-2239.7219599999999</v>
          </cell>
          <cell r="BE89">
            <v>-1658.8782600000002</v>
          </cell>
          <cell r="BF89">
            <v>-2338.7553800000005</v>
          </cell>
          <cell r="BG89">
            <v>-2455.8347660600007</v>
          </cell>
          <cell r="BH89">
            <v>-2878.8644781000003</v>
          </cell>
          <cell r="BI89">
            <v>-2968.3806809800003</v>
          </cell>
          <cell r="BJ89">
            <v>-2623.8589637</v>
          </cell>
          <cell r="BK89">
            <v>-2641.23638428</v>
          </cell>
          <cell r="BL89">
            <v>-16495.066303300002</v>
          </cell>
          <cell r="BM89">
            <v>-41757.298036420005</v>
          </cell>
        </row>
        <row r="91">
          <cell r="A91" t="str">
            <v>Total Operating Expenses</v>
          </cell>
          <cell r="B91">
            <v>-24031.023798080005</v>
          </cell>
          <cell r="C91">
            <v>-43857.275724260006</v>
          </cell>
          <cell r="D91">
            <v>-28153.230000000003</v>
          </cell>
          <cell r="E91">
            <v>-30738.615600000008</v>
          </cell>
          <cell r="F91">
            <v>-33575.641638000008</v>
          </cell>
          <cell r="G91">
            <v>-36689.26521414001</v>
          </cell>
          <cell r="H91">
            <v>-40106.932930264215</v>
          </cell>
          <cell r="I91">
            <v>-43861.790587489661</v>
          </cell>
          <cell r="J91">
            <v>-47486.316897166464</v>
          </cell>
          <cell r="K91">
            <v>-51378.089244176925</v>
          </cell>
          <cell r="L91">
            <v>-55496.235550774261</v>
          </cell>
          <cell r="AL91" t="str">
            <v>Total Operating Expenses</v>
          </cell>
          <cell r="AM91">
            <v>-747.07206184000006</v>
          </cell>
          <cell r="AN91">
            <v>-1620.2348580599999</v>
          </cell>
          <cell r="AO91">
            <v>-2151.2146923800001</v>
          </cell>
          <cell r="AP91">
            <v>-1643.8333560999999</v>
          </cell>
          <cell r="AQ91">
            <v>-2021.2594121200002</v>
          </cell>
          <cell r="AR91">
            <v>-1503.88903652</v>
          </cell>
          <cell r="AS91">
            <v>-2642.0256475599999</v>
          </cell>
          <cell r="AT91">
            <v>-2952.0170963400001</v>
          </cell>
          <cell r="AU91">
            <v>-2847.1061117200002</v>
          </cell>
          <cell r="AV91">
            <v>-2414.5981298400006</v>
          </cell>
          <cell r="AW91">
            <v>-2355.32635364</v>
          </cell>
          <cell r="AX91">
            <v>-1132.44704196</v>
          </cell>
          <cell r="AY91">
            <v>-24031.023798080001</v>
          </cell>
          <cell r="BA91">
            <v>-1763.39904</v>
          </cell>
          <cell r="BB91">
            <v>-1774.0647600000002</v>
          </cell>
          <cell r="BC91">
            <v>-2142.62464</v>
          </cell>
          <cell r="BD91">
            <v>-2319.1223199999999</v>
          </cell>
          <cell r="BE91">
            <v>-1772.6459400000001</v>
          </cell>
          <cell r="BF91">
            <v>-2993.1156000000005</v>
          </cell>
          <cell r="BG91">
            <v>-2726.6255460600005</v>
          </cell>
          <cell r="BH91">
            <v>-2944.4562859400003</v>
          </cell>
          <cell r="BI91">
            <v>-3141.9949009800002</v>
          </cell>
          <cell r="BJ91">
            <v>-2795.1030237</v>
          </cell>
          <cell r="BK91">
            <v>-2813.0729842800001</v>
          </cell>
          <cell r="BL91">
            <v>-16671.050683300004</v>
          </cell>
          <cell r="BM91">
            <v>-43857.275724260006</v>
          </cell>
        </row>
        <row r="93">
          <cell r="A93" t="str">
            <v>Net Income Before Corp O/H</v>
          </cell>
          <cell r="B93">
            <v>106767.74350767373</v>
          </cell>
          <cell r="C93">
            <v>129395.25624600665</v>
          </cell>
          <cell r="D93">
            <v>159834.84096045705</v>
          </cell>
          <cell r="E93">
            <v>171505.6517776043</v>
          </cell>
          <cell r="F93">
            <v>200626.01161546784</v>
          </cell>
          <cell r="G93">
            <v>228168.75045303215</v>
          </cell>
          <cell r="H93">
            <v>260771.4240823852</v>
          </cell>
          <cell r="I93">
            <v>270172.5528683404</v>
          </cell>
          <cell r="J93">
            <v>186549.05521880987</v>
          </cell>
          <cell r="K93">
            <v>57426.434553723171</v>
          </cell>
          <cell r="L93">
            <v>-8030.246135606154</v>
          </cell>
          <cell r="AL93" t="str">
            <v>Net Income Before Corp O/H</v>
          </cell>
          <cell r="AM93">
            <v>4481.995265575043</v>
          </cell>
          <cell r="AN93">
            <v>5019.0893977469259</v>
          </cell>
          <cell r="AO93">
            <v>8161.3905328884894</v>
          </cell>
          <cell r="AP93">
            <v>8790.716824392699</v>
          </cell>
          <cell r="AQ93">
            <v>8626.9245023945568</v>
          </cell>
          <cell r="AR93">
            <v>9289.4079926179984</v>
          </cell>
          <cell r="AS93">
            <v>8154.9794840191989</v>
          </cell>
          <cell r="AT93">
            <v>9840.1834706154241</v>
          </cell>
          <cell r="AU93">
            <v>9326.6685392553463</v>
          </cell>
          <cell r="AV93">
            <v>10100.062232148983</v>
          </cell>
          <cell r="AW93">
            <v>10847.579156221254</v>
          </cell>
          <cell r="AX93">
            <v>14128.746109797838</v>
          </cell>
          <cell r="AY93">
            <v>106767.74350767375</v>
          </cell>
          <cell r="BA93">
            <v>11037.757426995007</v>
          </cell>
          <cell r="BB93">
            <v>11644.4547782673</v>
          </cell>
          <cell r="BC93">
            <v>19513.894516000822</v>
          </cell>
          <cell r="BD93">
            <v>10806.12613299505</v>
          </cell>
          <cell r="BE93">
            <v>12661.415852109631</v>
          </cell>
          <cell r="BF93">
            <v>13098.323338744074</v>
          </cell>
          <cell r="BG93">
            <v>21126.648105955475</v>
          </cell>
          <cell r="BH93">
            <v>8042.7492753857359</v>
          </cell>
          <cell r="BI93">
            <v>10164.872288431592</v>
          </cell>
          <cell r="BJ93">
            <v>8719.7562987135661</v>
          </cell>
          <cell r="BK93">
            <v>8799.3300862673241</v>
          </cell>
          <cell r="BL93">
            <v>-8957.6159388589367</v>
          </cell>
          <cell r="BM93">
            <v>126657.71216100662</v>
          </cell>
        </row>
        <row r="94">
          <cell r="A94" t="str">
            <v>Corporate Overhead (After Tax)</v>
          </cell>
          <cell r="B94">
            <v>-1508.5232918600002</v>
          </cell>
          <cell r="C94">
            <v>-1779.1994924001999</v>
          </cell>
          <cell r="D94">
            <v>-2045.9025000000001</v>
          </cell>
          <cell r="E94">
            <v>-2250.6446820000006</v>
          </cell>
          <cell r="F94">
            <v>-2475.7091502000003</v>
          </cell>
          <cell r="G94">
            <v>-2723.2800652200003</v>
          </cell>
          <cell r="H94">
            <v>-2995.6080717420009</v>
          </cell>
          <cell r="I94">
            <v>-3295.1688789162013</v>
          </cell>
          <cell r="J94">
            <v>-3624.6857668078214</v>
          </cell>
          <cell r="K94">
            <v>-3987.1543434886039</v>
          </cell>
          <cell r="L94">
            <v>-4385.8697778374644</v>
          </cell>
          <cell r="AL94" t="str">
            <v>Corporate Overhead (After Tax)</v>
          </cell>
          <cell r="AM94">
            <v>-55.531663720000012</v>
          </cell>
          <cell r="AN94">
            <v>-85.379088600000017</v>
          </cell>
          <cell r="AO94">
            <v>-96.48802852</v>
          </cell>
          <cell r="AP94">
            <v>-125.51834074000003</v>
          </cell>
          <cell r="AQ94">
            <v>-150.99993090000001</v>
          </cell>
          <cell r="AR94">
            <v>-116.63320344000002</v>
          </cell>
          <cell r="AS94">
            <v>-126.42788964000002</v>
          </cell>
          <cell r="AT94">
            <v>-239.16810528000002</v>
          </cell>
          <cell r="AU94">
            <v>-145.15570888000002</v>
          </cell>
          <cell r="AV94">
            <v>-139.86965954000001</v>
          </cell>
          <cell r="AW94">
            <v>-134.30748656000003</v>
          </cell>
          <cell r="AX94">
            <v>-93.044186040000014</v>
          </cell>
          <cell r="AY94">
            <v>-1508.52329186</v>
          </cell>
          <cell r="BA94">
            <v>-151.05088934000003</v>
          </cell>
          <cell r="BB94">
            <v>-109.41547370000001</v>
          </cell>
          <cell r="BC94">
            <v>-176.96918148</v>
          </cell>
          <cell r="BD94">
            <v>-158.80190508000001</v>
          </cell>
          <cell r="BE94">
            <v>-159.70375096000001</v>
          </cell>
          <cell r="BF94">
            <v>-214.58125052000005</v>
          </cell>
          <cell r="BG94">
            <v>-99.641526400000032</v>
          </cell>
          <cell r="BH94">
            <v>-199.93010648000001</v>
          </cell>
          <cell r="BI94">
            <v>-146.13555080020001</v>
          </cell>
          <cell r="BJ94">
            <v>-111.10125000000001</v>
          </cell>
          <cell r="BK94">
            <v>-125.91475000000001</v>
          </cell>
          <cell r="BL94">
            <v>-125.95385764000001</v>
          </cell>
          <cell r="BM94">
            <v>-1779.1994924001999</v>
          </cell>
        </row>
        <row r="95">
          <cell r="A95" t="str">
            <v>Net Income After Corp O/H</v>
          </cell>
          <cell r="B95">
            <v>105259.22021581374</v>
          </cell>
          <cell r="C95">
            <v>127616.05675360645</v>
          </cell>
          <cell r="D95">
            <v>157788.93846045705</v>
          </cell>
          <cell r="E95">
            <v>169255.00709560429</v>
          </cell>
          <cell r="F95">
            <v>198150.30246526783</v>
          </cell>
          <cell r="G95">
            <v>225445.47038781215</v>
          </cell>
          <cell r="H95">
            <v>257775.8160106432</v>
          </cell>
          <cell r="I95">
            <v>266877.38398942421</v>
          </cell>
          <cell r="J95">
            <v>182924.36945200205</v>
          </cell>
          <cell r="K95">
            <v>53439.280210234567</v>
          </cell>
          <cell r="L95">
            <v>-12416.115913443618</v>
          </cell>
          <cell r="AL95" t="str">
            <v>Net Income After Corp O/H</v>
          </cell>
          <cell r="AM95">
            <v>4426.4636018550427</v>
          </cell>
          <cell r="AN95">
            <v>4933.7103091469262</v>
          </cell>
          <cell r="AO95">
            <v>8064.9025043684896</v>
          </cell>
          <cell r="AP95">
            <v>8665.198483652699</v>
          </cell>
          <cell r="AQ95">
            <v>8475.9245714945573</v>
          </cell>
          <cell r="AR95">
            <v>9172.7747891779982</v>
          </cell>
          <cell r="AS95">
            <v>8028.5515943791988</v>
          </cell>
          <cell r="AT95">
            <v>9601.0153653354246</v>
          </cell>
          <cell r="AU95">
            <v>9181.5128303753463</v>
          </cell>
          <cell r="AV95">
            <v>9960.192572608983</v>
          </cell>
          <cell r="AW95">
            <v>10713.271669661255</v>
          </cell>
          <cell r="AX95">
            <v>14035.701923757837</v>
          </cell>
          <cell r="AY95">
            <v>105259.22021581374</v>
          </cell>
          <cell r="BA95">
            <v>10886.706537655007</v>
          </cell>
          <cell r="BB95">
            <v>11535.039304567299</v>
          </cell>
          <cell r="BC95">
            <v>19336.925334520824</v>
          </cell>
          <cell r="BD95">
            <v>10647.324227915051</v>
          </cell>
          <cell r="BE95">
            <v>12501.712101149631</v>
          </cell>
          <cell r="BF95">
            <v>12883.742088224075</v>
          </cell>
          <cell r="BG95">
            <v>21027.006579555476</v>
          </cell>
          <cell r="BH95">
            <v>7842.8191689057358</v>
          </cell>
          <cell r="BI95">
            <v>10018.736737631392</v>
          </cell>
          <cell r="BJ95">
            <v>8608.6550487135664</v>
          </cell>
          <cell r="BK95">
            <v>8673.4153362673242</v>
          </cell>
          <cell r="BL95">
            <v>-9083.5697964989358</v>
          </cell>
          <cell r="BM95">
            <v>124878.51266860646</v>
          </cell>
        </row>
        <row r="96">
          <cell r="E96">
            <v>172805.40258777497</v>
          </cell>
          <cell r="F96">
            <v>200921.09615926212</v>
          </cell>
          <cell r="G96">
            <v>226836.49930116619</v>
          </cell>
          <cell r="H96">
            <v>260447.80223935618</v>
          </cell>
          <cell r="L96" t="e">
            <v>#NUM!</v>
          </cell>
          <cell r="AM96">
            <v>4427</v>
          </cell>
          <cell r="AN96">
            <v>4988</v>
          </cell>
          <cell r="AO96">
            <v>8185</v>
          </cell>
          <cell r="AP96">
            <v>8753</v>
          </cell>
          <cell r="AQ96">
            <v>8523</v>
          </cell>
          <cell r="AR96">
            <v>9273</v>
          </cell>
          <cell r="AS96">
            <v>7934</v>
          </cell>
          <cell r="AT96">
            <v>9471</v>
          </cell>
          <cell r="AU96">
            <v>9085</v>
          </cell>
          <cell r="AV96">
            <v>9862</v>
          </cell>
          <cell r="AW96">
            <v>10656</v>
          </cell>
          <cell r="AX96">
            <v>14103</v>
          </cell>
          <cell r="AY96">
            <v>105260</v>
          </cell>
        </row>
        <row r="97">
          <cell r="E97">
            <v>3550.3954921706754</v>
          </cell>
          <cell r="F97">
            <v>2770.7936939942883</v>
          </cell>
          <cell r="G97">
            <v>1391.0289133540355</v>
          </cell>
          <cell r="H97">
            <v>2671.9862287129799</v>
          </cell>
          <cell r="I97">
            <v>3072.7841630199268</v>
          </cell>
          <cell r="AM97">
            <v>0.53639814495727478</v>
          </cell>
          <cell r="AN97">
            <v>54.289690853073807</v>
          </cell>
          <cell r="AO97">
            <v>120.09749563151036</v>
          </cell>
          <cell r="AP97">
            <v>87.801516347301003</v>
          </cell>
          <cell r="AQ97">
            <v>47.075428505442687</v>
          </cell>
          <cell r="AR97">
            <v>100.22521082200183</v>
          </cell>
          <cell r="AS97">
            <v>-94.551594379198832</v>
          </cell>
          <cell r="AT97">
            <v>-130.01536533542458</v>
          </cell>
          <cell r="AU97">
            <v>-96.512830375346311</v>
          </cell>
          <cell r="AV97">
            <v>-98.192572608983028</v>
          </cell>
          <cell r="AW97">
            <v>-57.271669661255146</v>
          </cell>
          <cell r="AX97">
            <v>67.298076242163006</v>
          </cell>
          <cell r="AY97">
            <v>0.77978418624206824</v>
          </cell>
        </row>
        <row r="98">
          <cell r="D98">
            <v>157789.11636045706</v>
          </cell>
          <cell r="E98">
            <v>170120.02548928431</v>
          </cell>
          <cell r="F98">
            <v>199126.24202132743</v>
          </cell>
          <cell r="G98">
            <v>226543.24595610445</v>
          </cell>
          <cell r="H98">
            <v>263292.42752476415</v>
          </cell>
          <cell r="I98">
            <v>302786.29165347875</v>
          </cell>
          <cell r="J98">
            <v>348204.23540150054</v>
          </cell>
          <cell r="K98">
            <v>400434.87071172561</v>
          </cell>
          <cell r="L98">
            <v>460500.10131848441</v>
          </cell>
          <cell r="AL98" t="str">
            <v>Adjustments:</v>
          </cell>
        </row>
        <row r="99">
          <cell r="AL99" t="str">
            <v xml:space="preserve">  AH Delays /Syndication Impact</v>
          </cell>
          <cell r="AY99">
            <v>0</v>
          </cell>
        </row>
        <row r="100">
          <cell r="H100" t="str">
            <v>CAGR =</v>
          </cell>
          <cell r="I100">
            <v>0.11082857618483666</v>
          </cell>
          <cell r="AL100" t="str">
            <v xml:space="preserve">  No additional Latin Am Dividends</v>
          </cell>
          <cell r="AY100">
            <v>0</v>
          </cell>
        </row>
        <row r="101">
          <cell r="AL101" t="str">
            <v xml:space="preserve">  L/T Incentives  -ESKOM &amp; EPON II</v>
          </cell>
          <cell r="AY101">
            <v>0</v>
          </cell>
        </row>
        <row r="238">
          <cell r="B238">
            <v>1998</v>
          </cell>
          <cell r="C238">
            <v>1999</v>
          </cell>
        </row>
        <row r="239">
          <cell r="A239" t="str">
            <v>Affd Hsg Other/Adjustments (A/T):</v>
          </cell>
          <cell r="B239" t="str">
            <v xml:space="preserve">          From Monthly Area</v>
          </cell>
        </row>
        <row r="240">
          <cell r="A240" t="str">
            <v xml:space="preserve">  Total State Taxes Paid</v>
          </cell>
          <cell r="B240">
            <v>-70</v>
          </cell>
          <cell r="C240">
            <v>-74</v>
          </cell>
        </row>
        <row r="241">
          <cell r="A241" t="str">
            <v xml:space="preserve">  Affordable Hsg Syndications</v>
          </cell>
          <cell r="B241">
            <v>0</v>
          </cell>
          <cell r="C241">
            <v>0</v>
          </cell>
        </row>
        <row r="242">
          <cell r="A242" t="str">
            <v xml:space="preserve">  Amortization of Deferred Charges</v>
          </cell>
          <cell r="B242">
            <v>-250</v>
          </cell>
          <cell r="C242">
            <v>-250</v>
          </cell>
        </row>
        <row r="243">
          <cell r="A243" t="str">
            <v xml:space="preserve">  True-Up Adjustments</v>
          </cell>
          <cell r="B243">
            <v>-4137</v>
          </cell>
          <cell r="C243">
            <v>-2746.5</v>
          </cell>
        </row>
        <row r="244">
          <cell r="A244" t="str">
            <v xml:space="preserve">  Reserve for Timing of Tax Benefits</v>
          </cell>
          <cell r="B244">
            <v>-1800</v>
          </cell>
          <cell r="C244">
            <v>-4716</v>
          </cell>
        </row>
        <row r="245">
          <cell r="A245" t="str">
            <v xml:space="preserve">  Other (ECC Fees) </v>
          </cell>
          <cell r="B245">
            <v>-1141</v>
          </cell>
          <cell r="C245">
            <v>400</v>
          </cell>
        </row>
        <row r="246">
          <cell r="A246" t="str">
            <v xml:space="preserve">  Other  (Recognition of Int on Synd) +JSCo.</v>
          </cell>
          <cell r="B246">
            <v>5330.4999999999991</v>
          </cell>
          <cell r="C246">
            <v>14073.699999999999</v>
          </cell>
        </row>
        <row r="247">
          <cell r="A247" t="str">
            <v xml:space="preserve">  A/T  Affd Hsg Adjustment</v>
          </cell>
          <cell r="B247">
            <v>-2067.5000000000009</v>
          </cell>
          <cell r="C247">
            <v>6687.1999999999989</v>
          </cell>
        </row>
        <row r="261">
          <cell r="A261" t="str">
            <v>RESERVE   MAINTENANCE</v>
          </cell>
        </row>
        <row r="262">
          <cell r="B262">
            <v>1998</v>
          </cell>
          <cell r="C262">
            <v>1999</v>
          </cell>
          <cell r="D262">
            <v>2000</v>
          </cell>
          <cell r="E262">
            <v>2001</v>
          </cell>
          <cell r="F262">
            <v>2002</v>
          </cell>
          <cell r="G262">
            <v>2003</v>
          </cell>
          <cell r="H262">
            <v>2004</v>
          </cell>
          <cell r="I262">
            <v>2005</v>
          </cell>
          <cell r="J262">
            <v>2006</v>
          </cell>
          <cell r="K262">
            <v>2007</v>
          </cell>
          <cell r="L262">
            <v>2008</v>
          </cell>
        </row>
        <row r="264">
          <cell r="A264" t="str">
            <v>Reserve Maintenance  (W/O Risk Weighting)</v>
          </cell>
        </row>
        <row r="265">
          <cell r="A265" t="str">
            <v xml:space="preserve">  Affordable Housing</v>
          </cell>
          <cell r="B265">
            <v>-821.86816136660821</v>
          </cell>
          <cell r="C265">
            <v>14.354850591599551</v>
          </cell>
          <cell r="D265">
            <v>-738.36218197308631</v>
          </cell>
          <cell r="E265">
            <v>-668.42393232574329</v>
          </cell>
          <cell r="F265">
            <v>-394.57881399286651</v>
          </cell>
          <cell r="G265">
            <v>-419.68871347654493</v>
          </cell>
          <cell r="H265">
            <v>-496.61829893900216</v>
          </cell>
          <cell r="I265">
            <v>-583.86243064904727</v>
          </cell>
          <cell r="J265">
            <v>-2388.9297829227999</v>
          </cell>
          <cell r="K265">
            <v>-4149.2364514691999</v>
          </cell>
          <cell r="L265">
            <v>-4148.2585234532007</v>
          </cell>
        </row>
        <row r="266">
          <cell r="A266" t="str">
            <v xml:space="preserve">  Leveraged  Leases</v>
          </cell>
          <cell r="B266">
            <v>-3708.1088201324701</v>
          </cell>
          <cell r="C266">
            <v>-1718.3660000000002</v>
          </cell>
          <cell r="D266">
            <v>-1718.3660000000002</v>
          </cell>
          <cell r="E266">
            <v>-1718.3660000000002</v>
          </cell>
          <cell r="F266">
            <v>-1718.3660000000002</v>
          </cell>
          <cell r="G266">
            <v>-1718.3660000000002</v>
          </cell>
          <cell r="H266">
            <v>-1718.3660000000002</v>
          </cell>
          <cell r="I266">
            <v>-1718.3660000000002</v>
          </cell>
          <cell r="J266">
            <v>-1718.3660000000002</v>
          </cell>
          <cell r="K266">
            <v>-1718.3660000000002</v>
          </cell>
          <cell r="L266">
            <v>-1718.3660000000002</v>
          </cell>
        </row>
        <row r="267">
          <cell r="A267" t="str">
            <v xml:space="preserve">  Energy Partnerships</v>
          </cell>
          <cell r="B267">
            <v>0</v>
          </cell>
          <cell r="C267">
            <v>0</v>
          </cell>
          <cell r="D267">
            <v>0</v>
          </cell>
          <cell r="E267">
            <v>0</v>
          </cell>
          <cell r="F267">
            <v>0</v>
          </cell>
          <cell r="G267">
            <v>0</v>
          </cell>
          <cell r="H267">
            <v>0</v>
          </cell>
          <cell r="I267">
            <v>0</v>
          </cell>
          <cell r="J267">
            <v>0</v>
          </cell>
          <cell r="K267">
            <v>0</v>
          </cell>
          <cell r="L267">
            <v>0</v>
          </cell>
        </row>
        <row r="268">
          <cell r="A268" t="str">
            <v xml:space="preserve">  Mission Integrated Energy Svcs</v>
          </cell>
          <cell r="B268">
            <v>0</v>
          </cell>
          <cell r="C268">
            <v>0</v>
          </cell>
          <cell r="D268">
            <v>0</v>
          </cell>
          <cell r="E268">
            <v>0</v>
          </cell>
          <cell r="F268">
            <v>0</v>
          </cell>
          <cell r="G268">
            <v>0</v>
          </cell>
          <cell r="H268">
            <v>0</v>
          </cell>
          <cell r="I268">
            <v>0</v>
          </cell>
          <cell r="J268">
            <v>0</v>
          </cell>
          <cell r="K268">
            <v>0</v>
          </cell>
          <cell r="L268">
            <v>0</v>
          </cell>
        </row>
        <row r="269">
          <cell r="A269" t="str">
            <v xml:space="preserve">  Electric Vehicle Financing</v>
          </cell>
          <cell r="B269">
            <v>0</v>
          </cell>
          <cell r="C269">
            <v>0</v>
          </cell>
        </row>
        <row r="270">
          <cell r="A270" t="str">
            <v xml:space="preserve">  Infrastructure Investments</v>
          </cell>
          <cell r="B270">
            <v>-350.47659387974801</v>
          </cell>
          <cell r="C270">
            <v>-3498.5173181616888</v>
          </cell>
          <cell r="D270">
            <v>-4834.1930067066478</v>
          </cell>
          <cell r="E270">
            <v>-2087.8932644933393</v>
          </cell>
          <cell r="F270">
            <v>-1668.6202759788348</v>
          </cell>
          <cell r="G270">
            <v>-954.65424180415084</v>
          </cell>
          <cell r="H270">
            <v>-600.16782354634995</v>
          </cell>
          <cell r="I270">
            <v>-592.54000000000008</v>
          </cell>
          <cell r="J270">
            <v>0</v>
          </cell>
          <cell r="K270">
            <v>0</v>
          </cell>
          <cell r="L270">
            <v>0</v>
          </cell>
        </row>
        <row r="271">
          <cell r="A271" t="str">
            <v xml:space="preserve">  Other Adjustments</v>
          </cell>
          <cell r="B271">
            <v>0</v>
          </cell>
          <cell r="C271">
            <v>0</v>
          </cell>
        </row>
        <row r="272">
          <cell r="A272" t="str">
            <v xml:space="preserve">    Total Reserve Maintenance</v>
          </cell>
          <cell r="B272">
            <v>-4880.4535753788268</v>
          </cell>
          <cell r="C272">
            <v>-5202.5284675700896</v>
          </cell>
          <cell r="D272">
            <v>-7290.9211886797348</v>
          </cell>
          <cell r="E272">
            <v>-4474.6831968190827</v>
          </cell>
          <cell r="F272">
            <v>-3781.5650899717016</v>
          </cell>
          <cell r="G272">
            <v>-3092.708955280696</v>
          </cell>
          <cell r="H272">
            <v>-2815.1521224853523</v>
          </cell>
          <cell r="I272">
            <v>-2894.7684306490473</v>
          </cell>
          <cell r="J272">
            <v>-4107.2957829227998</v>
          </cell>
          <cell r="K272">
            <v>-5867.6024514691999</v>
          </cell>
          <cell r="L272">
            <v>-5866.6245234532007</v>
          </cell>
        </row>
        <row r="273">
          <cell r="A273" t="str">
            <v>Risk Weighted Reserves:</v>
          </cell>
        </row>
        <row r="274">
          <cell r="A274" t="str">
            <v xml:space="preserve">  Affordable Housing</v>
          </cell>
          <cell r="B274">
            <v>-410.9340806833041</v>
          </cell>
          <cell r="C274">
            <v>7.1774252957997753</v>
          </cell>
          <cell r="D274">
            <v>-369.18109098654315</v>
          </cell>
          <cell r="E274">
            <v>-334.21196616287165</v>
          </cell>
          <cell r="F274">
            <v>-197.28940699643326</v>
          </cell>
          <cell r="G274">
            <v>-209.84435673827247</v>
          </cell>
          <cell r="H274">
            <v>-248.30914946950108</v>
          </cell>
          <cell r="I274">
            <v>-291.93121532452363</v>
          </cell>
          <cell r="J274">
            <v>-1194.4648914613999</v>
          </cell>
          <cell r="K274">
            <v>-2074.6182257345999</v>
          </cell>
          <cell r="L274">
            <v>-2074.1292617266004</v>
          </cell>
        </row>
        <row r="275">
          <cell r="A275" t="str">
            <v xml:space="preserve">  Leveraged  Leases</v>
          </cell>
          <cell r="B275">
            <v>-3708.1088201324701</v>
          </cell>
          <cell r="C275">
            <v>-1718.3660000000002</v>
          </cell>
          <cell r="D275">
            <v>-1718.3660000000002</v>
          </cell>
          <cell r="E275">
            <v>-1718.3660000000002</v>
          </cell>
          <cell r="F275">
            <v>-1718.3660000000002</v>
          </cell>
          <cell r="G275">
            <v>-1718.3660000000002</v>
          </cell>
          <cell r="H275">
            <v>-1718.3660000000002</v>
          </cell>
          <cell r="I275">
            <v>-1718.3660000000002</v>
          </cell>
          <cell r="J275">
            <v>-1718.3660000000002</v>
          </cell>
          <cell r="K275">
            <v>-1718.3660000000002</v>
          </cell>
          <cell r="L275">
            <v>-1718.3660000000002</v>
          </cell>
        </row>
        <row r="276">
          <cell r="A276" t="str">
            <v xml:space="preserve">  Energy Partnerships</v>
          </cell>
          <cell r="B276">
            <v>-1</v>
          </cell>
          <cell r="C276">
            <v>0</v>
          </cell>
          <cell r="D276">
            <v>0</v>
          </cell>
          <cell r="E276">
            <v>0</v>
          </cell>
          <cell r="F276">
            <v>0</v>
          </cell>
          <cell r="G276">
            <v>0</v>
          </cell>
          <cell r="H276">
            <v>0</v>
          </cell>
          <cell r="I276">
            <v>0</v>
          </cell>
          <cell r="J276">
            <v>0</v>
          </cell>
          <cell r="K276">
            <v>0</v>
          </cell>
          <cell r="L276">
            <v>0</v>
          </cell>
        </row>
        <row r="277">
          <cell r="A277" t="str">
            <v xml:space="preserve">  Mission Integrated Energy Svcs</v>
          </cell>
          <cell r="B277">
            <v>0</v>
          </cell>
          <cell r="C277">
            <v>0</v>
          </cell>
          <cell r="D277">
            <v>0</v>
          </cell>
          <cell r="E277">
            <v>0</v>
          </cell>
          <cell r="F277">
            <v>0</v>
          </cell>
          <cell r="G277">
            <v>0</v>
          </cell>
          <cell r="H277">
            <v>0</v>
          </cell>
          <cell r="I277">
            <v>0</v>
          </cell>
          <cell r="J277">
            <v>0</v>
          </cell>
          <cell r="K277">
            <v>0</v>
          </cell>
          <cell r="L277">
            <v>0</v>
          </cell>
        </row>
        <row r="278">
          <cell r="A278" t="str">
            <v xml:space="preserve">  Electric Vehicle Financing</v>
          </cell>
          <cell r="B278">
            <v>0</v>
          </cell>
          <cell r="C278">
            <v>0</v>
          </cell>
          <cell r="D278">
            <v>0</v>
          </cell>
          <cell r="E278">
            <v>0</v>
          </cell>
          <cell r="F278">
            <v>0</v>
          </cell>
          <cell r="G278">
            <v>0</v>
          </cell>
          <cell r="H278">
            <v>0</v>
          </cell>
          <cell r="I278">
            <v>0</v>
          </cell>
          <cell r="J278">
            <v>0</v>
          </cell>
          <cell r="K278">
            <v>0</v>
          </cell>
          <cell r="L278">
            <v>0</v>
          </cell>
        </row>
        <row r="279">
          <cell r="A279" t="str">
            <v xml:space="preserve">  Infrastructure Investments</v>
          </cell>
          <cell r="B279">
            <v>-179.92505132387402</v>
          </cell>
          <cell r="C279">
            <v>-3498.5173181616888</v>
          </cell>
          <cell r="D279">
            <v>-4834.1930067066478</v>
          </cell>
          <cell r="E279">
            <v>-2087.8932644933393</v>
          </cell>
          <cell r="F279">
            <v>-1668.6202759788348</v>
          </cell>
          <cell r="G279">
            <v>-954.65424180415084</v>
          </cell>
          <cell r="H279">
            <v>-600.16782354634995</v>
          </cell>
          <cell r="I279">
            <v>-592.54000000000008</v>
          </cell>
          <cell r="J279">
            <v>0</v>
          </cell>
          <cell r="K279">
            <v>0</v>
          </cell>
          <cell r="L279">
            <v>0</v>
          </cell>
        </row>
        <row r="280">
          <cell r="A280" t="str">
            <v xml:space="preserve">  Other Adjustments</v>
          </cell>
          <cell r="B280">
            <v>-598</v>
          </cell>
          <cell r="C280">
            <v>-4602</v>
          </cell>
        </row>
        <row r="281">
          <cell r="A281" t="str">
            <v xml:space="preserve">  Total Risk Weighted Res Maint</v>
          </cell>
          <cell r="B281">
            <v>-3058.7679521396485</v>
          </cell>
          <cell r="C281">
            <v>-8849.1058928658895</v>
          </cell>
          <cell r="D281">
            <v>-7009</v>
          </cell>
          <cell r="E281">
            <v>-4140.4712306562105</v>
          </cell>
          <cell r="F281">
            <v>-3584.275682975268</v>
          </cell>
          <cell r="G281">
            <v>-2882.8645985424237</v>
          </cell>
          <cell r="H281">
            <v>-2566.8429730158514</v>
          </cell>
          <cell r="I281">
            <v>-2602.8372153245241</v>
          </cell>
          <cell r="J281">
            <v>-2912.8308914613999</v>
          </cell>
          <cell r="K281">
            <v>-3792.9842257345999</v>
          </cell>
          <cell r="L281">
            <v>-3792.4952617266008</v>
          </cell>
        </row>
        <row r="286">
          <cell r="A286" t="str">
            <v>INTEREST  INCOME</v>
          </cell>
        </row>
        <row r="288">
          <cell r="B288">
            <v>1998</v>
          </cell>
          <cell r="C288">
            <v>1999</v>
          </cell>
          <cell r="D288">
            <v>2000</v>
          </cell>
          <cell r="E288">
            <v>2001</v>
          </cell>
          <cell r="F288">
            <v>2002</v>
          </cell>
          <cell r="G288">
            <v>2003</v>
          </cell>
          <cell r="H288">
            <v>2004</v>
          </cell>
          <cell r="I288">
            <v>2005</v>
          </cell>
          <cell r="J288">
            <v>2006</v>
          </cell>
          <cell r="K288">
            <v>2007</v>
          </cell>
          <cell r="L288">
            <v>2008</v>
          </cell>
        </row>
        <row r="290">
          <cell r="A290" t="str">
            <v>Interest Income</v>
          </cell>
        </row>
        <row r="291">
          <cell r="A291" t="str">
            <v>From Cash Flow Sheet:</v>
          </cell>
        </row>
        <row r="292">
          <cell r="A292" t="str">
            <v xml:space="preserve">  Beginning Cash</v>
          </cell>
          <cell r="B292">
            <v>79999</v>
          </cell>
          <cell r="C292">
            <v>19939.29844871597</v>
          </cell>
          <cell r="D292">
            <v>4999.7590515239117</v>
          </cell>
          <cell r="E292">
            <v>5007.5422978866845</v>
          </cell>
          <cell r="F292">
            <v>4893.9115331491339</v>
          </cell>
          <cell r="G292">
            <v>4891.9287636094959</v>
          </cell>
          <cell r="H292">
            <v>4887.546258851653</v>
          </cell>
          <cell r="I292">
            <v>4287.7162802276434</v>
          </cell>
          <cell r="J292">
            <v>4270.9476950023382</v>
          </cell>
          <cell r="K292">
            <v>-6679.4132034358045</v>
          </cell>
          <cell r="L292">
            <v>-3684.4010284712858</v>
          </cell>
        </row>
        <row r="293">
          <cell r="A293" t="str">
            <v xml:space="preserve">  Ending Cash</v>
          </cell>
          <cell r="B293">
            <v>19939.298448715876</v>
          </cell>
          <cell r="C293">
            <v>4999.7590515239117</v>
          </cell>
          <cell r="D293">
            <v>5007.5422978866845</v>
          </cell>
          <cell r="E293">
            <v>4893.9115331491339</v>
          </cell>
          <cell r="F293">
            <v>4891.9287636094959</v>
          </cell>
          <cell r="G293">
            <v>4887.546258851653</v>
          </cell>
          <cell r="H293">
            <v>4287.7162802276434</v>
          </cell>
          <cell r="I293">
            <v>4270.9476950023382</v>
          </cell>
          <cell r="J293">
            <v>-6679.4132034358045</v>
          </cell>
          <cell r="K293">
            <v>-3684.4010284712858</v>
          </cell>
          <cell r="L293">
            <v>-966.47097536831279</v>
          </cell>
        </row>
        <row r="294">
          <cell r="A294" t="str">
            <v xml:space="preserve">  Average Cash Balance</v>
          </cell>
          <cell r="B294">
            <v>70173.865942836783</v>
          </cell>
          <cell r="C294">
            <v>19609.739854085226</v>
          </cell>
          <cell r="D294">
            <v>5003.6506747052981</v>
          </cell>
          <cell r="E294">
            <v>4950.7269155179092</v>
          </cell>
          <cell r="F294">
            <v>4892.9201483793149</v>
          </cell>
          <cell r="G294">
            <v>4889.7375112305745</v>
          </cell>
          <cell r="H294">
            <v>4587.6312695396482</v>
          </cell>
          <cell r="I294">
            <v>4279.3319876149908</v>
          </cell>
          <cell r="J294">
            <v>-1204.2327542167332</v>
          </cell>
          <cell r="K294">
            <v>-5181.9071159535451</v>
          </cell>
          <cell r="L294">
            <v>-2325.4360019197993</v>
          </cell>
        </row>
        <row r="295">
          <cell r="A295" t="str">
            <v xml:space="preserve">  Interest Rate (A/T)</v>
          </cell>
          <cell r="B295">
            <v>3.5000000000000003E-2</v>
          </cell>
          <cell r="C295">
            <v>3.5000000000000003E-2</v>
          </cell>
          <cell r="D295">
            <v>3.5000000000000003E-2</v>
          </cell>
          <cell r="E295">
            <v>3.5000000000000003E-2</v>
          </cell>
          <cell r="F295">
            <v>3.5000000000000003E-2</v>
          </cell>
          <cell r="G295">
            <v>3.5000000000000003E-2</v>
          </cell>
          <cell r="H295">
            <v>3.5000000000000003E-2</v>
          </cell>
          <cell r="I295">
            <v>0.03</v>
          </cell>
          <cell r="J295">
            <v>0.03</v>
          </cell>
          <cell r="K295">
            <v>0.03</v>
          </cell>
          <cell r="L295">
            <v>0.03</v>
          </cell>
        </row>
        <row r="296">
          <cell r="A296" t="str">
            <v xml:space="preserve">     Interest Income (A/T)</v>
          </cell>
          <cell r="B296">
            <v>1352.5853079992871</v>
          </cell>
          <cell r="C296">
            <v>778.84089489298299</v>
          </cell>
          <cell r="D296">
            <v>175.12777361468545</v>
          </cell>
          <cell r="E296">
            <v>173.27544204312684</v>
          </cell>
          <cell r="F296">
            <v>171.25220519327604</v>
          </cell>
          <cell r="G296">
            <v>171.14081289307012</v>
          </cell>
          <cell r="H296">
            <v>160.56709443388769</v>
          </cell>
          <cell r="I296">
            <v>128.37995962844971</v>
          </cell>
          <cell r="J296">
            <v>-36.126982626501992</v>
          </cell>
          <cell r="K296">
            <v>-155.45721347860635</v>
          </cell>
          <cell r="L296">
            <v>-69.763080057593982</v>
          </cell>
        </row>
        <row r="302">
          <cell r="A302" t="str">
            <v>Long Term Debt:  Principal and Interest Expense Worksheet</v>
          </cell>
        </row>
        <row r="304">
          <cell r="B304">
            <v>1998</v>
          </cell>
          <cell r="C304">
            <v>1999</v>
          </cell>
          <cell r="D304">
            <v>2000</v>
          </cell>
          <cell r="E304">
            <v>2001</v>
          </cell>
          <cell r="F304">
            <v>2002</v>
          </cell>
          <cell r="G304">
            <v>2003</v>
          </cell>
          <cell r="H304">
            <v>2004</v>
          </cell>
          <cell r="I304">
            <v>2005</v>
          </cell>
          <cell r="J304">
            <v>2006</v>
          </cell>
          <cell r="K304">
            <v>2007</v>
          </cell>
          <cell r="L304">
            <v>2008</v>
          </cell>
        </row>
        <row r="307">
          <cell r="A307" t="str">
            <v xml:space="preserve">    Minimum Cash Balance</v>
          </cell>
          <cell r="B307">
            <v>5000</v>
          </cell>
          <cell r="C307">
            <v>5000</v>
          </cell>
          <cell r="D307">
            <v>5000</v>
          </cell>
          <cell r="E307">
            <v>5000</v>
          </cell>
          <cell r="F307">
            <v>5000</v>
          </cell>
          <cell r="G307">
            <v>5000</v>
          </cell>
          <cell r="H307">
            <v>5000</v>
          </cell>
          <cell r="I307">
            <v>5000</v>
          </cell>
          <cell r="J307">
            <v>5000</v>
          </cell>
          <cell r="K307">
            <v>5000</v>
          </cell>
          <cell r="L307">
            <v>5000</v>
          </cell>
        </row>
        <row r="308">
          <cell r="A308" t="str">
            <v xml:space="preserve">    Cash Balance prior to Debt Financing</v>
          </cell>
          <cell r="B308">
            <v>50709.226844943274</v>
          </cell>
          <cell r="C308">
            <v>8637.6455997033027</v>
          </cell>
          <cell r="D308">
            <v>-318465.57510208909</v>
          </cell>
          <cell r="E308">
            <v>129165.70634036564</v>
          </cell>
          <cell r="F308">
            <v>159969.4758977344</v>
          </cell>
          <cell r="G308">
            <v>269981.6395253907</v>
          </cell>
          <cell r="H308">
            <v>353322.97483887925</v>
          </cell>
          <cell r="I308">
            <v>171458.44500081497</v>
          </cell>
          <cell r="J308">
            <v>62556.361505307606</v>
          </cell>
          <cell r="K308">
            <v>99679.782681529352</v>
          </cell>
          <cell r="L308">
            <v>56901.143149563926</v>
          </cell>
        </row>
        <row r="309">
          <cell r="A309" t="str">
            <v>TOTAL LONG TERM DEBT</v>
          </cell>
        </row>
        <row r="310">
          <cell r="A310" t="str">
            <v xml:space="preserve">  Beginning Debt</v>
          </cell>
          <cell r="B310">
            <v>433577.04299999995</v>
          </cell>
          <cell r="C310">
            <v>643093.57600000012</v>
          </cell>
          <cell r="D310">
            <v>737616.99000000022</v>
          </cell>
          <cell r="E310">
            <v>1101352.5651020892</v>
          </cell>
          <cell r="F310">
            <v>1016167.3587617236</v>
          </cell>
          <cell r="G310">
            <v>896590.38286398922</v>
          </cell>
          <cell r="H310">
            <v>662445.74333859852</v>
          </cell>
          <cell r="I310">
            <v>336918.26849971927</v>
          </cell>
          <cell r="J310">
            <v>185658.8234989043</v>
          </cell>
          <cell r="K310">
            <v>128102.46199359669</v>
          </cell>
          <cell r="L310">
            <v>33422.679312067339</v>
          </cell>
        </row>
        <row r="311">
          <cell r="A311" t="str">
            <v xml:space="preserve">  Additions</v>
          </cell>
          <cell r="B311">
            <v>924709.47100000002</v>
          </cell>
          <cell r="C311">
            <v>461017.25650566642</v>
          </cell>
          <cell r="D311">
            <v>688820.57510208909</v>
          </cell>
          <cell r="E311">
            <v>38980.5</v>
          </cell>
          <cell r="F311">
            <v>35392.5</v>
          </cell>
          <cell r="G311">
            <v>0</v>
          </cell>
          <cell r="H311">
            <v>22795.5</v>
          </cell>
          <cell r="I311">
            <v>15199</v>
          </cell>
          <cell r="J311">
            <v>17443.638494692394</v>
          </cell>
          <cell r="K311">
            <v>0</v>
          </cell>
          <cell r="L311">
            <v>0</v>
          </cell>
        </row>
        <row r="312">
          <cell r="A312" t="str">
            <v xml:space="preserve">  Amortization</v>
          </cell>
          <cell r="B312">
            <v>-715192.93799999985</v>
          </cell>
          <cell r="C312">
            <v>-366493.84250566643</v>
          </cell>
          <cell r="D312">
            <v>-325085</v>
          </cell>
          <cell r="E312">
            <v>-124165.70634036564</v>
          </cell>
          <cell r="F312">
            <v>-154969.4758977344</v>
          </cell>
          <cell r="G312">
            <v>-234144.6395253907</v>
          </cell>
          <cell r="H312">
            <v>-348322.97483887925</v>
          </cell>
          <cell r="I312">
            <v>-166458.44500081497</v>
          </cell>
          <cell r="J312">
            <v>-75000</v>
          </cell>
          <cell r="K312">
            <v>-94679.782681529352</v>
          </cell>
          <cell r="L312">
            <v>-33624.379312067176</v>
          </cell>
        </row>
        <row r="313">
          <cell r="A313" t="str">
            <v xml:space="preserve">  Ending Debt</v>
          </cell>
          <cell r="B313">
            <v>643093.57600000012</v>
          </cell>
          <cell r="C313">
            <v>737616.99000000022</v>
          </cell>
          <cell r="D313">
            <v>1101352.5651020892</v>
          </cell>
          <cell r="E313">
            <v>1016167.3587617236</v>
          </cell>
          <cell r="F313">
            <v>896590.38286398922</v>
          </cell>
          <cell r="G313">
            <v>662445.74333859852</v>
          </cell>
          <cell r="H313">
            <v>336918.26849971927</v>
          </cell>
          <cell r="I313">
            <v>185658.8234989043</v>
          </cell>
          <cell r="J313">
            <v>128102.46199359669</v>
          </cell>
          <cell r="K313">
            <v>33422.679312067339</v>
          </cell>
          <cell r="L313">
            <v>-201.69999999983702</v>
          </cell>
        </row>
        <row r="314">
          <cell r="A314" t="str">
            <v xml:space="preserve">  Average Debt</v>
          </cell>
          <cell r="B314">
            <v>762113.32004166662</v>
          </cell>
          <cell r="C314">
            <v>636025.53199555131</v>
          </cell>
          <cell r="D314">
            <v>919484.77755104471</v>
          </cell>
          <cell r="E314">
            <v>1058759.9619319064</v>
          </cell>
          <cell r="F314">
            <v>956378.87081285636</v>
          </cell>
          <cell r="G314">
            <v>779518.06310129387</v>
          </cell>
          <cell r="H314">
            <v>499682.00591915892</v>
          </cell>
          <cell r="I314">
            <v>261288.54599931178</v>
          </cell>
          <cell r="J314">
            <v>156880.64274625049</v>
          </cell>
          <cell r="K314">
            <v>80762.570652832015</v>
          </cell>
          <cell r="L314">
            <v>16610.489656033751</v>
          </cell>
        </row>
        <row r="315">
          <cell r="A315" t="str">
            <v xml:space="preserve">  Interest Rate (A/T)</v>
          </cell>
          <cell r="B315">
            <v>4.0235166863693626E-2</v>
          </cell>
          <cell r="C315">
            <v>4.1712291751134098E-2</v>
          </cell>
          <cell r="D315">
            <v>5.2451113033595217E-2</v>
          </cell>
          <cell r="E315">
            <v>3.9298311773478464E-2</v>
          </cell>
          <cell r="F315">
            <v>3.8802337509792041E-2</v>
          </cell>
          <cell r="G315">
            <v>3.9800622015888028E-2</v>
          </cell>
          <cell r="H315">
            <v>4.0835694011498086E-2</v>
          </cell>
          <cell r="I315">
            <v>4.1357048617052368E-2</v>
          </cell>
          <cell r="J315">
            <v>4.1055460107132603E-2</v>
          </cell>
          <cell r="K315">
            <v>4.0100061946204371E-2</v>
          </cell>
          <cell r="L315">
            <v>4.0486515459046378E-2</v>
          </cell>
        </row>
        <row r="316">
          <cell r="A316" t="str">
            <v xml:space="preserve">    Long Term Debt Interest Exp</v>
          </cell>
          <cell r="B316">
            <v>-30663.756600920002</v>
          </cell>
          <cell r="C316">
            <v>-26530.082551768712</v>
          </cell>
          <cell r="D316">
            <v>-48228</v>
          </cell>
          <cell r="E316">
            <v>-41607.47907727625</v>
          </cell>
          <cell r="F316">
            <v>-37109.735732514251</v>
          </cell>
          <cell r="G316">
            <v>-31025.30378405175</v>
          </cell>
          <cell r="H316">
            <v>-20404.861496766349</v>
          </cell>
          <cell r="I316">
            <v>-10806.123099972461</v>
          </cell>
          <cell r="J316">
            <v>-6440.8069698500094</v>
          </cell>
          <cell r="K316">
            <v>-3238.584086113271</v>
          </cell>
          <cell r="L316">
            <v>-672.50084624134047</v>
          </cell>
        </row>
        <row r="318">
          <cell r="A318" t="str">
            <v>Medium Term Notes:</v>
          </cell>
        </row>
        <row r="319">
          <cell r="A319" t="str">
            <v xml:space="preserve">  Beginning Debt</v>
          </cell>
          <cell r="B319">
            <v>269875</v>
          </cell>
          <cell r="C319">
            <v>479906.2</v>
          </cell>
          <cell r="D319">
            <v>339954.29999999993</v>
          </cell>
          <cell r="E319">
            <v>150000.29999999993</v>
          </cell>
          <cell r="F319">
            <v>135000.29999999993</v>
          </cell>
          <cell r="G319">
            <v>120000.29999999993</v>
          </cell>
          <cell r="H319">
            <v>105000.29999999993</v>
          </cell>
          <cell r="I319">
            <v>90000.29999999993</v>
          </cell>
          <cell r="J319">
            <v>75000.29999999993</v>
          </cell>
          <cell r="K319">
            <v>0.29999999993015081</v>
          </cell>
          <cell r="L319">
            <v>0.29999999993015081</v>
          </cell>
        </row>
        <row r="320">
          <cell r="A320" t="str">
            <v xml:space="preserve">  Additions</v>
          </cell>
          <cell r="B320">
            <v>275000</v>
          </cell>
          <cell r="C320">
            <v>100000</v>
          </cell>
        </row>
        <row r="321">
          <cell r="A321" t="str">
            <v xml:space="preserve">  Amortization</v>
          </cell>
          <cell r="B321">
            <v>-64968.800000000003</v>
          </cell>
          <cell r="C321">
            <v>-239951.9</v>
          </cell>
          <cell r="D321">
            <v>-189954</v>
          </cell>
          <cell r="E321">
            <v>-15000</v>
          </cell>
          <cell r="F321">
            <v>-15000</v>
          </cell>
          <cell r="G321">
            <v>-15000</v>
          </cell>
          <cell r="H321">
            <v>-15000</v>
          </cell>
          <cell r="I321">
            <v>-15000</v>
          </cell>
          <cell r="J321">
            <v>-75000</v>
          </cell>
          <cell r="L321">
            <v>0</v>
          </cell>
        </row>
        <row r="322">
          <cell r="A322" t="str">
            <v xml:space="preserve">  Ending Debt</v>
          </cell>
          <cell r="B322">
            <v>479906.2</v>
          </cell>
          <cell r="C322">
            <v>339954.29999999993</v>
          </cell>
          <cell r="D322">
            <v>150000.29999999993</v>
          </cell>
          <cell r="E322">
            <v>135000.29999999993</v>
          </cell>
          <cell r="F322">
            <v>120000.29999999993</v>
          </cell>
          <cell r="G322">
            <v>105000.29999999993</v>
          </cell>
          <cell r="H322">
            <v>90000.29999999993</v>
          </cell>
          <cell r="I322">
            <v>75000.29999999993</v>
          </cell>
          <cell r="J322">
            <v>0.29999999993015081</v>
          </cell>
          <cell r="K322">
            <v>0.29999999993015081</v>
          </cell>
          <cell r="L322">
            <v>0.29999999993015081</v>
          </cell>
        </row>
        <row r="323">
          <cell r="A323" t="str">
            <v xml:space="preserve">  Average Debt</v>
          </cell>
          <cell r="B323">
            <v>451542.96666666662</v>
          </cell>
          <cell r="C323">
            <v>494908.20416666678</v>
          </cell>
          <cell r="D323">
            <v>244977.29999999993</v>
          </cell>
          <cell r="E323">
            <v>142500.29999999993</v>
          </cell>
          <cell r="F323">
            <v>127500.29999999993</v>
          </cell>
          <cell r="G323">
            <v>112500.29999999993</v>
          </cell>
          <cell r="H323">
            <v>97500.29999999993</v>
          </cell>
          <cell r="I323">
            <v>82500.29999999993</v>
          </cell>
          <cell r="J323">
            <v>37500.29999999993</v>
          </cell>
          <cell r="K323">
            <v>0.29999999993015081</v>
          </cell>
          <cell r="L323">
            <v>0.29999999993015081</v>
          </cell>
        </row>
        <row r="324">
          <cell r="A324" t="str">
            <v xml:space="preserve">  Interest Rate (A/T)</v>
          </cell>
          <cell r="B324">
            <v>4.0171499999999999E-2</v>
          </cell>
          <cell r="C324">
            <v>4.0199999999999993E-2</v>
          </cell>
          <cell r="D324">
            <v>4.2000000000000003E-2</v>
          </cell>
          <cell r="E324">
            <v>4.2000000000000003E-2</v>
          </cell>
          <cell r="F324">
            <v>4.2999999999999997E-2</v>
          </cell>
          <cell r="G324">
            <v>4.4200000000000003E-2</v>
          </cell>
          <cell r="H324">
            <v>4.4200000000000003E-2</v>
          </cell>
          <cell r="I324">
            <v>4.4200000000000003E-2</v>
          </cell>
          <cell r="J324">
            <v>4.4200000000000003E-2</v>
          </cell>
          <cell r="K324">
            <v>4.4200000000000003E-2</v>
          </cell>
          <cell r="L324">
            <v>4.4200000000000003E-2</v>
          </cell>
        </row>
        <row r="325">
          <cell r="A325" t="str">
            <v xml:space="preserve">    Medium Term Interest Exp</v>
          </cell>
          <cell r="B325">
            <v>-18139.158285449997</v>
          </cell>
          <cell r="C325">
            <v>-19895.309807500002</v>
          </cell>
          <cell r="D325">
            <v>-10289.046599999998</v>
          </cell>
          <cell r="E325">
            <v>-5985.0125999999973</v>
          </cell>
          <cell r="F325">
            <v>-5482.512899999997</v>
          </cell>
          <cell r="G325">
            <v>-4972.513259999997</v>
          </cell>
          <cell r="H325">
            <v>-4309.513259999997</v>
          </cell>
          <cell r="I325">
            <v>-3646.513259999997</v>
          </cell>
          <cell r="J325">
            <v>-1657.513259999997</v>
          </cell>
          <cell r="K325">
            <v>-1.3259999996912667E-2</v>
          </cell>
          <cell r="L325">
            <v>-1.3259999996912667E-2</v>
          </cell>
        </row>
        <row r="326">
          <cell r="A326" t="str">
            <v>Cash Surplus (Shortfall) After MTN Financing</v>
          </cell>
          <cell r="B326">
            <v>255740.42684494326</v>
          </cell>
          <cell r="C326">
            <v>-136314.25440029669</v>
          </cell>
          <cell r="D326">
            <v>-513419.57510208909</v>
          </cell>
          <cell r="E326">
            <v>109165.70634036564</v>
          </cell>
          <cell r="F326">
            <v>139969.4758977344</v>
          </cell>
          <cell r="G326">
            <v>249981.6395253907</v>
          </cell>
          <cell r="H326">
            <v>333322.97483887925</v>
          </cell>
          <cell r="I326">
            <v>151458.44500081497</v>
          </cell>
          <cell r="J326">
            <v>-17443.638494692394</v>
          </cell>
          <cell r="K326">
            <v>94679.782681529352</v>
          </cell>
          <cell r="L326">
            <v>51901.143149563926</v>
          </cell>
        </row>
        <row r="328">
          <cell r="A328" t="str">
            <v>Comm'l Paper :</v>
          </cell>
        </row>
        <row r="329">
          <cell r="A329" t="str">
            <v xml:space="preserve">      Maximum Balance:</v>
          </cell>
          <cell r="B329">
            <v>0</v>
          </cell>
          <cell r="C329">
            <v>300000</v>
          </cell>
          <cell r="D329">
            <v>300000</v>
          </cell>
          <cell r="E329">
            <v>300000</v>
          </cell>
          <cell r="F329">
            <v>300000</v>
          </cell>
          <cell r="G329">
            <v>300000</v>
          </cell>
          <cell r="H329">
            <v>300000</v>
          </cell>
          <cell r="I329">
            <v>300000</v>
          </cell>
          <cell r="J329">
            <v>300000</v>
          </cell>
          <cell r="K329">
            <v>300000</v>
          </cell>
          <cell r="L329">
            <v>300000</v>
          </cell>
        </row>
        <row r="330">
          <cell r="A330" t="str">
            <v xml:space="preserve">  Beginning Debt</v>
          </cell>
          <cell r="B330">
            <v>0</v>
          </cell>
          <cell r="C330">
            <v>0</v>
          </cell>
          <cell r="D330">
            <v>300000</v>
          </cell>
          <cell r="E330">
            <v>300000</v>
          </cell>
          <cell r="F330">
            <v>190834.29365963436</v>
          </cell>
          <cell r="G330">
            <v>50864.817761899962</v>
          </cell>
          <cell r="H330">
            <v>0</v>
          </cell>
          <cell r="I330">
            <v>0</v>
          </cell>
          <cell r="J330">
            <v>0</v>
          </cell>
          <cell r="K330">
            <v>17443.638494692394</v>
          </cell>
          <cell r="L330">
            <v>0</v>
          </cell>
        </row>
        <row r="331">
          <cell r="A331" t="str">
            <v xml:space="preserve">  Additions</v>
          </cell>
          <cell r="B331">
            <v>504863</v>
          </cell>
          <cell r="C331">
            <v>342120.25650566642</v>
          </cell>
          <cell r="D331">
            <v>0</v>
          </cell>
          <cell r="E331">
            <v>0</v>
          </cell>
          <cell r="F331">
            <v>0</v>
          </cell>
          <cell r="G331">
            <v>0</v>
          </cell>
          <cell r="H331">
            <v>0</v>
          </cell>
          <cell r="I331">
            <v>0</v>
          </cell>
          <cell r="J331">
            <v>17443.638494692394</v>
          </cell>
          <cell r="K331">
            <v>0</v>
          </cell>
          <cell r="L331">
            <v>0</v>
          </cell>
        </row>
        <row r="332">
          <cell r="A332" t="str">
            <v xml:space="preserve">  Amortization</v>
          </cell>
          <cell r="B332">
            <v>-504863</v>
          </cell>
          <cell r="C332">
            <v>-42120.256505666432</v>
          </cell>
          <cell r="D332">
            <v>0</v>
          </cell>
          <cell r="E332">
            <v>-109165.70634036564</v>
          </cell>
          <cell r="F332">
            <v>-139969.4758977344</v>
          </cell>
          <cell r="G332">
            <v>-50864.817761899962</v>
          </cell>
          <cell r="H332">
            <v>0</v>
          </cell>
          <cell r="I332">
            <v>0</v>
          </cell>
          <cell r="J332">
            <v>0</v>
          </cell>
          <cell r="K332">
            <v>-17443.638494692394</v>
          </cell>
          <cell r="L332">
            <v>0</v>
          </cell>
        </row>
        <row r="333">
          <cell r="A333" t="str">
            <v xml:space="preserve">  Ending Debt</v>
          </cell>
          <cell r="B333">
            <v>0</v>
          </cell>
          <cell r="C333">
            <v>300000</v>
          </cell>
          <cell r="D333">
            <v>300000</v>
          </cell>
          <cell r="E333">
            <v>190834.29365963436</v>
          </cell>
          <cell r="F333">
            <v>50864.817761899962</v>
          </cell>
          <cell r="G333">
            <v>0</v>
          </cell>
          <cell r="H333">
            <v>0</v>
          </cell>
          <cell r="I333">
            <v>0</v>
          </cell>
          <cell r="J333">
            <v>17443.638494692394</v>
          </cell>
          <cell r="K333">
            <v>0</v>
          </cell>
          <cell r="L333">
            <v>0</v>
          </cell>
        </row>
        <row r="334">
          <cell r="A334" t="str">
            <v xml:space="preserve">  Average Debt</v>
          </cell>
          <cell r="B334">
            <v>120116</v>
          </cell>
          <cell r="C334">
            <v>25319.90674555111</v>
          </cell>
          <cell r="D334">
            <v>300000</v>
          </cell>
          <cell r="E334">
            <v>245417.14682981718</v>
          </cell>
          <cell r="F334">
            <v>120849.55571076716</v>
          </cell>
          <cell r="G334">
            <v>25432.408880949981</v>
          </cell>
          <cell r="H334">
            <v>0</v>
          </cell>
          <cell r="I334">
            <v>0</v>
          </cell>
          <cell r="J334">
            <v>8721.8192473461968</v>
          </cell>
          <cell r="K334">
            <v>8721.8192473461968</v>
          </cell>
          <cell r="L334">
            <v>0</v>
          </cell>
        </row>
        <row r="335">
          <cell r="A335" t="str">
            <v xml:space="preserve">  Interest Rate (A/T)</v>
          </cell>
          <cell r="B335">
            <v>3.4000000000000002E-2</v>
          </cell>
          <cell r="C335">
            <v>0.04</v>
          </cell>
          <cell r="D335">
            <v>0.04</v>
          </cell>
          <cell r="E335">
            <v>0.04</v>
          </cell>
          <cell r="F335">
            <v>0.04</v>
          </cell>
          <cell r="G335">
            <v>0.04</v>
          </cell>
          <cell r="H335">
            <v>0.04</v>
          </cell>
          <cell r="I335">
            <v>0.04</v>
          </cell>
          <cell r="J335">
            <v>0.04</v>
          </cell>
          <cell r="K335">
            <v>0.04</v>
          </cell>
          <cell r="L335">
            <v>0.04</v>
          </cell>
        </row>
        <row r="336">
          <cell r="A336" t="str">
            <v xml:space="preserve">   Comm'l Paper Int Exp before Swap</v>
          </cell>
          <cell r="B336">
            <v>-4083.944</v>
          </cell>
          <cell r="C336">
            <v>-1012.7962698220445</v>
          </cell>
          <cell r="D336">
            <v>-12000</v>
          </cell>
          <cell r="E336">
            <v>-9816.6858731926877</v>
          </cell>
          <cell r="F336">
            <v>-4833.9822284306865</v>
          </cell>
          <cell r="G336">
            <v>-1017.2963552379993</v>
          </cell>
          <cell r="H336">
            <v>0</v>
          </cell>
          <cell r="I336">
            <v>0</v>
          </cell>
          <cell r="J336">
            <v>-348.87276989384787</v>
          </cell>
          <cell r="K336">
            <v>-348.87276989384787</v>
          </cell>
          <cell r="L336">
            <v>0</v>
          </cell>
        </row>
        <row r="337">
          <cell r="A337" t="str">
            <v>Cash Surplus (Shortfall) After CP Financing</v>
          </cell>
          <cell r="B337">
            <v>255740.42684494331</v>
          </cell>
          <cell r="C337">
            <v>163685.74559970328</v>
          </cell>
          <cell r="D337">
            <v>-513419.57510208909</v>
          </cell>
          <cell r="E337">
            <v>0</v>
          </cell>
          <cell r="F337">
            <v>0</v>
          </cell>
          <cell r="G337">
            <v>199116.82176349073</v>
          </cell>
          <cell r="H337">
            <v>333322.97483887925</v>
          </cell>
          <cell r="I337">
            <v>151458.44500081497</v>
          </cell>
          <cell r="J337">
            <v>0</v>
          </cell>
          <cell r="K337">
            <v>77236.144186836958</v>
          </cell>
          <cell r="L337">
            <v>51901.143149563926</v>
          </cell>
        </row>
        <row r="339">
          <cell r="A339" t="str">
            <v>Other Long Term Debt  (PLUG)</v>
          </cell>
        </row>
        <row r="340">
          <cell r="A340" t="str">
            <v xml:space="preserve">  Beginning Debt</v>
          </cell>
          <cell r="B340">
            <v>163702.04299999998</v>
          </cell>
          <cell r="C340">
            <v>163187.37599999999</v>
          </cell>
          <cell r="D340">
            <v>97662.689999999988</v>
          </cell>
          <cell r="E340">
            <v>651554.26510208903</v>
          </cell>
          <cell r="F340">
            <v>690534.76510208903</v>
          </cell>
          <cell r="G340">
            <v>725927.26510208903</v>
          </cell>
          <cell r="H340">
            <v>557647.44333859836</v>
          </cell>
          <cell r="I340">
            <v>247119.96849971911</v>
          </cell>
          <cell r="J340">
            <v>110860.52349890413</v>
          </cell>
          <cell r="K340">
            <v>110860.52349890413</v>
          </cell>
          <cell r="L340">
            <v>33624.379312067176</v>
          </cell>
        </row>
        <row r="341">
          <cell r="A341" t="str">
            <v xml:space="preserve">  Additions</v>
          </cell>
          <cell r="B341">
            <v>144846.47099999999</v>
          </cell>
          <cell r="C341">
            <v>18897</v>
          </cell>
          <cell r="D341">
            <v>553891.57510208909</v>
          </cell>
          <cell r="E341">
            <v>38980.5</v>
          </cell>
          <cell r="F341">
            <v>35392.5</v>
          </cell>
          <cell r="G341">
            <v>0</v>
          </cell>
          <cell r="H341">
            <v>22795.5</v>
          </cell>
          <cell r="I341">
            <v>15199</v>
          </cell>
          <cell r="J341">
            <v>0</v>
          </cell>
          <cell r="K341">
            <v>0</v>
          </cell>
          <cell r="L341">
            <v>0</v>
          </cell>
        </row>
        <row r="342">
          <cell r="A342" t="str">
            <v xml:space="preserve">  Amortization</v>
          </cell>
          <cell r="B342">
            <v>-145361.13800000001</v>
          </cell>
          <cell r="C342">
            <v>-84421.686000000002</v>
          </cell>
          <cell r="D342">
            <v>0</v>
          </cell>
          <cell r="E342">
            <v>0</v>
          </cell>
          <cell r="F342">
            <v>0</v>
          </cell>
          <cell r="G342">
            <v>-168279.82176349073</v>
          </cell>
          <cell r="H342">
            <v>-333322.97483887925</v>
          </cell>
          <cell r="I342">
            <v>-151458.44500081497</v>
          </cell>
          <cell r="J342">
            <v>0</v>
          </cell>
          <cell r="K342">
            <v>-77236.144186836958</v>
          </cell>
          <cell r="L342">
            <v>-33624.379312067176</v>
          </cell>
        </row>
        <row r="343">
          <cell r="A343" t="str">
            <v xml:space="preserve">  Ending Debt</v>
          </cell>
          <cell r="B343">
            <v>163187.37599999996</v>
          </cell>
          <cell r="C343">
            <v>97662.689999999988</v>
          </cell>
          <cell r="D343">
            <v>651554.26510208903</v>
          </cell>
          <cell r="E343">
            <v>690534.76510208903</v>
          </cell>
          <cell r="F343">
            <v>725927.26510208903</v>
          </cell>
          <cell r="G343">
            <v>557647.44333859836</v>
          </cell>
          <cell r="H343">
            <v>247119.96849971911</v>
          </cell>
          <cell r="I343">
            <v>110860.52349890413</v>
          </cell>
          <cell r="J343">
            <v>110860.52349890413</v>
          </cell>
          <cell r="K343">
            <v>33624.379312067176</v>
          </cell>
          <cell r="L343">
            <v>0</v>
          </cell>
        </row>
        <row r="344">
          <cell r="A344" t="str">
            <v xml:space="preserve">  Average Debt</v>
          </cell>
          <cell r="B344">
            <v>190454.35337499998</v>
          </cell>
          <cell r="C344">
            <v>138127.30091666666</v>
          </cell>
          <cell r="D344">
            <v>374608.47755104449</v>
          </cell>
          <cell r="E344">
            <v>671044.51510208903</v>
          </cell>
          <cell r="F344">
            <v>708231.01510208903</v>
          </cell>
          <cell r="G344">
            <v>641787.35422034375</v>
          </cell>
          <cell r="H344">
            <v>402383.70591915876</v>
          </cell>
          <cell r="I344">
            <v>178990.24599931162</v>
          </cell>
          <cell r="J344">
            <v>110860.52349890413</v>
          </cell>
          <cell r="K344">
            <v>72242.451405485655</v>
          </cell>
          <cell r="L344">
            <v>16812.189656033588</v>
          </cell>
        </row>
        <row r="345">
          <cell r="A345" t="str">
            <v xml:space="preserve">  Interest Rate (A/T)</v>
          </cell>
          <cell r="B345">
            <v>4.1999999999999996E-2</v>
          </cell>
          <cell r="C345">
            <v>0.04</v>
          </cell>
          <cell r="D345">
            <v>0.04</v>
          </cell>
          <cell r="E345">
            <v>0.04</v>
          </cell>
          <cell r="F345">
            <v>0.04</v>
          </cell>
          <cell r="G345">
            <v>0.04</v>
          </cell>
          <cell r="H345">
            <v>0.04</v>
          </cell>
          <cell r="I345">
            <v>0.04</v>
          </cell>
          <cell r="J345">
            <v>0.04</v>
          </cell>
          <cell r="K345">
            <v>0.04</v>
          </cell>
          <cell r="L345">
            <v>0.04</v>
          </cell>
        </row>
        <row r="346">
          <cell r="A346" t="str">
            <v xml:space="preserve">   Other Long Term Debt Int Exp</v>
          </cell>
          <cell r="B346">
            <v>-7999.0828417499979</v>
          </cell>
          <cell r="C346">
            <v>-5525.0920366666669</v>
          </cell>
          <cell r="D346">
            <v>-14984.33910204178</v>
          </cell>
          <cell r="E346">
            <v>-26841.78060408356</v>
          </cell>
          <cell r="F346">
            <v>-28329.240604083563</v>
          </cell>
          <cell r="G346">
            <v>-25671.494168813751</v>
          </cell>
          <cell r="H346">
            <v>-16095.348236766351</v>
          </cell>
          <cell r="I346">
            <v>-7159.6098399724651</v>
          </cell>
          <cell r="J346">
            <v>-4434.4209399561651</v>
          </cell>
          <cell r="K346">
            <v>-2889.6980562194262</v>
          </cell>
          <cell r="L346">
            <v>-672.48758624134359</v>
          </cell>
        </row>
        <row r="347">
          <cell r="A347" t="str">
            <v>Cash Surplus (Shortfall) After LTD Financing</v>
          </cell>
          <cell r="B347">
            <v>255225.75984494333</v>
          </cell>
          <cell r="C347">
            <v>98161.05959970328</v>
          </cell>
          <cell r="D347">
            <v>40472</v>
          </cell>
          <cell r="E347">
            <v>38980.5</v>
          </cell>
          <cell r="F347">
            <v>35392.5</v>
          </cell>
          <cell r="G347">
            <v>30837</v>
          </cell>
          <cell r="H347">
            <v>22795.5</v>
          </cell>
          <cell r="I347">
            <v>15199</v>
          </cell>
          <cell r="J347">
            <v>0</v>
          </cell>
          <cell r="K347">
            <v>0</v>
          </cell>
          <cell r="L347">
            <v>18276.76383749675</v>
          </cell>
        </row>
        <row r="349">
          <cell r="A349" t="str">
            <v>Interest Rate Swap Expense</v>
          </cell>
          <cell r="B349">
            <v>-745.21800000000007</v>
          </cell>
          <cell r="C349">
            <v>-163.50700000000001</v>
          </cell>
          <cell r="D349">
            <v>-990</v>
          </cell>
        </row>
        <row r="350">
          <cell r="A350" t="str">
            <v xml:space="preserve">  Swap Expense (A/T)</v>
          </cell>
          <cell r="B350">
            <v>-441.57147371999997</v>
          </cell>
          <cell r="C350">
            <v>-96.884437780000013</v>
          </cell>
          <cell r="D350">
            <v>-583.60500000000002</v>
          </cell>
        </row>
        <row r="352">
          <cell r="A352" t="str">
            <v>Loan Fees:</v>
          </cell>
        </row>
        <row r="353">
          <cell r="A353" t="str">
            <v xml:space="preserve">  Facility Fee  (A/T)</v>
          </cell>
          <cell r="B353">
            <v>0</v>
          </cell>
          <cell r="C353">
            <v>0</v>
          </cell>
          <cell r="D353">
            <v>0</v>
          </cell>
          <cell r="E353">
            <v>0</v>
          </cell>
          <cell r="F353">
            <v>0</v>
          </cell>
          <cell r="G353">
            <v>0</v>
          </cell>
          <cell r="H353">
            <v>0</v>
          </cell>
          <cell r="I353">
            <v>0</v>
          </cell>
          <cell r="J353">
            <v>0</v>
          </cell>
          <cell r="K353">
            <v>0</v>
          </cell>
          <cell r="L353">
            <v>0</v>
          </cell>
        </row>
        <row r="354">
          <cell r="A354" t="str">
            <v xml:space="preserve">  Commitment Fee (A/T)</v>
          </cell>
          <cell r="B354">
            <v>0</v>
          </cell>
          <cell r="C354">
            <v>0</v>
          </cell>
          <cell r="D354">
            <v>0</v>
          </cell>
          <cell r="E354">
            <v>0</v>
          </cell>
          <cell r="F354">
            <v>0</v>
          </cell>
          <cell r="G354">
            <v>0</v>
          </cell>
          <cell r="H354">
            <v>0</v>
          </cell>
          <cell r="I354">
            <v>0</v>
          </cell>
          <cell r="J354">
            <v>0</v>
          </cell>
          <cell r="K354">
            <v>0</v>
          </cell>
          <cell r="L354">
            <v>0</v>
          </cell>
        </row>
        <row r="355">
          <cell r="A355" t="str">
            <v xml:space="preserve">   Total Loan Fees</v>
          </cell>
          <cell r="B355">
            <v>0</v>
          </cell>
          <cell r="C355">
            <v>0</v>
          </cell>
          <cell r="D355">
            <v>0</v>
          </cell>
          <cell r="E355">
            <v>0</v>
          </cell>
          <cell r="F355">
            <v>0</v>
          </cell>
          <cell r="G355">
            <v>0</v>
          </cell>
          <cell r="H355">
            <v>0</v>
          </cell>
          <cell r="I355">
            <v>0</v>
          </cell>
          <cell r="J355">
            <v>0</v>
          </cell>
          <cell r="K355">
            <v>0</v>
          </cell>
          <cell r="L355">
            <v>0</v>
          </cell>
        </row>
        <row r="357">
          <cell r="A357" t="str">
            <v>Total Interest Expense (A/T)</v>
          </cell>
          <cell r="B357">
            <v>-24784.714600920001</v>
          </cell>
          <cell r="C357">
            <v>-23885.555337171849</v>
          </cell>
          <cell r="D357">
            <v>-48228</v>
          </cell>
          <cell r="E357">
            <v>-41607.47907727625</v>
          </cell>
          <cell r="F357">
            <v>-37109.735732514251</v>
          </cell>
          <cell r="G357">
            <v>-31025.30378405175</v>
          </cell>
          <cell r="H357">
            <v>-20404.861496766349</v>
          </cell>
          <cell r="I357">
            <v>-10806.123099972461</v>
          </cell>
          <cell r="J357">
            <v>-6440.8069698500094</v>
          </cell>
          <cell r="K357">
            <v>-3238.584086113271</v>
          </cell>
          <cell r="L357">
            <v>-672.50084624134047</v>
          </cell>
        </row>
        <row r="363">
          <cell r="A363" t="str">
            <v>Operating  Expenses</v>
          </cell>
        </row>
        <row r="365">
          <cell r="B365">
            <v>1998</v>
          </cell>
          <cell r="C365">
            <v>1999</v>
          </cell>
          <cell r="D365">
            <v>2000</v>
          </cell>
          <cell r="E365">
            <v>2001</v>
          </cell>
          <cell r="F365">
            <v>2002</v>
          </cell>
          <cell r="G365">
            <v>2003</v>
          </cell>
          <cell r="H365">
            <v>2004</v>
          </cell>
          <cell r="I365">
            <v>2005</v>
          </cell>
          <cell r="J365">
            <v>2006</v>
          </cell>
          <cell r="K365">
            <v>2007</v>
          </cell>
          <cell r="L365">
            <v>2008</v>
          </cell>
        </row>
        <row r="367">
          <cell r="A367" t="str">
            <v>Depreciation &amp; Amortization</v>
          </cell>
        </row>
        <row r="368">
          <cell r="A368" t="str">
            <v xml:space="preserve">  Amort of Leasehold Improv</v>
          </cell>
          <cell r="B368">
            <v>0</v>
          </cell>
        </row>
        <row r="369">
          <cell r="A369" t="str">
            <v xml:space="preserve">  Amort of Deferred Charges</v>
          </cell>
          <cell r="B369">
            <v>-1249.9949999999994</v>
          </cell>
        </row>
        <row r="370">
          <cell r="A370" t="str">
            <v xml:space="preserve">  Furniture &amp; Euipment</v>
          </cell>
          <cell r="B370">
            <v>-472.75099999999992</v>
          </cell>
        </row>
        <row r="371">
          <cell r="A371" t="str">
            <v xml:space="preserve">  Total Deprec &amp; Amort Pretax</v>
          </cell>
          <cell r="B371">
            <v>-1722.7460000000001</v>
          </cell>
          <cell r="C371">
            <v>-2632.6959999999999</v>
          </cell>
          <cell r="D371">
            <v>-5544</v>
          </cell>
          <cell r="E371">
            <v>-5710.32</v>
          </cell>
          <cell r="F371">
            <v>-5881.6296000000002</v>
          </cell>
          <cell r="G371">
            <v>-6058.0784880000001</v>
          </cell>
          <cell r="H371">
            <v>-6239.8208426400006</v>
          </cell>
          <cell r="I371">
            <v>-6427.015467919201</v>
          </cell>
          <cell r="J371">
            <v>-5784.313921127281</v>
          </cell>
          <cell r="K371">
            <v>-4916.6668329581889</v>
          </cell>
          <cell r="L371">
            <v>-3687.5001247186419</v>
          </cell>
        </row>
        <row r="372">
          <cell r="A372" t="str">
            <v xml:space="preserve">  Deprec &amp; Amort (A/T)</v>
          </cell>
          <cell r="B372">
            <v>-1020.7959148399998</v>
          </cell>
          <cell r="C372">
            <v>-1559.9776878400003</v>
          </cell>
          <cell r="D372">
            <v>-3284.82</v>
          </cell>
          <cell r="E372">
            <v>-3383.3645999999999</v>
          </cell>
          <cell r="F372">
            <v>-3484.8655380000005</v>
          </cell>
          <cell r="G372">
            <v>-3589.41150414</v>
          </cell>
          <cell r="H372">
            <v>-3697.0938492642003</v>
          </cell>
          <cell r="I372">
            <v>-3808.2637453608436</v>
          </cell>
          <cell r="J372">
            <v>-3427.4373708247595</v>
          </cell>
          <cell r="K372">
            <v>-2913.3217652010458</v>
          </cell>
          <cell r="L372">
            <v>-2184.9913239007842</v>
          </cell>
        </row>
        <row r="373">
          <cell r="D373" t="str">
            <v>Change reference to rates later</v>
          </cell>
        </row>
        <row r="374">
          <cell r="A374" t="str">
            <v>General &amp; Administrative:</v>
          </cell>
        </row>
        <row r="375">
          <cell r="A375" t="str">
            <v xml:space="preserve">  Labor Expense</v>
          </cell>
          <cell r="B375">
            <v>-25958.839</v>
          </cell>
          <cell r="C375">
            <v>-49664.407999999996</v>
          </cell>
          <cell r="D375">
            <v>-29258</v>
          </cell>
          <cell r="E375">
            <v>-32183.800000000003</v>
          </cell>
          <cell r="F375">
            <v>-35402.180000000008</v>
          </cell>
          <cell r="G375">
            <v>-38942.398000000008</v>
          </cell>
          <cell r="H375">
            <v>-42836.637800000011</v>
          </cell>
          <cell r="I375">
            <v>-47120.301580000014</v>
          </cell>
          <cell r="J375">
            <v>-51832.331738000023</v>
          </cell>
          <cell r="K375">
            <v>-57015.564911800029</v>
          </cell>
          <cell r="L375">
            <v>-62717.121402980039</v>
          </cell>
        </row>
        <row r="376">
          <cell r="A376" t="str">
            <v xml:space="preserve">  Benefits &amp; Payroll Taxes</v>
          </cell>
          <cell r="B376">
            <v>-3386.0029999999997</v>
          </cell>
          <cell r="C376">
            <v>-4001.4709999999995</v>
          </cell>
          <cell r="D376">
            <v>0</v>
          </cell>
          <cell r="E376">
            <v>0</v>
          </cell>
          <cell r="F376">
            <v>0</v>
          </cell>
          <cell r="G376">
            <v>0</v>
          </cell>
          <cell r="H376">
            <v>0</v>
          </cell>
          <cell r="I376">
            <v>0</v>
          </cell>
          <cell r="J376">
            <v>0</v>
          </cell>
          <cell r="K376">
            <v>0</v>
          </cell>
          <cell r="L376">
            <v>0</v>
          </cell>
        </row>
        <row r="377">
          <cell r="A377" t="str">
            <v xml:space="preserve">  Controllable Expenses</v>
          </cell>
          <cell r="B377">
            <v>-5540.5150000000003</v>
          </cell>
          <cell r="C377">
            <v>-10792.966</v>
          </cell>
          <cell r="D377">
            <v>-9054</v>
          </cell>
          <cell r="E377">
            <v>-9959.4000000000015</v>
          </cell>
          <cell r="F377">
            <v>-10955.340000000002</v>
          </cell>
          <cell r="G377">
            <v>-12050.874000000003</v>
          </cell>
          <cell r="H377">
            <v>-13255.961400000006</v>
          </cell>
          <cell r="I377">
            <v>-14581.557540000007</v>
          </cell>
          <cell r="J377">
            <v>-16039.713294000008</v>
          </cell>
          <cell r="K377">
            <v>-17643.684623400011</v>
          </cell>
          <cell r="L377">
            <v>-19408.053085740015</v>
          </cell>
        </row>
        <row r="378">
          <cell r="A378" t="str">
            <v xml:space="preserve">  Professional Expenses</v>
          </cell>
          <cell r="B378">
            <v>-4014.0279999999998</v>
          </cell>
          <cell r="C378">
            <v>-5417.2089999999998</v>
          </cell>
          <cell r="D378">
            <v>-3433</v>
          </cell>
          <cell r="E378">
            <v>-3776.3</v>
          </cell>
          <cell r="F378">
            <v>-4153.93</v>
          </cell>
          <cell r="G378">
            <v>-4569.3230000000003</v>
          </cell>
          <cell r="H378">
            <v>-5026.2553000000007</v>
          </cell>
          <cell r="I378">
            <v>-5528.880830000001</v>
          </cell>
          <cell r="J378">
            <v>-6081.7689130000017</v>
          </cell>
          <cell r="K378">
            <v>-6689.9458043000022</v>
          </cell>
          <cell r="L378">
            <v>-7358.9403847300027</v>
          </cell>
        </row>
        <row r="379">
          <cell r="A379" t="str">
            <v xml:space="preserve">  Other Operating Expense</v>
          </cell>
          <cell r="B379">
            <v>66.179000000000201</v>
          </cell>
          <cell r="C379">
            <v>-209.16899999999998</v>
          </cell>
          <cell r="D379">
            <v>-227</v>
          </cell>
          <cell r="E379">
            <v>-249.70000000000002</v>
          </cell>
          <cell r="F379">
            <v>-274.67</v>
          </cell>
          <cell r="G379">
            <v>-302.13700000000006</v>
          </cell>
          <cell r="H379">
            <v>-332.35070000000007</v>
          </cell>
          <cell r="I379">
            <v>-365.58577000000014</v>
          </cell>
          <cell r="J379">
            <v>-402.14434700000021</v>
          </cell>
          <cell r="K379">
            <v>-442.35878170000029</v>
          </cell>
          <cell r="L379">
            <v>-486.59465987000038</v>
          </cell>
        </row>
        <row r="380">
          <cell r="A380" t="str">
            <v xml:space="preserve">     Total G&amp;A Expense</v>
          </cell>
          <cell r="B380">
            <v>-38833.205999999998</v>
          </cell>
          <cell r="C380">
            <v>-70085.222999999984</v>
          </cell>
          <cell r="D380">
            <v>-41972</v>
          </cell>
          <cell r="E380">
            <v>-46169.200000000004</v>
          </cell>
          <cell r="F380">
            <v>-50786.12000000001</v>
          </cell>
          <cell r="G380">
            <v>-55864.732000000018</v>
          </cell>
          <cell r="H380">
            <v>-61451.205200000019</v>
          </cell>
          <cell r="I380">
            <v>-67596.325720000023</v>
          </cell>
          <cell r="J380">
            <v>-74355.958292000025</v>
          </cell>
          <cell r="K380">
            <v>-81791.554121200039</v>
          </cell>
          <cell r="L380">
            <v>-89970.709533320041</v>
          </cell>
        </row>
        <row r="381">
          <cell r="A381" t="str">
            <v xml:space="preserve">  Labor Expense(A/T)</v>
          </cell>
          <cell r="B381">
            <v>-15381.650461060002</v>
          </cell>
          <cell r="C381">
            <v>-29428.148316320003</v>
          </cell>
          <cell r="D381">
            <v>-17335.365000000002</v>
          </cell>
          <cell r="E381">
            <v>-19068.901500000004</v>
          </cell>
          <cell r="F381">
            <v>-20975.791650000006</v>
          </cell>
          <cell r="G381">
            <v>-23073.370815000006</v>
          </cell>
          <cell r="H381">
            <v>-25380.707896500007</v>
          </cell>
          <cell r="I381">
            <v>-27920.663498213213</v>
          </cell>
          <cell r="J381">
            <v>-30712.729848034538</v>
          </cell>
          <cell r="K381">
            <v>-33784.002832837992</v>
          </cell>
          <cell r="L381">
            <v>-37162.403116121794</v>
          </cell>
        </row>
        <row r="382">
          <cell r="A382" t="str">
            <v xml:space="preserve">  Benefits &amp; Payroll Taxes(A/T)</v>
          </cell>
          <cell r="B382">
            <v>-2006.3422176200002</v>
          </cell>
          <cell r="C382">
            <v>-2371.0316263400005</v>
          </cell>
          <cell r="D382">
            <v>0</v>
          </cell>
          <cell r="E382">
            <v>0</v>
          </cell>
          <cell r="F382">
            <v>0</v>
          </cell>
          <cell r="G382">
            <v>0</v>
          </cell>
          <cell r="H382">
            <v>0</v>
          </cell>
          <cell r="I382">
            <v>0</v>
          </cell>
          <cell r="J382">
            <v>0</v>
          </cell>
          <cell r="K382">
            <v>0</v>
          </cell>
          <cell r="L382">
            <v>0</v>
          </cell>
        </row>
        <row r="383">
          <cell r="A383" t="str">
            <v xml:space="preserve">  Controllable Expenses(A/T)</v>
          </cell>
          <cell r="B383">
            <v>-3282.9767581000006</v>
          </cell>
          <cell r="C383">
            <v>-6395.2640736400008</v>
          </cell>
          <cell r="D383">
            <v>-5364.4949999999999</v>
          </cell>
          <cell r="E383">
            <v>-5900.9445000000014</v>
          </cell>
          <cell r="F383">
            <v>-6491.038950000001</v>
          </cell>
          <cell r="G383">
            <v>-7140.1428450000021</v>
          </cell>
          <cell r="H383">
            <v>-7854.157129500004</v>
          </cell>
          <cell r="I383">
            <v>-8640.1561047516043</v>
          </cell>
          <cell r="J383">
            <v>-9504.1717152267665</v>
          </cell>
          <cell r="K383">
            <v>-10454.588886749443</v>
          </cell>
          <cell r="L383">
            <v>-11500.047775424389</v>
          </cell>
        </row>
        <row r="384">
          <cell r="A384" t="str">
            <v xml:space="preserve">  Professional Expenses(A/T)</v>
          </cell>
          <cell r="B384">
            <v>-2378.47215112</v>
          </cell>
          <cell r="C384">
            <v>-3209.9130208600009</v>
          </cell>
          <cell r="D384">
            <v>-2034.0525</v>
          </cell>
          <cell r="E384">
            <v>-2237.45775</v>
          </cell>
          <cell r="F384">
            <v>-2461.2035250000004</v>
          </cell>
          <cell r="G384">
            <v>-2707.3238775000004</v>
          </cell>
          <cell r="H384">
            <v>-2978.0562652500007</v>
          </cell>
          <cell r="I384">
            <v>-3276.083047008201</v>
          </cell>
          <cell r="J384">
            <v>-3603.6913517090215</v>
          </cell>
          <cell r="K384">
            <v>-3964.0604868799237</v>
          </cell>
          <cell r="L384">
            <v>-4360.4665355679163</v>
          </cell>
        </row>
        <row r="385">
          <cell r="A385" t="str">
            <v xml:space="preserve">  Other Operating Expense  (A/T)</v>
          </cell>
          <cell r="B385">
            <v>39.213704660000126</v>
          </cell>
          <cell r="C385">
            <v>-123.94099926</v>
          </cell>
          <cell r="D385">
            <v>-134.4975</v>
          </cell>
          <cell r="E385">
            <v>-147.94725000000003</v>
          </cell>
          <cell r="F385">
            <v>-162.74197500000002</v>
          </cell>
          <cell r="G385">
            <v>-179.01617250000004</v>
          </cell>
          <cell r="H385">
            <v>-196.91778975000005</v>
          </cell>
          <cell r="I385">
            <v>-216.6241921558001</v>
          </cell>
          <cell r="J385">
            <v>-238.28661137138016</v>
          </cell>
          <cell r="K385">
            <v>-262.11527250851822</v>
          </cell>
          <cell r="L385">
            <v>-288.32679975937003</v>
          </cell>
        </row>
        <row r="386">
          <cell r="A386" t="str">
            <v xml:space="preserve">  Total G&amp;A Expense(A/T)</v>
          </cell>
          <cell r="B386">
            <v>-23010.227883240004</v>
          </cell>
          <cell r="C386">
            <v>-41528.298036420005</v>
          </cell>
          <cell r="D386">
            <v>-24868.410000000003</v>
          </cell>
          <cell r="E386">
            <v>-27355.251000000007</v>
          </cell>
          <cell r="F386">
            <v>-30090.77610000001</v>
          </cell>
          <cell r="G386">
            <v>-33099.85371000001</v>
          </cell>
          <cell r="H386">
            <v>-36409.839081000013</v>
          </cell>
          <cell r="I386">
            <v>-40053.52684212882</v>
          </cell>
          <cell r="J386">
            <v>-44058.879526341705</v>
          </cell>
          <cell r="K386">
            <v>-48464.767478975882</v>
          </cell>
          <cell r="L386">
            <v>-53311.244226873474</v>
          </cell>
        </row>
        <row r="388">
          <cell r="A388" t="str">
            <v>Non-Controllable Expense:</v>
          </cell>
        </row>
        <row r="389">
          <cell r="A389" t="str">
            <v xml:space="preserve">   Corporate Overhead</v>
          </cell>
          <cell r="B389">
            <v>-2258.4189999999999</v>
          </cell>
          <cell r="C389">
            <v>-2826.4866299999994</v>
          </cell>
          <cell r="D389">
            <v>-3453</v>
          </cell>
          <cell r="E389">
            <v>-3798.3</v>
          </cell>
          <cell r="F389">
            <v>-4178.13</v>
          </cell>
          <cell r="G389">
            <v>-4595.9430000000002</v>
          </cell>
          <cell r="H389">
            <v>-5055.5373000000009</v>
          </cell>
          <cell r="I389">
            <v>-5561.0910300000014</v>
          </cell>
          <cell r="J389">
            <v>-6117.2001330000021</v>
          </cell>
          <cell r="K389">
            <v>-6728.9201463000027</v>
          </cell>
          <cell r="L389">
            <v>-7401.8121609300033</v>
          </cell>
        </row>
        <row r="390">
          <cell r="A390" t="str">
            <v xml:space="preserve">   Insurance</v>
          </cell>
          <cell r="B390">
            <v>-287.44</v>
          </cell>
          <cell r="C390">
            <v>-176.17900000000003</v>
          </cell>
          <cell r="D390">
            <v>0</v>
          </cell>
          <cell r="E390">
            <v>0</v>
          </cell>
          <cell r="F390">
            <v>0</v>
          </cell>
          <cell r="G390">
            <v>0</v>
          </cell>
          <cell r="H390">
            <v>0</v>
          </cell>
          <cell r="I390">
            <v>0</v>
          </cell>
          <cell r="J390">
            <v>0</v>
          </cell>
          <cell r="K390">
            <v>0</v>
          </cell>
          <cell r="L390">
            <v>0</v>
          </cell>
        </row>
        <row r="391">
          <cell r="A391" t="str">
            <v xml:space="preserve">   Total Non-Controllable Exp</v>
          </cell>
          <cell r="B391">
            <v>-2545.8589999999999</v>
          </cell>
          <cell r="C391">
            <v>-3002.6656299999995</v>
          </cell>
          <cell r="D391">
            <v>-3453</v>
          </cell>
          <cell r="E391">
            <v>-3798.3</v>
          </cell>
          <cell r="F391">
            <v>-4178.13</v>
          </cell>
          <cell r="G391">
            <v>-4595.9430000000002</v>
          </cell>
          <cell r="H391">
            <v>-5055.5373000000009</v>
          </cell>
          <cell r="I391">
            <v>-5561.0910300000014</v>
          </cell>
          <cell r="J391">
            <v>-6117.2001330000021</v>
          </cell>
          <cell r="K391">
            <v>-6728.9201463000027</v>
          </cell>
          <cell r="L391">
            <v>-7401.8121609300033</v>
          </cell>
        </row>
        <row r="392">
          <cell r="A392" t="str">
            <v xml:space="preserve">  Non-Control Expense(A/T)</v>
          </cell>
          <cell r="B392">
            <v>-1508.5232918600002</v>
          </cell>
          <cell r="C392">
            <v>-1779.1994924001999</v>
          </cell>
          <cell r="D392">
            <v>-2045.9025000000001</v>
          </cell>
          <cell r="E392">
            <v>-2250.6446820000006</v>
          </cell>
          <cell r="F392">
            <v>-2475.7091502000003</v>
          </cell>
          <cell r="G392">
            <v>-2723.2800652200003</v>
          </cell>
          <cell r="H392">
            <v>-2995.6080717420009</v>
          </cell>
          <cell r="I392">
            <v>-3295.1688789162013</v>
          </cell>
          <cell r="J392">
            <v>-3624.6857668078214</v>
          </cell>
          <cell r="K392">
            <v>-3987.1543434886039</v>
          </cell>
          <cell r="L392">
            <v>-4385.8697778374644</v>
          </cell>
        </row>
      </sheetData>
      <sheetData sheetId="2" refreshError="1"/>
      <sheetData sheetId="3" refreshError="1">
        <row r="36">
          <cell r="BC36" t="str">
            <v>Edison Capital</v>
          </cell>
        </row>
        <row r="37">
          <cell r="AO37" t="str">
            <v>Edison Capital</v>
          </cell>
          <cell r="BC37" t="str">
            <v xml:space="preserve">Projected Monthly Cash Flow </v>
          </cell>
        </row>
        <row r="38">
          <cell r="A38" t="str">
            <v>Edison Capital</v>
          </cell>
          <cell r="AO38" t="str">
            <v xml:space="preserve">Projected Monthly Cash Flow </v>
          </cell>
          <cell r="BC38">
            <v>1999</v>
          </cell>
        </row>
        <row r="39">
          <cell r="A39" t="str">
            <v>Pro Forma Annual Cash Flow</v>
          </cell>
          <cell r="AI39" t="str">
            <v>Base Case</v>
          </cell>
          <cell r="AO39">
            <v>1998</v>
          </cell>
        </row>
        <row r="40">
          <cell r="A40" t="str">
            <v>Five Year Outlook - Mid-March Analysis</v>
          </cell>
        </row>
        <row r="42">
          <cell r="B42">
            <v>1998</v>
          </cell>
          <cell r="C42">
            <v>1999</v>
          </cell>
          <cell r="D42">
            <v>2000</v>
          </cell>
          <cell r="E42">
            <v>2001</v>
          </cell>
          <cell r="F42">
            <v>2002</v>
          </cell>
          <cell r="G42">
            <v>2003</v>
          </cell>
          <cell r="H42">
            <v>2004</v>
          </cell>
          <cell r="I42">
            <v>2005</v>
          </cell>
          <cell r="J42">
            <v>2006</v>
          </cell>
          <cell r="K42">
            <v>2007</v>
          </cell>
          <cell r="L42">
            <v>2008</v>
          </cell>
          <cell r="M42">
            <v>2009</v>
          </cell>
          <cell r="AJ42" t="str">
            <v>Jan</v>
          </cell>
          <cell r="AK42" t="str">
            <v>Feb</v>
          </cell>
          <cell r="AL42" t="str">
            <v>Mar</v>
          </cell>
          <cell r="AM42" t="str">
            <v>Apr</v>
          </cell>
          <cell r="AN42" t="str">
            <v>May</v>
          </cell>
          <cell r="AO42" t="str">
            <v>Jun</v>
          </cell>
          <cell r="AP42" t="str">
            <v>Jul</v>
          </cell>
          <cell r="AQ42" t="str">
            <v>Aug</v>
          </cell>
          <cell r="AR42" t="str">
            <v>Sep</v>
          </cell>
          <cell r="AS42" t="str">
            <v>Oct</v>
          </cell>
          <cell r="AT42" t="str">
            <v>Nov</v>
          </cell>
          <cell r="AU42" t="str">
            <v>Dec</v>
          </cell>
          <cell r="AV42">
            <v>1998</v>
          </cell>
          <cell r="AX42" t="str">
            <v>Jan</v>
          </cell>
          <cell r="AY42" t="str">
            <v>Feb</v>
          </cell>
          <cell r="AZ42" t="str">
            <v>Mar</v>
          </cell>
          <cell r="BA42" t="str">
            <v>Apr</v>
          </cell>
          <cell r="BB42" t="str">
            <v>May</v>
          </cell>
          <cell r="BC42" t="str">
            <v>Jun</v>
          </cell>
          <cell r="BD42" t="str">
            <v>Jul</v>
          </cell>
          <cell r="BE42" t="str">
            <v>Aug</v>
          </cell>
          <cell r="BF42" t="str">
            <v>Sep</v>
          </cell>
          <cell r="BG42" t="str">
            <v>Oct</v>
          </cell>
          <cell r="BH42" t="str">
            <v>Nov</v>
          </cell>
          <cell r="BI42" t="str">
            <v>Dec</v>
          </cell>
          <cell r="BJ42">
            <v>1999</v>
          </cell>
        </row>
        <row r="43">
          <cell r="A43" t="str">
            <v>Beginning Cash Balance</v>
          </cell>
          <cell r="B43">
            <v>79999</v>
          </cell>
          <cell r="C43">
            <v>19939.298448716232</v>
          </cell>
          <cell r="D43">
            <v>54000</v>
          </cell>
          <cell r="E43">
            <v>4999.9999999999418</v>
          </cell>
          <cell r="F43">
            <v>5000.0209227237501</v>
          </cell>
          <cell r="G43">
            <v>4999.7642674857634</v>
          </cell>
          <cell r="H43">
            <v>4999.6962159483228</v>
          </cell>
          <cell r="I43">
            <v>4999.6385032336693</v>
          </cell>
          <cell r="J43">
            <v>9392.8769000275352</v>
          </cell>
          <cell r="K43">
            <v>-1440.8069698499748</v>
          </cell>
          <cell r="L43">
            <v>1761.4159138867253</v>
          </cell>
          <cell r="M43">
            <v>22604.262991255397</v>
          </cell>
          <cell r="AI43" t="str">
            <v>Beginning Cash Balance</v>
          </cell>
          <cell r="AJ43">
            <v>79999</v>
          </cell>
          <cell r="AK43">
            <v>75136.882660765288</v>
          </cell>
          <cell r="AL43">
            <v>370998.56089499907</v>
          </cell>
          <cell r="AM43">
            <v>25737.237372757925</v>
          </cell>
          <cell r="AN43">
            <v>2424.0861183824309</v>
          </cell>
          <cell r="AO43">
            <v>10893.406960827946</v>
          </cell>
          <cell r="AP43">
            <v>135527.54045926564</v>
          </cell>
          <cell r="AQ43">
            <v>8693.2766467368929</v>
          </cell>
          <cell r="AR43">
            <v>10622.737449398757</v>
          </cell>
          <cell r="AS43">
            <v>64909.586381076588</v>
          </cell>
          <cell r="AT43">
            <v>44624.48676776365</v>
          </cell>
          <cell r="AU43">
            <v>42549.440377709128</v>
          </cell>
          <cell r="AV43">
            <v>79999</v>
          </cell>
          <cell r="AX43">
            <v>19939.29844871597</v>
          </cell>
          <cell r="AY43">
            <v>8780.5334104351314</v>
          </cell>
          <cell r="AZ43">
            <v>7393.1393756760344</v>
          </cell>
          <cell r="BA43">
            <v>52917.195043018306</v>
          </cell>
          <cell r="BB43">
            <v>54013.694275514325</v>
          </cell>
          <cell r="BC43">
            <v>26026.186457389675</v>
          </cell>
          <cell r="BD43">
            <v>16180.393648120065</v>
          </cell>
          <cell r="BE43">
            <v>3045.6898869621837</v>
          </cell>
          <cell r="BF43">
            <v>67178.841612598422</v>
          </cell>
          <cell r="BG43">
            <v>-18282.043066005164</v>
          </cell>
          <cell r="BH43">
            <v>2818.2160025345729</v>
          </cell>
          <cell r="BI43">
            <v>2775.5028526592482</v>
          </cell>
          <cell r="BJ43">
            <v>19939.29844871597</v>
          </cell>
        </row>
        <row r="45">
          <cell r="A45" t="str">
            <v>Net Income</v>
          </cell>
          <cell r="B45">
            <v>105259.22021581374</v>
          </cell>
          <cell r="C45">
            <v>127616.05675360645</v>
          </cell>
          <cell r="D45">
            <v>157788.93846045705</v>
          </cell>
          <cell r="E45">
            <v>169255.00709560429</v>
          </cell>
          <cell r="F45">
            <v>198150.30246526783</v>
          </cell>
          <cell r="G45">
            <v>225445.47038781215</v>
          </cell>
          <cell r="H45">
            <v>257775.8160106432</v>
          </cell>
          <cell r="I45">
            <v>266877.38398942421</v>
          </cell>
          <cell r="J45">
            <v>182924.36945200205</v>
          </cell>
          <cell r="K45">
            <v>53439.280210234567</v>
          </cell>
          <cell r="L45">
            <v>-12416.115913443618</v>
          </cell>
          <cell r="M45">
            <v>148681.35984181435</v>
          </cell>
          <cell r="AI45" t="str">
            <v>Net Income</v>
          </cell>
          <cell r="AJ45">
            <v>4426.4636018550427</v>
          </cell>
        </row>
        <row r="46">
          <cell r="A46" t="str">
            <v>Adjustments for Noncash Items:</v>
          </cell>
          <cell r="AI46" t="str">
            <v>Adjustments for Noncash Items:</v>
          </cell>
        </row>
        <row r="47">
          <cell r="A47" t="str">
            <v xml:space="preserve">   Equity Loss from Real Estate Partnerships</v>
          </cell>
          <cell r="B47">
            <v>28532.965552944479</v>
          </cell>
          <cell r="C47">
            <v>25144.423806389415</v>
          </cell>
          <cell r="D47">
            <v>30951.439340957382</v>
          </cell>
          <cell r="E47">
            <v>28740.68791699654</v>
          </cell>
          <cell r="F47">
            <v>27400.454951558575</v>
          </cell>
          <cell r="G47">
            <v>26158.651403833312</v>
          </cell>
          <cell r="H47">
            <v>25385.747826424173</v>
          </cell>
          <cell r="I47">
            <v>31454.379556151678</v>
          </cell>
          <cell r="J47">
            <v>52218.035503955354</v>
          </cell>
          <cell r="K47">
            <v>67305.558427147625</v>
          </cell>
          <cell r="L47">
            <v>49757.829048363055</v>
          </cell>
          <cell r="M47">
            <v>45516.099458868142</v>
          </cell>
          <cell r="AI47" t="str">
            <v xml:space="preserve">   Equity Loss from Real Estate Partnerships</v>
          </cell>
        </row>
        <row r="48">
          <cell r="A48" t="str">
            <v xml:space="preserve">   Amortization of NRV</v>
          </cell>
          <cell r="B48">
            <v>9063.8731581557458</v>
          </cell>
          <cell r="C48">
            <v>9680.5216621870641</v>
          </cell>
          <cell r="D48">
            <v>10416.024698586842</v>
          </cell>
          <cell r="E48">
            <v>11315.828162040714</v>
          </cell>
          <cell r="F48">
            <v>12046.766254009861</v>
          </cell>
          <cell r="G48">
            <v>11586.20939420871</v>
          </cell>
          <cell r="H48">
            <v>12305.157715308565</v>
          </cell>
          <cell r="I48">
            <v>14892.024846923519</v>
          </cell>
          <cell r="J48">
            <v>21898.221379465045</v>
          </cell>
          <cell r="K48">
            <v>30801.792440701334</v>
          </cell>
          <cell r="L48">
            <v>30282.236121886501</v>
          </cell>
          <cell r="M48">
            <v>28721.255989040474</v>
          </cell>
          <cell r="AI48" t="str">
            <v xml:space="preserve">   Amortization of NRV</v>
          </cell>
        </row>
        <row r="49">
          <cell r="A49" t="str">
            <v xml:space="preserve">   Income from Leveraged Leases</v>
          </cell>
          <cell r="B49">
            <v>-209071.28200000006</v>
          </cell>
          <cell r="C49">
            <v>-206904.96073417715</v>
          </cell>
          <cell r="D49">
            <v>-162287.07799999986</v>
          </cell>
          <cell r="E49">
            <v>-105743.56600000011</v>
          </cell>
          <cell r="F49">
            <v>-71873.075999999855</v>
          </cell>
          <cell r="G49">
            <v>-68991.388999999792</v>
          </cell>
          <cell r="H49">
            <v>-60025.259999999893</v>
          </cell>
          <cell r="I49">
            <v>-128624.57600000018</v>
          </cell>
          <cell r="J49">
            <v>-135620.766</v>
          </cell>
          <cell r="K49">
            <v>-158395.33200000005</v>
          </cell>
          <cell r="L49">
            <v>-155909.78400000039</v>
          </cell>
          <cell r="M49">
            <v>-199229.7639999997</v>
          </cell>
          <cell r="AI49" t="str">
            <v xml:space="preserve">   Income from Leveraged Leases</v>
          </cell>
        </row>
        <row r="50">
          <cell r="A50" t="str">
            <v xml:space="preserve">   Income Adjustments to Other Investments</v>
          </cell>
          <cell r="B50">
            <v>3137.721749999997</v>
          </cell>
          <cell r="C50">
            <v>-2874.0440849999432</v>
          </cell>
          <cell r="D50">
            <v>-9581.1164275000338</v>
          </cell>
          <cell r="E50">
            <v>-10286.152700303064</v>
          </cell>
          <cell r="F50">
            <v>-8645.8814634506707</v>
          </cell>
          <cell r="G50">
            <v>-8897.3984513498654</v>
          </cell>
          <cell r="H50">
            <v>50651.575632262393</v>
          </cell>
          <cell r="I50">
            <v>-7635.8968589900469</v>
          </cell>
          <cell r="J50">
            <v>-122259.57531869924</v>
          </cell>
          <cell r="K50">
            <v>-195639.61515601992</v>
          </cell>
          <cell r="L50">
            <v>-314371.84720410814</v>
          </cell>
          <cell r="M50">
            <v>-1059.0519999998787</v>
          </cell>
          <cell r="AI50" t="str">
            <v xml:space="preserve">   Income Adjustments to Other Investments</v>
          </cell>
        </row>
        <row r="51">
          <cell r="A51" t="str">
            <v xml:space="preserve">   Changes in Deferred Taxes</v>
          </cell>
          <cell r="B51">
            <v>365837.6516209718</v>
          </cell>
          <cell r="C51">
            <v>411694.86320155475</v>
          </cell>
          <cell r="D51">
            <v>409834.84346935287</v>
          </cell>
          <cell r="E51">
            <v>345970.91399619897</v>
          </cell>
          <cell r="F51">
            <v>191194.88451767329</v>
          </cell>
          <cell r="G51">
            <v>134697.37103269817</v>
          </cell>
          <cell r="H51">
            <v>158400.28206475751</v>
          </cell>
          <cell r="I51">
            <v>190376.27683559849</v>
          </cell>
          <cell r="J51">
            <v>216857.01541311396</v>
          </cell>
          <cell r="K51">
            <v>246821.4581959866</v>
          </cell>
          <cell r="L51">
            <v>268830.86702235864</v>
          </cell>
          <cell r="M51">
            <v>289349.19089361595</v>
          </cell>
          <cell r="AI51" t="str">
            <v xml:space="preserve">   Changes in Deferred Taxes</v>
          </cell>
        </row>
        <row r="52">
          <cell r="A52" t="str">
            <v xml:space="preserve">   Gain from Asset Sales</v>
          </cell>
          <cell r="B52">
            <v>11843.164000000001</v>
          </cell>
          <cell r="C52">
            <v>75</v>
          </cell>
          <cell r="D52">
            <v>75</v>
          </cell>
          <cell r="E52">
            <v>75</v>
          </cell>
          <cell r="F52">
            <v>75</v>
          </cell>
          <cell r="G52">
            <v>75</v>
          </cell>
          <cell r="H52">
            <v>75</v>
          </cell>
          <cell r="I52">
            <v>75</v>
          </cell>
          <cell r="J52">
            <v>75</v>
          </cell>
          <cell r="K52">
            <v>75</v>
          </cell>
          <cell r="L52">
            <v>-35</v>
          </cell>
          <cell r="M52">
            <v>-35</v>
          </cell>
          <cell r="AI52" t="str">
            <v xml:space="preserve">   Gain from Asset Sales</v>
          </cell>
        </row>
        <row r="53">
          <cell r="A53" t="str">
            <v xml:space="preserve">   Increase in Operating Reserve</v>
          </cell>
          <cell r="B53">
            <v>3058.7679521396485</v>
          </cell>
          <cell r="C53">
            <v>8849.1058928658895</v>
          </cell>
          <cell r="D53">
            <v>7009</v>
          </cell>
          <cell r="E53">
            <v>4140.4712306562105</v>
          </cell>
          <cell r="F53">
            <v>3584.275682975268</v>
          </cell>
          <cell r="G53">
            <v>2882.8645985424237</v>
          </cell>
          <cell r="H53">
            <v>2566.8429730158514</v>
          </cell>
          <cell r="I53">
            <v>2602.8372153245241</v>
          </cell>
          <cell r="J53">
            <v>2912.8308914613999</v>
          </cell>
          <cell r="K53">
            <v>3792.9842257345999</v>
          </cell>
          <cell r="L53">
            <v>3792.4952617266008</v>
          </cell>
          <cell r="M53">
            <v>2083.2635087680005</v>
          </cell>
          <cell r="AI53" t="str">
            <v xml:space="preserve">   Increase in Operating Reserve</v>
          </cell>
        </row>
        <row r="54">
          <cell r="A54" t="str">
            <v xml:space="preserve">   Depreciation and Amortization</v>
          </cell>
          <cell r="B54">
            <v>1020.7959148399998</v>
          </cell>
          <cell r="C54">
            <v>1559.9776878400003</v>
          </cell>
          <cell r="D54">
            <v>3284.82</v>
          </cell>
          <cell r="E54">
            <v>3383.3645999999999</v>
          </cell>
          <cell r="F54">
            <v>3484.8655380000005</v>
          </cell>
          <cell r="G54">
            <v>3589.41150414</v>
          </cell>
          <cell r="H54">
            <v>3697.0938492642003</v>
          </cell>
          <cell r="I54">
            <v>3808.2637453608436</v>
          </cell>
          <cell r="J54">
            <v>3427.4373708247595</v>
          </cell>
          <cell r="K54">
            <v>2913.3217652010458</v>
          </cell>
          <cell r="L54">
            <v>2184.9913239007842</v>
          </cell>
          <cell r="M54">
            <v>2184.9913239007842</v>
          </cell>
          <cell r="AI54" t="str">
            <v xml:space="preserve">   Depreciation and Amortization</v>
          </cell>
        </row>
        <row r="55">
          <cell r="A55" t="str">
            <v xml:space="preserve">  Changes in Working Capital </v>
          </cell>
          <cell r="B55">
            <v>-122</v>
          </cell>
          <cell r="C55">
            <v>-102</v>
          </cell>
          <cell r="D55">
            <v>35</v>
          </cell>
          <cell r="E55">
            <v>-12</v>
          </cell>
          <cell r="F55">
            <v>61</v>
          </cell>
          <cell r="G55">
            <v>108</v>
          </cell>
          <cell r="H55">
            <v>-28</v>
          </cell>
          <cell r="I55">
            <v>118</v>
          </cell>
          <cell r="J55">
            <v>0</v>
          </cell>
          <cell r="K55">
            <v>0</v>
          </cell>
          <cell r="L55">
            <v>0</v>
          </cell>
          <cell r="M55">
            <v>0</v>
          </cell>
          <cell r="AI55" t="str">
            <v xml:space="preserve">Changes in Working Capital </v>
          </cell>
        </row>
        <row r="57">
          <cell r="A57" t="str">
            <v xml:space="preserve">   Cash Provided /(Used) by Operations</v>
          </cell>
          <cell r="B57">
            <v>318560.87816486531</v>
          </cell>
          <cell r="C57">
            <v>374738.9441852665</v>
          </cell>
          <cell r="D57">
            <v>447526.87154185429</v>
          </cell>
          <cell r="E57">
            <v>446839.55430119351</v>
          </cell>
          <cell r="F57">
            <v>355478.59194603428</v>
          </cell>
          <cell r="G57">
            <v>326654.19086988515</v>
          </cell>
          <cell r="H57">
            <v>450804.25607167603</v>
          </cell>
          <cell r="I57">
            <v>373943.69332979305</v>
          </cell>
          <cell r="J57">
            <v>222432.56869212334</v>
          </cell>
          <cell r="K57">
            <v>51114.448108985809</v>
          </cell>
          <cell r="L57">
            <v>-127884.32833931658</v>
          </cell>
          <cell r="M57">
            <v>316212.34501600807</v>
          </cell>
          <cell r="AI57" t="str">
            <v xml:space="preserve">   Cash Provided /(Used) by Operations</v>
          </cell>
        </row>
        <row r="59">
          <cell r="A59" t="str">
            <v>Cash Provided /(Used) by Operations:</v>
          </cell>
          <cell r="AI59" t="str">
            <v>Cash Provided /(Used) by Operations:</v>
          </cell>
        </row>
        <row r="60">
          <cell r="A60" t="str">
            <v xml:space="preserve">   Affordable Housing </v>
          </cell>
          <cell r="B60">
            <v>87605.963416859799</v>
          </cell>
          <cell r="C60">
            <v>103384.65107810768</v>
          </cell>
          <cell r="D60">
            <v>99282.990950931955</v>
          </cell>
          <cell r="E60">
            <v>109670.02130606766</v>
          </cell>
          <cell r="F60">
            <v>112986.41611054572</v>
          </cell>
          <cell r="G60">
            <v>112526.92918887941</v>
          </cell>
          <cell r="H60">
            <v>112750.53442272659</v>
          </cell>
          <cell r="I60">
            <v>87581.072810653844</v>
          </cell>
          <cell r="J60">
            <v>138309.64126046121</v>
          </cell>
          <cell r="K60">
            <v>186252.5755738765</v>
          </cell>
          <cell r="L60">
            <v>174499.52036981474</v>
          </cell>
          <cell r="M60">
            <v>166485.50261229702</v>
          </cell>
          <cell r="AI60" t="str">
            <v xml:space="preserve">   Affordable Housing </v>
          </cell>
          <cell r="AJ60">
            <v>0</v>
          </cell>
          <cell r="AK60">
            <v>0</v>
          </cell>
          <cell r="AL60">
            <v>-17.5</v>
          </cell>
          <cell r="AM60">
            <v>5079.2193329815891</v>
          </cell>
          <cell r="AN60">
            <v>0</v>
          </cell>
          <cell r="AO60">
            <v>5068.9360218315887</v>
          </cell>
          <cell r="AP60">
            <v>0</v>
          </cell>
          <cell r="AQ60">
            <v>0</v>
          </cell>
          <cell r="AR60">
            <v>32463.524110133385</v>
          </cell>
          <cell r="AS60">
            <v>0</v>
          </cell>
          <cell r="AT60">
            <v>0</v>
          </cell>
          <cell r="AU60">
            <v>45011.783951913225</v>
          </cell>
          <cell r="AV60">
            <v>87605.963416859784</v>
          </cell>
          <cell r="AX60">
            <v>0</v>
          </cell>
          <cell r="AY60">
            <v>0</v>
          </cell>
          <cell r="AZ60">
            <v>8221.7591639999991</v>
          </cell>
          <cell r="BA60">
            <v>4656.0686118170697</v>
          </cell>
          <cell r="BB60">
            <v>1906.3106850000001</v>
          </cell>
          <cell r="BC60">
            <v>8719.0476885943135</v>
          </cell>
          <cell r="BD60">
            <v>0</v>
          </cell>
          <cell r="BE60">
            <v>0</v>
          </cell>
          <cell r="BF60">
            <v>32887.817301242998</v>
          </cell>
          <cell r="BG60">
            <v>0</v>
          </cell>
          <cell r="BH60">
            <v>0</v>
          </cell>
          <cell r="BI60">
            <v>46993.647627453298</v>
          </cell>
          <cell r="BJ60">
            <v>103384.65107810768</v>
          </cell>
        </row>
        <row r="61">
          <cell r="A61" t="str">
            <v xml:space="preserve">   Leveraged Lease </v>
          </cell>
          <cell r="B61">
            <v>264577.37100000004</v>
          </cell>
          <cell r="C61">
            <v>313720.72200000001</v>
          </cell>
          <cell r="D61">
            <v>334535.82999999996</v>
          </cell>
          <cell r="E61">
            <v>314231.21499999997</v>
          </cell>
          <cell r="F61">
            <v>199145.022</v>
          </cell>
          <cell r="G61">
            <v>133459.087</v>
          </cell>
          <cell r="H61">
            <v>142312.46100000001</v>
          </cell>
          <cell r="I61">
            <v>163168.65899999999</v>
          </cell>
          <cell r="J61">
            <v>194052.34100000001</v>
          </cell>
          <cell r="K61">
            <v>207826.84599999999</v>
          </cell>
          <cell r="L61">
            <v>236406.28599999999</v>
          </cell>
          <cell r="M61">
            <v>221791.03999999998</v>
          </cell>
          <cell r="AI61" t="str">
            <v xml:space="preserve">   Leveraged Lease </v>
          </cell>
          <cell r="AJ61">
            <v>9.4809999999999999</v>
          </cell>
          <cell r="AK61">
            <v>0</v>
          </cell>
          <cell r="AL61">
            <v>5333.8729999999996</v>
          </cell>
          <cell r="AM61">
            <v>14262.357060000004</v>
          </cell>
          <cell r="AN61">
            <v>0</v>
          </cell>
          <cell r="AO61">
            <v>15343.114060000005</v>
          </cell>
          <cell r="AP61">
            <v>2997</v>
          </cell>
          <cell r="AQ61">
            <v>0</v>
          </cell>
          <cell r="AR61">
            <v>104140.76338000002</v>
          </cell>
          <cell r="AS61">
            <v>0</v>
          </cell>
          <cell r="AT61">
            <v>0</v>
          </cell>
          <cell r="AU61">
            <v>122490.7825</v>
          </cell>
          <cell r="AV61">
            <v>264577.37100000004</v>
          </cell>
          <cell r="AX61">
            <v>1649.586</v>
          </cell>
          <cell r="AY61">
            <v>0</v>
          </cell>
          <cell r="AZ61">
            <v>-177.5</v>
          </cell>
          <cell r="BA61">
            <v>24643.94999999999</v>
          </cell>
          <cell r="BB61">
            <v>557.08399999999995</v>
          </cell>
          <cell r="BC61">
            <v>27599.463999999989</v>
          </cell>
          <cell r="BD61">
            <v>855.13300000000004</v>
          </cell>
          <cell r="BE61">
            <v>0</v>
          </cell>
          <cell r="BF61">
            <v>102966.38</v>
          </cell>
          <cell r="BG61">
            <v>1398.066</v>
          </cell>
          <cell r="BH61">
            <v>612.05100000000004</v>
          </cell>
          <cell r="BI61">
            <v>153616.50800000003</v>
          </cell>
          <cell r="BJ61">
            <v>313720.72200000001</v>
          </cell>
        </row>
        <row r="62">
          <cell r="A62" t="str">
            <v xml:space="preserve">   Energy Partnership</v>
          </cell>
          <cell r="B62">
            <v>956.15925000000038</v>
          </cell>
          <cell r="C62">
            <v>-402</v>
          </cell>
          <cell r="D62">
            <v>-362</v>
          </cell>
          <cell r="E62">
            <v>-412</v>
          </cell>
          <cell r="F62">
            <v>-441</v>
          </cell>
          <cell r="G62">
            <v>-473</v>
          </cell>
          <cell r="H62">
            <v>-508</v>
          </cell>
          <cell r="I62">
            <v>-544</v>
          </cell>
          <cell r="J62">
            <v>-579</v>
          </cell>
          <cell r="K62">
            <v>-616</v>
          </cell>
          <cell r="L62">
            <v>-656</v>
          </cell>
          <cell r="M62">
            <v>-699</v>
          </cell>
          <cell r="AI62" t="str">
            <v xml:space="preserve">   Energy Partnership</v>
          </cell>
          <cell r="AJ62">
            <v>10.472</v>
          </cell>
          <cell r="AK62">
            <v>10.472</v>
          </cell>
          <cell r="AL62">
            <v>486.99175000000002</v>
          </cell>
          <cell r="AM62">
            <v>-113.848</v>
          </cell>
          <cell r="AN62">
            <v>10.472</v>
          </cell>
          <cell r="AO62">
            <v>564.77175000000011</v>
          </cell>
          <cell r="AP62">
            <v>10.472</v>
          </cell>
          <cell r="AQ62">
            <v>10</v>
          </cell>
          <cell r="AR62">
            <v>-426.053</v>
          </cell>
          <cell r="AS62">
            <v>10</v>
          </cell>
          <cell r="AT62">
            <v>10</v>
          </cell>
          <cell r="AU62">
            <v>372.40875000000005</v>
          </cell>
          <cell r="AV62">
            <v>956.15925000000016</v>
          </cell>
          <cell r="AX62">
            <v>0</v>
          </cell>
          <cell r="AY62">
            <v>0</v>
          </cell>
          <cell r="AZ62">
            <v>257.5</v>
          </cell>
          <cell r="BA62">
            <v>-85.92</v>
          </cell>
          <cell r="BB62">
            <v>0</v>
          </cell>
          <cell r="BC62">
            <v>171.57999999999998</v>
          </cell>
          <cell r="BD62">
            <v>0</v>
          </cell>
          <cell r="BE62">
            <v>0</v>
          </cell>
          <cell r="BF62">
            <v>-286.65999999999997</v>
          </cell>
          <cell r="BG62">
            <v>0</v>
          </cell>
          <cell r="BH62">
            <v>0</v>
          </cell>
          <cell r="BI62">
            <v>-458.5</v>
          </cell>
          <cell r="BJ62">
            <v>-402</v>
          </cell>
        </row>
        <row r="63">
          <cell r="A63" t="str">
            <v xml:space="preserve">   Wind Projects</v>
          </cell>
          <cell r="C63">
            <v>22191.8665</v>
          </cell>
          <cell r="D63">
            <v>35375.671000000002</v>
          </cell>
          <cell r="E63">
            <v>22970.220846302811</v>
          </cell>
          <cell r="F63">
            <v>17642.701857907148</v>
          </cell>
          <cell r="G63">
            <v>17470.838964483424</v>
          </cell>
          <cell r="H63">
            <v>12966.505689221976</v>
          </cell>
          <cell r="I63">
            <v>8106.2157033387293</v>
          </cell>
          <cell r="J63">
            <v>7508.7043419388974</v>
          </cell>
          <cell r="K63">
            <v>7679.8730775027943</v>
          </cell>
          <cell r="L63">
            <v>9076.6718658625032</v>
          </cell>
          <cell r="M63">
            <v>1033.3742861398541</v>
          </cell>
          <cell r="AI63" t="str">
            <v xml:space="preserve">   Wind Projects</v>
          </cell>
          <cell r="AX63">
            <v>0</v>
          </cell>
          <cell r="AY63">
            <v>0</v>
          </cell>
          <cell r="AZ63">
            <v>0</v>
          </cell>
          <cell r="BA63">
            <v>0</v>
          </cell>
          <cell r="BB63">
            <v>0</v>
          </cell>
          <cell r="BC63">
            <v>0</v>
          </cell>
          <cell r="BD63">
            <v>3073.8256666666662</v>
          </cell>
          <cell r="BE63">
            <v>3073.8256666666662</v>
          </cell>
          <cell r="BF63">
            <v>3073.8256666666662</v>
          </cell>
          <cell r="BG63">
            <v>2999.7964999999995</v>
          </cell>
          <cell r="BH63">
            <v>2999.7964999999995</v>
          </cell>
          <cell r="BI63">
            <v>6970.7964999999995</v>
          </cell>
          <cell r="BJ63">
            <v>22191.8665</v>
          </cell>
        </row>
        <row r="64">
          <cell r="A64" t="str">
            <v xml:space="preserve">   Infrastructure Investments</v>
          </cell>
          <cell r="B64">
            <v>2733.6170535691999</v>
          </cell>
          <cell r="C64">
            <v>1918.2698979119996</v>
          </cell>
          <cell r="D64">
            <v>59385.387583315998</v>
          </cell>
          <cell r="E64">
            <v>89532.816671435809</v>
          </cell>
          <cell r="F64">
            <v>109043.85372900005</v>
          </cell>
          <cell r="G64">
            <v>157092.37358014955</v>
          </cell>
          <cell r="H64">
            <v>216814.43180178653</v>
          </cell>
          <cell r="I64">
            <v>240445.69728375471</v>
          </cell>
          <cell r="J64">
            <v>130554.76860287998</v>
          </cell>
          <cell r="K64">
            <v>120659.5092</v>
          </cell>
          <cell r="L64">
            <v>80898.433199999999</v>
          </cell>
          <cell r="M64">
            <v>340.38200000000001</v>
          </cell>
          <cell r="AI64" t="str">
            <v xml:space="preserve">   Infrastructure Investments</v>
          </cell>
          <cell r="AJ64">
            <v>340.38200000000001</v>
          </cell>
          <cell r="AK64">
            <v>0</v>
          </cell>
          <cell r="AL64">
            <v>0</v>
          </cell>
          <cell r="AM64">
            <v>0</v>
          </cell>
          <cell r="AN64">
            <v>480.40100000000001</v>
          </cell>
          <cell r="AO64">
            <v>673.59716153919999</v>
          </cell>
          <cell r="AP64">
            <v>878.30499999999995</v>
          </cell>
          <cell r="AQ64">
            <v>53</v>
          </cell>
          <cell r="AR64">
            <v>0</v>
          </cell>
          <cell r="AS64">
            <v>0</v>
          </cell>
          <cell r="AT64">
            <v>0</v>
          </cell>
          <cell r="AU64">
            <v>307.93189202999997</v>
          </cell>
          <cell r="AV64">
            <v>2733.6170535691999</v>
          </cell>
          <cell r="AX64">
            <v>0</v>
          </cell>
          <cell r="AY64">
            <v>0</v>
          </cell>
          <cell r="AZ64">
            <v>487.68336799999997</v>
          </cell>
          <cell r="BA64">
            <v>0</v>
          </cell>
          <cell r="BB64">
            <v>0</v>
          </cell>
          <cell r="BC64">
            <v>752.03289556200002</v>
          </cell>
          <cell r="BD64">
            <v>47.887999999999998</v>
          </cell>
          <cell r="BE64">
            <v>0</v>
          </cell>
          <cell r="BF64">
            <v>0</v>
          </cell>
          <cell r="BG64">
            <v>22.7468</v>
          </cell>
          <cell r="BH64">
            <v>0</v>
          </cell>
          <cell r="BI64">
            <v>607.91883434999988</v>
          </cell>
          <cell r="BJ64">
            <v>1918.2698979119996</v>
          </cell>
        </row>
        <row r="65">
          <cell r="A65" t="str">
            <v xml:space="preserve">   Interest Income (A/T)</v>
          </cell>
          <cell r="B65">
            <v>1352.5853079992871</v>
          </cell>
          <cell r="C65">
            <v>778.84089489298299</v>
          </cell>
          <cell r="D65">
            <v>175.12777361468545</v>
          </cell>
          <cell r="E65">
            <v>173.27544204312684</v>
          </cell>
          <cell r="F65">
            <v>171.25220519327604</v>
          </cell>
          <cell r="G65">
            <v>171.14081289307012</v>
          </cell>
          <cell r="H65">
            <v>160.56709443388769</v>
          </cell>
          <cell r="I65">
            <v>128.37995962844971</v>
          </cell>
          <cell r="J65">
            <v>-36.126982626501992</v>
          </cell>
          <cell r="K65">
            <v>-155.45721347860635</v>
          </cell>
          <cell r="L65">
            <v>-69.763080057593982</v>
          </cell>
          <cell r="M65">
            <v>1241.6239246722414</v>
          </cell>
          <cell r="AI65" t="str">
            <v xml:space="preserve">   Interest Income (A/T)</v>
          </cell>
          <cell r="AJ65">
            <v>162.23982888028272</v>
          </cell>
          <cell r="AK65">
            <v>219.61418851882308</v>
          </cell>
          <cell r="AL65">
            <v>289.57303914047895</v>
          </cell>
          <cell r="AM65">
            <v>21.068596757913014</v>
          </cell>
          <cell r="AN65">
            <v>20.421344073848473</v>
          </cell>
          <cell r="AO65">
            <v>115.53054832096981</v>
          </cell>
          <cell r="AP65">
            <v>170.32202494625369</v>
          </cell>
          <cell r="AQ65">
            <v>66.169187223531168</v>
          </cell>
          <cell r="AR65">
            <v>76.151305586109885</v>
          </cell>
          <cell r="AS65">
            <v>94.737190008725349</v>
          </cell>
          <cell r="AT65">
            <v>68.128643753814487</v>
          </cell>
          <cell r="AU65">
            <v>48.629410788536461</v>
          </cell>
          <cell r="AV65">
            <v>1352.5853079992871</v>
          </cell>
          <cell r="AX65">
            <v>40.883088127928694</v>
          </cell>
          <cell r="AY65">
            <v>10.586606146412116</v>
          </cell>
          <cell r="AZ65">
            <v>7.8525710272625986</v>
          </cell>
          <cell r="BA65">
            <v>316.54088025619342</v>
          </cell>
          <cell r="BB65">
            <v>99.724826068818331</v>
          </cell>
          <cell r="BC65">
            <v>57.55126265386837</v>
          </cell>
          <cell r="BD65">
            <v>40.538038488661613</v>
          </cell>
          <cell r="BE65">
            <v>111.91077510352588</v>
          </cell>
          <cell r="BF65">
            <v>71.307831213781839</v>
          </cell>
          <cell r="BG65">
            <v>-22.55141446756128</v>
          </cell>
          <cell r="BH65">
            <v>8.1575066638243232</v>
          </cell>
          <cell r="BI65">
            <v>36.338923610267109</v>
          </cell>
          <cell r="BJ65">
            <v>778.84089489298299</v>
          </cell>
        </row>
        <row r="66">
          <cell r="A66" t="str">
            <v xml:space="preserve">   Other Income (A/T)</v>
          </cell>
          <cell r="B66">
            <v>579.79999999999995</v>
          </cell>
          <cell r="C66">
            <v>623</v>
          </cell>
          <cell r="D66">
            <v>0</v>
          </cell>
          <cell r="E66">
            <v>0</v>
          </cell>
          <cell r="F66">
            <v>0</v>
          </cell>
          <cell r="G66">
            <v>0</v>
          </cell>
          <cell r="H66">
            <v>0</v>
          </cell>
          <cell r="I66">
            <v>0</v>
          </cell>
          <cell r="J66">
            <v>0</v>
          </cell>
          <cell r="K66">
            <v>0</v>
          </cell>
          <cell r="L66">
            <v>0</v>
          </cell>
          <cell r="M66">
            <v>0</v>
          </cell>
          <cell r="AI66" t="str">
            <v xml:space="preserve">   Other Income (A/T)</v>
          </cell>
          <cell r="AJ66">
            <v>2</v>
          </cell>
          <cell r="AK66">
            <v>1</v>
          </cell>
          <cell r="AL66">
            <v>163</v>
          </cell>
          <cell r="AM66">
            <v>0</v>
          </cell>
          <cell r="AN66">
            <v>0</v>
          </cell>
          <cell r="AO66">
            <v>112</v>
          </cell>
          <cell r="AP66">
            <v>0</v>
          </cell>
          <cell r="AQ66">
            <v>2</v>
          </cell>
          <cell r="AR66">
            <v>135</v>
          </cell>
          <cell r="AS66">
            <v>2.4</v>
          </cell>
          <cell r="AT66">
            <v>0</v>
          </cell>
          <cell r="AU66">
            <v>162.4</v>
          </cell>
          <cell r="AV66">
            <v>579.79999999999995</v>
          </cell>
          <cell r="AX66">
            <v>3</v>
          </cell>
          <cell r="AY66">
            <v>0</v>
          </cell>
          <cell r="AZ66">
            <v>104</v>
          </cell>
          <cell r="BA66">
            <v>-32</v>
          </cell>
          <cell r="BB66">
            <v>0</v>
          </cell>
          <cell r="BC66">
            <v>330</v>
          </cell>
          <cell r="BD66">
            <v>0</v>
          </cell>
          <cell r="BE66">
            <v>0</v>
          </cell>
          <cell r="BF66">
            <v>98</v>
          </cell>
          <cell r="BG66">
            <v>0</v>
          </cell>
          <cell r="BH66">
            <v>0</v>
          </cell>
          <cell r="BI66">
            <v>120</v>
          </cell>
          <cell r="BJ66">
            <v>623</v>
          </cell>
        </row>
        <row r="67">
          <cell r="A67" t="str">
            <v xml:space="preserve">   Other Tax Benefits - AMT Impact</v>
          </cell>
          <cell r="B67">
            <v>0</v>
          </cell>
          <cell r="C67">
            <v>-219682</v>
          </cell>
          <cell r="D67">
            <v>7824</v>
          </cell>
          <cell r="E67">
            <v>-1913</v>
          </cell>
          <cell r="F67">
            <v>58408</v>
          </cell>
          <cell r="G67">
            <v>119316</v>
          </cell>
          <cell r="H67">
            <v>98616</v>
          </cell>
          <cell r="I67">
            <v>0</v>
          </cell>
          <cell r="J67">
            <v>0</v>
          </cell>
          <cell r="K67">
            <v>0</v>
          </cell>
          <cell r="L67">
            <v>0</v>
          </cell>
          <cell r="M67">
            <v>0</v>
          </cell>
          <cell r="AI67" t="str">
            <v xml:space="preserve">   Other Tax Benefits</v>
          </cell>
          <cell r="AJ67">
            <v>0</v>
          </cell>
          <cell r="AK67">
            <v>0</v>
          </cell>
          <cell r="AL67">
            <v>0</v>
          </cell>
          <cell r="AM67">
            <v>0</v>
          </cell>
          <cell r="AN67">
            <v>0</v>
          </cell>
          <cell r="AO67">
            <v>0</v>
          </cell>
          <cell r="AP67">
            <v>0</v>
          </cell>
          <cell r="AQ67">
            <v>0</v>
          </cell>
          <cell r="AR67">
            <v>0</v>
          </cell>
          <cell r="AS67">
            <v>0</v>
          </cell>
          <cell r="AT67">
            <v>0</v>
          </cell>
          <cell r="AU67">
            <v>0</v>
          </cell>
          <cell r="AV67">
            <v>0</v>
          </cell>
          <cell r="AX67">
            <v>0</v>
          </cell>
          <cell r="AY67">
            <v>0</v>
          </cell>
          <cell r="AZ67">
            <v>0</v>
          </cell>
          <cell r="BA67">
            <v>0</v>
          </cell>
          <cell r="BB67">
            <v>0</v>
          </cell>
          <cell r="BC67">
            <v>0</v>
          </cell>
          <cell r="BD67">
            <v>0</v>
          </cell>
          <cell r="BE67">
            <v>0</v>
          </cell>
          <cell r="BF67">
            <v>0</v>
          </cell>
          <cell r="BG67">
            <v>0</v>
          </cell>
          <cell r="BH67">
            <v>0</v>
          </cell>
          <cell r="BI67">
            <v>-219682</v>
          </cell>
          <cell r="BJ67">
            <v>-219682</v>
          </cell>
        </row>
        <row r="68">
          <cell r="A68" t="str">
            <v xml:space="preserve">   G&amp;A Expense</v>
          </cell>
          <cell r="B68">
            <v>-24031.023798080005</v>
          </cell>
          <cell r="C68">
            <v>-43088.275724260006</v>
          </cell>
          <cell r="D68">
            <v>-24868.410000000003</v>
          </cell>
          <cell r="E68">
            <v>-27355.251000000007</v>
          </cell>
          <cell r="F68">
            <v>-30090.77610000001</v>
          </cell>
          <cell r="G68">
            <v>-33099.85371000001</v>
          </cell>
          <cell r="H68">
            <v>-36409.839081000013</v>
          </cell>
          <cell r="I68">
            <v>-43861.790587489661</v>
          </cell>
          <cell r="J68">
            <v>-47486.316897166464</v>
          </cell>
          <cell r="K68">
            <v>-51378.089244176925</v>
          </cell>
          <cell r="L68">
            <v>-55496.235550774261</v>
          </cell>
          <cell r="M68">
            <v>-60827.359973461615</v>
          </cell>
          <cell r="AI68" t="str">
            <v xml:space="preserve">   G&amp;A Expense</v>
          </cell>
          <cell r="AJ68">
            <v>-747.07206184000006</v>
          </cell>
          <cell r="AK68">
            <v>-1620.2348580599999</v>
          </cell>
          <cell r="AL68">
            <v>-2151.2146923800001</v>
          </cell>
          <cell r="AM68">
            <v>-1643.8333560999999</v>
          </cell>
          <cell r="AN68">
            <v>-2021.2594121200002</v>
          </cell>
          <cell r="AO68">
            <v>-1503.88903652</v>
          </cell>
          <cell r="AP68">
            <v>-2642.0256475599999</v>
          </cell>
          <cell r="AQ68">
            <v>-2952.0170963400001</v>
          </cell>
          <cell r="AR68">
            <v>-2847.1061117200002</v>
          </cell>
          <cell r="AS68">
            <v>-2414.5981298400006</v>
          </cell>
          <cell r="AT68">
            <v>-2355.32635364</v>
          </cell>
          <cell r="AU68">
            <v>-1132.44704196</v>
          </cell>
          <cell r="AV68">
            <v>-24031.023798080001</v>
          </cell>
          <cell r="AX68">
            <v>-1763.39904</v>
          </cell>
          <cell r="AY68">
            <v>-1774.0647600000002</v>
          </cell>
          <cell r="AZ68">
            <v>-2142.62464</v>
          </cell>
          <cell r="BA68">
            <v>-1601.1223200000002</v>
          </cell>
          <cell r="BB68">
            <v>-2033.6459400000001</v>
          </cell>
          <cell r="BC68">
            <v>-2681.1156000000005</v>
          </cell>
          <cell r="BD68">
            <v>-2726.6255460600005</v>
          </cell>
          <cell r="BE68">
            <v>-2944.4562859400003</v>
          </cell>
          <cell r="BF68">
            <v>-3141.9949009800002</v>
          </cell>
          <cell r="BG68">
            <v>-2795.1030237</v>
          </cell>
          <cell r="BH68">
            <v>-2813.0729842800001</v>
          </cell>
          <cell r="BI68">
            <v>-16671.050683300004</v>
          </cell>
          <cell r="BJ68">
            <v>-43088.275724260006</v>
          </cell>
        </row>
        <row r="69">
          <cell r="A69" t="str">
            <v xml:space="preserve">   Corporate O/H</v>
          </cell>
          <cell r="B69">
            <v>-1508.5232918600002</v>
          </cell>
          <cell r="C69">
            <v>-1779.1994924001999</v>
          </cell>
          <cell r="D69">
            <v>-2045.9025000000001</v>
          </cell>
          <cell r="E69">
            <v>-2250.6446820000006</v>
          </cell>
          <cell r="F69">
            <v>-2475.7091502000003</v>
          </cell>
          <cell r="G69">
            <v>-2723.2800652200003</v>
          </cell>
          <cell r="H69">
            <v>-2995.6080717420009</v>
          </cell>
          <cell r="I69">
            <v>-3295.1688789162013</v>
          </cell>
          <cell r="J69">
            <v>-3624.6857668078214</v>
          </cell>
          <cell r="K69">
            <v>-3987.1543434886039</v>
          </cell>
          <cell r="L69">
            <v>-4385.8697778374644</v>
          </cell>
          <cell r="M69">
            <v>-4824.4567556212114</v>
          </cell>
          <cell r="AI69" t="str">
            <v xml:space="preserve">   Corporate O/H</v>
          </cell>
          <cell r="AJ69">
            <v>-55.531663720000012</v>
          </cell>
          <cell r="AK69">
            <v>-85.379088600000017</v>
          </cell>
          <cell r="AL69">
            <v>-96.48802852</v>
          </cell>
          <cell r="AM69">
            <v>-125.51834074000003</v>
          </cell>
          <cell r="AN69">
            <v>-150.99993090000001</v>
          </cell>
          <cell r="AO69">
            <v>-116.63320344000002</v>
          </cell>
          <cell r="AP69">
            <v>-126.42788964000002</v>
          </cell>
          <cell r="AQ69">
            <v>-239.16810528000002</v>
          </cell>
          <cell r="AR69">
            <v>-145.15570888000002</v>
          </cell>
          <cell r="AS69">
            <v>-139.86965954000001</v>
          </cell>
          <cell r="AT69">
            <v>-134.30748656000003</v>
          </cell>
          <cell r="AU69">
            <v>-93.044186040000014</v>
          </cell>
          <cell r="AV69">
            <v>-1508.52329186</v>
          </cell>
          <cell r="AX69">
            <v>-151.05088934000003</v>
          </cell>
          <cell r="AY69">
            <v>-109.41547370000001</v>
          </cell>
          <cell r="AZ69">
            <v>-176.96918148</v>
          </cell>
          <cell r="BA69">
            <v>-158.80190508000001</v>
          </cell>
          <cell r="BB69">
            <v>-159.70375096000001</v>
          </cell>
          <cell r="BC69">
            <v>-214.58125052000005</v>
          </cell>
          <cell r="BD69">
            <v>-99.641526400000032</v>
          </cell>
          <cell r="BE69">
            <v>-199.93010648000001</v>
          </cell>
          <cell r="BF69">
            <v>-146.13555080020001</v>
          </cell>
          <cell r="BG69">
            <v>-111.10125000000001</v>
          </cell>
          <cell r="BH69">
            <v>-125.91475000000001</v>
          </cell>
          <cell r="BI69">
            <v>-125.95385764000001</v>
          </cell>
          <cell r="BJ69">
            <v>-1779.1994924001999</v>
          </cell>
        </row>
        <row r="70">
          <cell r="A70" t="str">
            <v xml:space="preserve">   Cash Provided /(Used) by Operations</v>
          </cell>
          <cell r="B70">
            <v>332265.94893848832</v>
          </cell>
          <cell r="C70">
            <v>177665.87515425248</v>
          </cell>
          <cell r="D70">
            <v>509302.69480786257</v>
          </cell>
          <cell r="E70">
            <v>504646.65358384931</v>
          </cell>
          <cell r="F70">
            <v>464389.76065244619</v>
          </cell>
          <cell r="G70">
            <v>503740.23577118549</v>
          </cell>
          <cell r="H70">
            <v>543707.05285542703</v>
          </cell>
          <cell r="I70">
            <v>498757.64479774726</v>
          </cell>
          <cell r="J70">
            <v>469846.4552052801</v>
          </cell>
          <cell r="K70">
            <v>521802.80385137931</v>
          </cell>
          <cell r="L70">
            <v>500224.9114356772</v>
          </cell>
          <cell r="M70">
            <v>388951.29889843683</v>
          </cell>
          <cell r="AI70" t="str">
            <v xml:space="preserve">   Cash Provided /(Used) by Operations</v>
          </cell>
          <cell r="AJ70">
            <v>-278.02889667971738</v>
          </cell>
          <cell r="AK70">
            <v>-1474.5277581411767</v>
          </cell>
          <cell r="AL70">
            <v>4008.2350682404781</v>
          </cell>
          <cell r="AM70">
            <v>17479.445292899505</v>
          </cell>
          <cell r="AN70">
            <v>-1660.9649989461518</v>
          </cell>
          <cell r="AO70">
            <v>20257.427301731765</v>
          </cell>
          <cell r="AP70">
            <v>1287.6454877462538</v>
          </cell>
          <cell r="AQ70">
            <v>-3060.016014396469</v>
          </cell>
          <cell r="AR70">
            <v>133397.1239751195</v>
          </cell>
          <cell r="AS70">
            <v>-2447.3305993712756</v>
          </cell>
          <cell r="AT70">
            <v>-2411.5051964461854</v>
          </cell>
          <cell r="AU70">
            <v>167168.44527673174</v>
          </cell>
          <cell r="AV70">
            <v>332265.94893848826</v>
          </cell>
          <cell r="AX70">
            <v>-220.98084121207137</v>
          </cell>
          <cell r="AY70">
            <v>-1872.893627553588</v>
          </cell>
          <cell r="AZ70">
            <v>6581.7012815472617</v>
          </cell>
          <cell r="BA70">
            <v>27738.715266993258</v>
          </cell>
          <cell r="BB70">
            <v>369.76982010881852</v>
          </cell>
          <cell r="BC70">
            <v>34733.97899629017</v>
          </cell>
          <cell r="BD70">
            <v>1191.1176326953275</v>
          </cell>
          <cell r="BE70">
            <v>41.350049350191682</v>
          </cell>
          <cell r="BF70">
            <v>135522.54034734325</v>
          </cell>
          <cell r="BG70">
            <v>1491.8536118324375</v>
          </cell>
          <cell r="BH70">
            <v>681.01727238382352</v>
          </cell>
          <cell r="BI70">
            <v>-28592.294655526392</v>
          </cell>
          <cell r="BJ70">
            <v>177665.87515425246</v>
          </cell>
        </row>
        <row r="72">
          <cell r="A72" t="str">
            <v>Cash Used for Investment Activities:</v>
          </cell>
          <cell r="AI72" t="str">
            <v>Cash Used for Investment Activities:</v>
          </cell>
        </row>
        <row r="73">
          <cell r="A73" t="str">
            <v xml:space="preserve">   Affordable Housing Equity</v>
          </cell>
          <cell r="B73">
            <v>-102742.63857999998</v>
          </cell>
          <cell r="C73">
            <v>-10038.701978634395</v>
          </cell>
          <cell r="D73">
            <v>-88987.838658410095</v>
          </cell>
          <cell r="E73">
            <v>-60153.275080647989</v>
          </cell>
          <cell r="F73">
            <v>-38920.542410037</v>
          </cell>
          <cell r="G73">
            <v>-42914.378225651002</v>
          </cell>
          <cell r="H73">
            <v>-49405.888120549003</v>
          </cell>
          <cell r="I73">
            <v>-201767.765100166</v>
          </cell>
          <cell r="J73">
            <v>-350333.84100000001</v>
          </cell>
          <cell r="K73">
            <v>-350122.89899999998</v>
          </cell>
          <cell r="L73">
            <v>-350040.37900000002</v>
          </cell>
          <cell r="M73">
            <v>-175000</v>
          </cell>
          <cell r="AI73" t="str">
            <v xml:space="preserve">   Affordable Housing Equity</v>
          </cell>
          <cell r="AJ73">
            <v>-12445.493275999999</v>
          </cell>
          <cell r="AK73">
            <v>-10070.324559999999</v>
          </cell>
          <cell r="AL73">
            <v>-2476.8196520000001</v>
          </cell>
          <cell r="AM73">
            <v>-6272.202972</v>
          </cell>
          <cell r="AN73">
            <v>-1544.922</v>
          </cell>
          <cell r="AO73">
            <v>-12403.970989999998</v>
          </cell>
          <cell r="AP73">
            <v>-11804.316999999999</v>
          </cell>
          <cell r="AQ73">
            <v>-11218.014965999999</v>
          </cell>
          <cell r="AR73">
            <v>-6985.7359280000001</v>
          </cell>
          <cell r="AS73">
            <v>-10804.625</v>
          </cell>
          <cell r="AT73">
            <v>-3710.9028880000001</v>
          </cell>
          <cell r="AU73">
            <v>-13005.309347999997</v>
          </cell>
          <cell r="AV73">
            <v>-102742.63857999998</v>
          </cell>
          <cell r="AX73">
            <v>-10320.428</v>
          </cell>
          <cell r="AY73">
            <v>-8491.633468</v>
          </cell>
          <cell r="AZ73">
            <v>-14082.406476000002</v>
          </cell>
          <cell r="BA73">
            <v>52727.435436904409</v>
          </cell>
          <cell r="BB73">
            <v>-12153.3158693884</v>
          </cell>
          <cell r="BC73">
            <v>23197.117777339299</v>
          </cell>
          <cell r="BD73">
            <v>-12945.374534308601</v>
          </cell>
          <cell r="BE73">
            <v>-4505.3149586064001</v>
          </cell>
          <cell r="BF73">
            <v>-8198.8935630406995</v>
          </cell>
          <cell r="BG73">
            <v>-3302.6578188851004</v>
          </cell>
          <cell r="BH73">
            <v>-1434.275927056</v>
          </cell>
          <cell r="BI73">
            <v>-10528.9545775929</v>
          </cell>
          <cell r="BJ73">
            <v>-10038.701978634395</v>
          </cell>
        </row>
        <row r="74">
          <cell r="A74" t="str">
            <v xml:space="preserve">   Leveraged Lease Equity</v>
          </cell>
          <cell r="B74">
            <v>-463554.74299999996</v>
          </cell>
          <cell r="C74">
            <v>-145000</v>
          </cell>
          <cell r="D74">
            <v>-145000</v>
          </cell>
          <cell r="E74">
            <v>-145000</v>
          </cell>
          <cell r="F74">
            <v>-145000</v>
          </cell>
          <cell r="G74">
            <v>-145000</v>
          </cell>
          <cell r="H74">
            <v>-145000</v>
          </cell>
          <cell r="I74">
            <v>-145000</v>
          </cell>
          <cell r="J74">
            <v>-145000</v>
          </cell>
          <cell r="K74">
            <v>-145000</v>
          </cell>
          <cell r="L74">
            <v>-145000</v>
          </cell>
          <cell r="M74">
            <v>0</v>
          </cell>
          <cell r="AI74" t="str">
            <v xml:space="preserve">   Leveraged Lease Equity</v>
          </cell>
          <cell r="AJ74">
            <v>0</v>
          </cell>
          <cell r="AK74">
            <v>0</v>
          </cell>
          <cell r="AL74">
            <v>-342148.12699999998</v>
          </cell>
          <cell r="AM74">
            <v>0</v>
          </cell>
          <cell r="AN74">
            <v>0</v>
          </cell>
          <cell r="AO74">
            <v>0</v>
          </cell>
          <cell r="AP74">
            <v>-121406.61599999998</v>
          </cell>
          <cell r="AQ74">
            <v>0</v>
          </cell>
          <cell r="AR74">
            <v>0</v>
          </cell>
          <cell r="AS74">
            <v>0</v>
          </cell>
          <cell r="AT74">
            <v>0</v>
          </cell>
          <cell r="AU74">
            <v>0</v>
          </cell>
          <cell r="AV74">
            <v>-463554.74299999996</v>
          </cell>
          <cell r="AX74">
            <v>0</v>
          </cell>
          <cell r="AY74">
            <v>0</v>
          </cell>
          <cell r="AZ74">
            <v>0</v>
          </cell>
          <cell r="BA74">
            <v>0</v>
          </cell>
          <cell r="BB74">
            <v>0</v>
          </cell>
          <cell r="BC74">
            <v>0</v>
          </cell>
          <cell r="BD74">
            <v>0</v>
          </cell>
          <cell r="BE74">
            <v>0</v>
          </cell>
          <cell r="BF74">
            <v>-145000</v>
          </cell>
          <cell r="BG74">
            <v>0</v>
          </cell>
          <cell r="BH74">
            <v>0</v>
          </cell>
          <cell r="BI74">
            <v>0</v>
          </cell>
          <cell r="BJ74">
            <v>-145000</v>
          </cell>
        </row>
        <row r="75">
          <cell r="A75" t="str">
            <v xml:space="preserve">   Energy Partnership Equity</v>
          </cell>
          <cell r="B75">
            <v>0</v>
          </cell>
          <cell r="C75">
            <v>0</v>
          </cell>
          <cell r="D75">
            <v>0</v>
          </cell>
          <cell r="E75">
            <v>0</v>
          </cell>
          <cell r="F75">
            <v>0</v>
          </cell>
          <cell r="G75">
            <v>0</v>
          </cell>
          <cell r="H75">
            <v>0</v>
          </cell>
          <cell r="I75">
            <v>0</v>
          </cell>
          <cell r="J75">
            <v>0</v>
          </cell>
          <cell r="K75">
            <v>0</v>
          </cell>
          <cell r="L75">
            <v>0</v>
          </cell>
          <cell r="M75">
            <v>0</v>
          </cell>
          <cell r="AI75" t="str">
            <v xml:space="preserve">   Energy Partnership Equity</v>
          </cell>
          <cell r="AJ75">
            <v>0</v>
          </cell>
          <cell r="AK75">
            <v>0</v>
          </cell>
          <cell r="AL75">
            <v>0</v>
          </cell>
          <cell r="AM75">
            <v>0</v>
          </cell>
          <cell r="AN75">
            <v>0</v>
          </cell>
          <cell r="AO75">
            <v>0</v>
          </cell>
          <cell r="AP75">
            <v>0</v>
          </cell>
          <cell r="AQ75">
            <v>0</v>
          </cell>
          <cell r="AR75">
            <v>0</v>
          </cell>
          <cell r="AS75">
            <v>0</v>
          </cell>
          <cell r="AT75">
            <v>0</v>
          </cell>
          <cell r="AU75">
            <v>0</v>
          </cell>
          <cell r="AV75">
            <v>0</v>
          </cell>
          <cell r="AX75">
            <v>0</v>
          </cell>
          <cell r="AY75">
            <v>0</v>
          </cell>
          <cell r="AZ75">
            <v>0</v>
          </cell>
          <cell r="BA75">
            <v>0</v>
          </cell>
          <cell r="BB75">
            <v>0</v>
          </cell>
          <cell r="BC75">
            <v>0</v>
          </cell>
          <cell r="BD75">
            <v>0</v>
          </cell>
          <cell r="BE75">
            <v>0</v>
          </cell>
          <cell r="BF75">
            <v>0</v>
          </cell>
          <cell r="BG75">
            <v>0</v>
          </cell>
          <cell r="BH75">
            <v>0</v>
          </cell>
          <cell r="BI75">
            <v>0</v>
          </cell>
          <cell r="BJ75">
            <v>0</v>
          </cell>
        </row>
        <row r="76">
          <cell r="A76" t="str">
            <v xml:space="preserve">   Wind Projects</v>
          </cell>
          <cell r="B76">
            <v>0</v>
          </cell>
          <cell r="C76">
            <v>-106548.47500000001</v>
          </cell>
          <cell r="D76">
            <v>0</v>
          </cell>
          <cell r="E76">
            <v>0</v>
          </cell>
          <cell r="F76">
            <v>0</v>
          </cell>
          <cell r="G76">
            <v>0</v>
          </cell>
          <cell r="H76">
            <v>0</v>
          </cell>
          <cell r="I76">
            <v>0</v>
          </cell>
          <cell r="J76">
            <v>0</v>
          </cell>
          <cell r="K76">
            <v>0</v>
          </cell>
          <cell r="L76">
            <v>0</v>
          </cell>
          <cell r="M76">
            <v>0</v>
          </cell>
          <cell r="AI76" t="str">
            <v xml:space="preserve">   Wind Projects</v>
          </cell>
          <cell r="AV76">
            <v>0</v>
          </cell>
          <cell r="AX76">
            <v>0</v>
          </cell>
          <cell r="AY76">
            <v>0</v>
          </cell>
          <cell r="AZ76">
            <v>0</v>
          </cell>
          <cell r="BA76">
            <v>0</v>
          </cell>
          <cell r="BB76">
            <v>0</v>
          </cell>
          <cell r="BC76">
            <v>-92500</v>
          </cell>
          <cell r="BD76">
            <v>-14048.475</v>
          </cell>
          <cell r="BE76">
            <v>0</v>
          </cell>
          <cell r="BF76">
            <v>0</v>
          </cell>
          <cell r="BG76">
            <v>0</v>
          </cell>
          <cell r="BH76">
            <v>0</v>
          </cell>
          <cell r="BI76">
            <v>0</v>
          </cell>
          <cell r="BJ76">
            <v>-106548.47500000001</v>
          </cell>
        </row>
        <row r="77">
          <cell r="A77" t="str">
            <v xml:space="preserve">   Infrastructure Investments - Outlays</v>
          </cell>
          <cell r="B77">
            <v>-29574.087308852402</v>
          </cell>
          <cell r="C77">
            <v>-55213.598926797204</v>
          </cell>
          <cell r="D77">
            <v>-647921.23795074155</v>
          </cell>
          <cell r="E77">
            <v>-176181.63031131562</v>
          </cell>
          <cell r="F77">
            <v>-140802.33199267852</v>
          </cell>
          <cell r="G77">
            <v>-80556.101006189521</v>
          </cell>
          <cell r="H77">
            <v>-50643.654736081102</v>
          </cell>
          <cell r="I77">
            <v>-50000</v>
          </cell>
          <cell r="J77">
            <v>0</v>
          </cell>
          <cell r="K77">
            <v>0</v>
          </cell>
          <cell r="L77">
            <v>0</v>
          </cell>
          <cell r="M77">
            <v>-790.96</v>
          </cell>
          <cell r="AI77" t="str">
            <v xml:space="preserve">   Infrastructure Investments - Outlays</v>
          </cell>
          <cell r="AJ77">
            <v>-790.96</v>
          </cell>
          <cell r="AK77">
            <v>-7050</v>
          </cell>
          <cell r="AL77">
            <v>-3388.1280000000002</v>
          </cell>
          <cell r="AM77">
            <v>-4113.04</v>
          </cell>
          <cell r="AN77">
            <v>0</v>
          </cell>
          <cell r="AO77">
            <v>-2057.8122088524001</v>
          </cell>
          <cell r="AP77">
            <v>-1359.9159999999999</v>
          </cell>
          <cell r="AQ77">
            <v>0</v>
          </cell>
          <cell r="AR77">
            <v>-1080.8389999999999</v>
          </cell>
          <cell r="AS77">
            <v>-2663.768</v>
          </cell>
          <cell r="AT77">
            <v>0</v>
          </cell>
          <cell r="AU77">
            <v>-7069.6240999999991</v>
          </cell>
          <cell r="AV77">
            <v>-29574.087308852402</v>
          </cell>
          <cell r="AX77">
            <v>0</v>
          </cell>
          <cell r="AY77">
            <v>-988</v>
          </cell>
          <cell r="AZ77">
            <v>-265</v>
          </cell>
          <cell r="BA77">
            <v>0</v>
          </cell>
          <cell r="BB77">
            <v>0</v>
          </cell>
          <cell r="BC77">
            <v>-1010.6419792972001</v>
          </cell>
          <cell r="BD77">
            <v>0</v>
          </cell>
          <cell r="BE77">
            <v>0</v>
          </cell>
          <cell r="BF77">
            <v>-6660</v>
          </cell>
          <cell r="BG77">
            <v>0</v>
          </cell>
          <cell r="BH77">
            <v>0</v>
          </cell>
          <cell r="BI77">
            <v>-46289.956947500003</v>
          </cell>
          <cell r="BJ77">
            <v>-55213.598926797204</v>
          </cell>
        </row>
        <row r="78">
          <cell r="A78" t="str">
            <v xml:space="preserve">   Infrastructure Investments - Return of Capital</v>
          </cell>
          <cell r="B78">
            <v>0</v>
          </cell>
          <cell r="C78">
            <v>0</v>
          </cell>
          <cell r="D78">
            <v>140.8066992</v>
          </cell>
          <cell r="E78">
            <v>853.95814847999998</v>
          </cell>
          <cell r="F78">
            <v>15302.56872528</v>
          </cell>
          <cell r="G78">
            <v>29712.118718559999</v>
          </cell>
          <cell r="H78">
            <v>49665.768624134005</v>
          </cell>
          <cell r="I78">
            <v>64468.926800000001</v>
          </cell>
          <cell r="J78">
            <v>78650.870400000014</v>
          </cell>
          <cell r="K78">
            <v>74440.684800000003</v>
          </cell>
          <cell r="L78">
            <v>49955.194800000005</v>
          </cell>
          <cell r="M78">
            <v>0</v>
          </cell>
          <cell r="AI78" t="str">
            <v xml:space="preserve">   Infrastructure Investments - Return of Capital</v>
          </cell>
          <cell r="AV78">
            <v>0</v>
          </cell>
          <cell r="BJ78">
            <v>0</v>
          </cell>
        </row>
        <row r="79">
          <cell r="A79" t="str">
            <v xml:space="preserve">   Cash Used for Investment Activities</v>
          </cell>
          <cell r="B79">
            <v>-595871.46888885228</v>
          </cell>
          <cell r="C79">
            <v>-316800.7759054316</v>
          </cell>
          <cell r="D79">
            <v>-881768.26990995172</v>
          </cell>
          <cell r="E79">
            <v>-380480.94724348362</v>
          </cell>
          <cell r="F79">
            <v>-309420.30567743554</v>
          </cell>
          <cell r="G79">
            <v>-238758.36051328052</v>
          </cell>
          <cell r="H79">
            <v>-195383.7742324961</v>
          </cell>
          <cell r="I79">
            <v>-332298.83830016595</v>
          </cell>
          <cell r="J79">
            <v>-416682.9706</v>
          </cell>
          <cell r="K79">
            <v>-420682.21419999999</v>
          </cell>
          <cell r="L79">
            <v>-445085.18420000002</v>
          </cell>
          <cell r="M79">
            <v>-175790.96</v>
          </cell>
          <cell r="AI79" t="str">
            <v xml:space="preserve">   Cash Used for Investment Activities</v>
          </cell>
          <cell r="AJ79">
            <v>-13236.453276</v>
          </cell>
          <cell r="AK79">
            <v>-17120.324560000001</v>
          </cell>
          <cell r="AL79">
            <v>-348013.07465199998</v>
          </cell>
          <cell r="AM79">
            <v>-10385.242972</v>
          </cell>
          <cell r="AN79">
            <v>-1544.922</v>
          </cell>
          <cell r="AO79">
            <v>-14461.783198852398</v>
          </cell>
          <cell r="AP79">
            <v>-134570.84899999999</v>
          </cell>
          <cell r="AQ79">
            <v>-11218.014965999999</v>
          </cell>
          <cell r="AR79">
            <v>-8066.574928</v>
          </cell>
          <cell r="AS79">
            <v>-13468.393</v>
          </cell>
          <cell r="AT79">
            <v>-3710.9028880000001</v>
          </cell>
          <cell r="AU79">
            <v>-20074.933447999996</v>
          </cell>
          <cell r="AV79">
            <v>-595871.4688888524</v>
          </cell>
          <cell r="AX79">
            <v>-10320.428</v>
          </cell>
          <cell r="AY79">
            <v>-9479.633468</v>
          </cell>
          <cell r="AZ79">
            <v>-14347.406476000002</v>
          </cell>
          <cell r="BA79">
            <v>52727.435436904409</v>
          </cell>
          <cell r="BB79">
            <v>-12153.3158693884</v>
          </cell>
          <cell r="BC79">
            <v>-70313.524201957902</v>
          </cell>
          <cell r="BD79">
            <v>-26993.849534308603</v>
          </cell>
          <cell r="BE79">
            <v>-4505.3149586064001</v>
          </cell>
          <cell r="BF79">
            <v>-159858.89356304071</v>
          </cell>
          <cell r="BG79">
            <v>-3302.6578188851004</v>
          </cell>
          <cell r="BH79">
            <v>-1434.275927056</v>
          </cell>
          <cell r="BI79">
            <v>-56818.911525092903</v>
          </cell>
          <cell r="BJ79">
            <v>-316800.7759054316</v>
          </cell>
        </row>
        <row r="81">
          <cell r="A81" t="str">
            <v>Cash Provided / (Used) by Financing Activities:</v>
          </cell>
          <cell r="AI81" t="str">
            <v>Cash Provided / (Used) by Financing Activities:</v>
          </cell>
        </row>
        <row r="82">
          <cell r="A82" t="str">
            <v xml:space="preserve">   Debt Service - Interest</v>
          </cell>
          <cell r="B82">
            <v>-24784.714600920001</v>
          </cell>
          <cell r="C82">
            <v>-23885.555337171849</v>
          </cell>
          <cell r="D82">
            <v>-48228</v>
          </cell>
          <cell r="E82">
            <v>-41607.47907727625</v>
          </cell>
          <cell r="F82">
            <v>-37109.735732514251</v>
          </cell>
          <cell r="G82">
            <v>-31025.30378405175</v>
          </cell>
          <cell r="H82">
            <v>-20404.861496766349</v>
          </cell>
          <cell r="I82">
            <v>-10806.123099972461</v>
          </cell>
          <cell r="J82">
            <v>-6440.8069698500094</v>
          </cell>
          <cell r="K82">
            <v>-3238.584086113271</v>
          </cell>
          <cell r="L82">
            <v>-672.50084624134047</v>
          </cell>
          <cell r="M82">
            <v>-1.3259999996912667E-2</v>
          </cell>
          <cell r="AI82" t="str">
            <v xml:space="preserve">   Debt Service - Interest</v>
          </cell>
          <cell r="AJ82">
            <v>-1657.8571665549998</v>
          </cell>
          <cell r="AK82">
            <v>-1438.7884476250001</v>
          </cell>
          <cell r="AL82">
            <v>-2168.4839384816664</v>
          </cell>
          <cell r="AM82">
            <v>-2101.3535752750004</v>
          </cell>
          <cell r="AN82">
            <v>-2125.7921586083335</v>
          </cell>
          <cell r="AO82">
            <v>-1999.860604441667</v>
          </cell>
          <cell r="AP82">
            <v>-2456.0603002750004</v>
          </cell>
          <cell r="AQ82">
            <v>-2614.5082169416673</v>
          </cell>
          <cell r="AR82">
            <v>-2295.6421154416671</v>
          </cell>
          <cell r="AS82">
            <v>-2058.3760139416668</v>
          </cell>
          <cell r="AT82">
            <v>-2064.1383056083337</v>
          </cell>
          <cell r="AU82">
            <v>-1803.8537577249999</v>
          </cell>
          <cell r="AV82">
            <v>-24784.714600920001</v>
          </cell>
          <cell r="AX82">
            <v>-1493.3561970687679</v>
          </cell>
          <cell r="AY82">
            <v>-1459.8606243239647</v>
          </cell>
          <cell r="AZ82">
            <v>-1436.2119569816896</v>
          </cell>
          <cell r="BA82">
            <v>-1424.091967506492</v>
          </cell>
          <cell r="BB82">
            <v>-1424.9617688450667</v>
          </cell>
          <cell r="BC82">
            <v>-1464.106351879931</v>
          </cell>
          <cell r="BD82">
            <v>-1954.3101130378168</v>
          </cell>
          <cell r="BE82">
            <v>-2227.1863633362855</v>
          </cell>
          <cell r="BF82">
            <v>-2208.4500660051649</v>
          </cell>
          <cell r="BG82">
            <v>-2181.7839974654262</v>
          </cell>
          <cell r="BH82">
            <v>-2224.4971473407518</v>
          </cell>
          <cell r="BI82">
            <v>-4386.7387833804914</v>
          </cell>
          <cell r="BJ82">
            <v>-23885.555337171849</v>
          </cell>
        </row>
        <row r="83">
          <cell r="A83" t="str">
            <v xml:space="preserve">   Debt Service - Principal</v>
          </cell>
          <cell r="B83">
            <v>-715192.93799999985</v>
          </cell>
          <cell r="C83">
            <v>-366493.84250566643</v>
          </cell>
          <cell r="D83">
            <v>-317127</v>
          </cell>
          <cell r="E83">
            <v>-121538.70634036564</v>
          </cell>
          <cell r="F83">
            <v>-153252.4758977344</v>
          </cell>
          <cell r="G83">
            <v>-233956.6395253907</v>
          </cell>
          <cell r="H83">
            <v>-350713.97483887925</v>
          </cell>
          <cell r="I83">
            <v>-166458.44500081497</v>
          </cell>
          <cell r="J83">
            <v>-75000</v>
          </cell>
          <cell r="K83">
            <v>-94679.782681529352</v>
          </cell>
          <cell r="L83">
            <v>-33624.379312067176</v>
          </cell>
          <cell r="M83">
            <v>0</v>
          </cell>
          <cell r="AI83" t="str">
            <v xml:space="preserve">   Debt Service - Principal</v>
          </cell>
          <cell r="AJ83">
            <v>0</v>
          </cell>
          <cell r="AK83">
            <v>-7728.93</v>
          </cell>
          <cell r="AL83">
            <v>-190783</v>
          </cell>
          <cell r="AM83">
            <v>-161</v>
          </cell>
          <cell r="AN83">
            <v>0</v>
          </cell>
          <cell r="AO83">
            <v>-26225.65</v>
          </cell>
          <cell r="AP83">
            <v>-119000</v>
          </cell>
          <cell r="AQ83">
            <v>0</v>
          </cell>
          <cell r="AR83">
            <v>-131152.05799999999</v>
          </cell>
          <cell r="AS83">
            <v>0</v>
          </cell>
          <cell r="AT83">
            <v>-5802.5</v>
          </cell>
          <cell r="AU83">
            <v>-234339.8</v>
          </cell>
          <cell r="AV83">
            <v>-715192.93799999985</v>
          </cell>
          <cell r="AX83">
            <v>0</v>
          </cell>
          <cell r="AY83">
            <v>0</v>
          </cell>
          <cell r="AZ83">
            <v>-21073.593000000001</v>
          </cell>
          <cell r="BA83">
            <v>-12944.559503895161</v>
          </cell>
          <cell r="BB83">
            <v>-29387</v>
          </cell>
          <cell r="BC83">
            <v>-12887.5</v>
          </cell>
          <cell r="BD83">
            <v>0</v>
          </cell>
          <cell r="BE83">
            <v>-29175.697001771267</v>
          </cell>
          <cell r="BF83">
            <v>-71073.592999999993</v>
          </cell>
          <cell r="BG83">
            <v>0</v>
          </cell>
          <cell r="BH83">
            <v>0</v>
          </cell>
          <cell r="BI83">
            <v>-189951.9</v>
          </cell>
          <cell r="BJ83">
            <v>-366493.84250566643</v>
          </cell>
        </row>
        <row r="84">
          <cell r="A84" t="str">
            <v xml:space="preserve">   Equity from/(Dividend to) SCEcorp</v>
          </cell>
          <cell r="C84">
            <v>0</v>
          </cell>
          <cell r="D84">
            <v>0</v>
          </cell>
          <cell r="E84">
            <v>0</v>
          </cell>
          <cell r="F84">
            <v>0</v>
          </cell>
          <cell r="G84">
            <v>0</v>
          </cell>
          <cell r="H84">
            <v>0</v>
          </cell>
          <cell r="I84">
            <v>0</v>
          </cell>
          <cell r="J84">
            <v>0</v>
          </cell>
          <cell r="K84">
            <v>0</v>
          </cell>
          <cell r="L84">
            <v>0</v>
          </cell>
          <cell r="M84">
            <v>0</v>
          </cell>
          <cell r="AI84" t="str">
            <v xml:space="preserve">   Equity from/(Dividend to) SCEcorp</v>
          </cell>
          <cell r="AV84">
            <v>0</v>
          </cell>
          <cell r="BJ84">
            <v>0</v>
          </cell>
        </row>
        <row r="85">
          <cell r="A85" t="str">
            <v xml:space="preserve">   Loans to Parent  EI</v>
          </cell>
          <cell r="C85">
            <v>0</v>
          </cell>
          <cell r="AI85" t="str">
            <v xml:space="preserve">   Loans to Parent  EI</v>
          </cell>
          <cell r="AV85">
            <v>0</v>
          </cell>
          <cell r="BJ85">
            <v>0</v>
          </cell>
        </row>
        <row r="86">
          <cell r="A86" t="str">
            <v xml:space="preserve">   Financings</v>
          </cell>
          <cell r="B86">
            <v>924709.47100000002</v>
          </cell>
          <cell r="C86">
            <v>461017.25650566642</v>
          </cell>
          <cell r="D86">
            <v>688820.57510208909</v>
          </cell>
          <cell r="E86">
            <v>38980.5</v>
          </cell>
          <cell r="F86">
            <v>35392.5</v>
          </cell>
          <cell r="G86">
            <v>0</v>
          </cell>
          <cell r="H86">
            <v>22795.5</v>
          </cell>
          <cell r="I86">
            <v>15199</v>
          </cell>
          <cell r="J86">
            <v>17443.638494692394</v>
          </cell>
          <cell r="K86">
            <v>0</v>
          </cell>
          <cell r="L86">
            <v>0</v>
          </cell>
          <cell r="M86">
            <v>0</v>
          </cell>
          <cell r="AI86" t="str">
            <v xml:space="preserve">   Financings</v>
          </cell>
          <cell r="AJ86">
            <v>13722.222000000002</v>
          </cell>
          <cell r="AK86">
            <v>327624.24900000001</v>
          </cell>
          <cell r="AL86">
            <v>231783</v>
          </cell>
          <cell r="AM86">
            <v>0</v>
          </cell>
          <cell r="AN86">
            <v>4000</v>
          </cell>
          <cell r="AO86">
            <v>104680</v>
          </cell>
          <cell r="AP86">
            <v>100000</v>
          </cell>
          <cell r="AQ86">
            <v>17400</v>
          </cell>
          <cell r="AR86">
            <v>0</v>
          </cell>
          <cell r="AS86">
            <v>9000</v>
          </cell>
          <cell r="AT86">
            <v>28000</v>
          </cell>
          <cell r="AU86">
            <v>88500</v>
          </cell>
          <cell r="AV86">
            <v>924709.47100000002</v>
          </cell>
          <cell r="AX86">
            <v>0</v>
          </cell>
          <cell r="AY86">
            <v>7571.9936851184566</v>
          </cell>
          <cell r="AZ86">
            <v>5372.5658187767058</v>
          </cell>
          <cell r="BA86">
            <v>0</v>
          </cell>
          <cell r="BB86">
            <v>0</v>
          </cell>
          <cell r="BC86">
            <v>14553.358748278057</v>
          </cell>
          <cell r="BD86">
            <v>14622.33825349321</v>
          </cell>
          <cell r="BE86">
            <v>100000</v>
          </cell>
          <cell r="BF86">
            <v>12157.511603099032</v>
          </cell>
          <cell r="BG86">
            <v>25092.847273057829</v>
          </cell>
          <cell r="BH86">
            <v>2935.0426521376035</v>
          </cell>
          <cell r="BI86">
            <v>278711.59847170557</v>
          </cell>
          <cell r="BJ86">
            <v>461017.25650566642</v>
          </cell>
        </row>
        <row r="87">
          <cell r="A87" t="str">
            <v xml:space="preserve">    Cash Used / (Provided) by Financing Activities:</v>
          </cell>
          <cell r="B87">
            <v>184731.81839908019</v>
          </cell>
          <cell r="C87">
            <v>70637.858662828163</v>
          </cell>
          <cell r="D87">
            <v>323465.57510208909</v>
          </cell>
          <cell r="E87">
            <v>-124165.68541764189</v>
          </cell>
          <cell r="F87">
            <v>-154969.71163024864</v>
          </cell>
          <cell r="G87">
            <v>-264981.94330944243</v>
          </cell>
          <cell r="H87">
            <v>-348323.33633564558</v>
          </cell>
          <cell r="I87">
            <v>-162065.56810078744</v>
          </cell>
          <cell r="J87">
            <v>-63997.16847515761</v>
          </cell>
          <cell r="K87">
            <v>-97918.366767642627</v>
          </cell>
          <cell r="L87">
            <v>-34296.880158308515</v>
          </cell>
          <cell r="M87">
            <v>-1.3259999996912667E-2</v>
          </cell>
          <cell r="AI87" t="str">
            <v xml:space="preserve">    Cash Used / (Provided) by Financing Activities:</v>
          </cell>
          <cell r="AJ87">
            <v>12064.364833445001</v>
          </cell>
          <cell r="AK87">
            <v>318456.53055237501</v>
          </cell>
          <cell r="AL87">
            <v>38831.516061518341</v>
          </cell>
          <cell r="AM87">
            <v>-2262.3535752750004</v>
          </cell>
          <cell r="AN87">
            <v>1874.2078413916665</v>
          </cell>
          <cell r="AO87">
            <v>76454.489395558339</v>
          </cell>
          <cell r="AP87">
            <v>-21456.060300274999</v>
          </cell>
          <cell r="AQ87">
            <v>14785.491783058333</v>
          </cell>
          <cell r="AR87">
            <v>-133447.70011544166</v>
          </cell>
          <cell r="AS87">
            <v>6941.6239860583337</v>
          </cell>
          <cell r="AT87">
            <v>20133.361694391664</v>
          </cell>
          <cell r="AU87">
            <v>-147643.653757725</v>
          </cell>
          <cell r="AV87">
            <v>184731.8183990801</v>
          </cell>
          <cell r="AX87">
            <v>-1493.3561970687679</v>
          </cell>
          <cell r="AY87">
            <v>6112.1330607944919</v>
          </cell>
          <cell r="AZ87">
            <v>-17137.239138204983</v>
          </cell>
          <cell r="BA87">
            <v>-14368.651471401654</v>
          </cell>
          <cell r="BB87">
            <v>-30811.961768845067</v>
          </cell>
          <cell r="BC87">
            <v>201.75239639812571</v>
          </cell>
          <cell r="BD87">
            <v>12668.028140455393</v>
          </cell>
          <cell r="BE87">
            <v>68597.116634892445</v>
          </cell>
          <cell r="BF87">
            <v>-61124.531462906132</v>
          </cell>
          <cell r="BG87">
            <v>22911.063275592402</v>
          </cell>
          <cell r="BH87">
            <v>710.54550479685167</v>
          </cell>
          <cell r="BI87">
            <v>84372.959688325092</v>
          </cell>
          <cell r="BJ87">
            <v>70637.858662828206</v>
          </cell>
        </row>
        <row r="89">
          <cell r="A89" t="str">
            <v>Total Cash Flow</v>
          </cell>
          <cell r="B89">
            <v>-78873.701551283768</v>
          </cell>
          <cell r="C89">
            <v>-68497.042088350951</v>
          </cell>
          <cell r="D89">
            <v>-49000.000000000058</v>
          </cell>
          <cell r="E89">
            <v>2.0922723808325827E-2</v>
          </cell>
          <cell r="F89">
            <v>-0.2566552379867062</v>
          </cell>
          <cell r="G89">
            <v>-6.8051537440624088E-2</v>
          </cell>
          <cell r="H89">
            <v>-5.7712714653462172E-2</v>
          </cell>
          <cell r="I89">
            <v>4393.2383967938658</v>
          </cell>
          <cell r="J89">
            <v>-10833.68386987751</v>
          </cell>
          <cell r="K89">
            <v>3202.2228837367002</v>
          </cell>
          <cell r="L89">
            <v>20842.847077368671</v>
          </cell>
          <cell r="M89">
            <v>213160.32563843683</v>
          </cell>
          <cell r="AI89" t="str">
            <v>Total Cash Flow</v>
          </cell>
          <cell r="AJ89">
            <v>-1450.1173392347173</v>
          </cell>
          <cell r="AK89">
            <v>299861.67823423381</v>
          </cell>
          <cell r="AL89">
            <v>-305173.32352224115</v>
          </cell>
          <cell r="AM89">
            <v>4831.8487456245048</v>
          </cell>
          <cell r="AN89">
            <v>-1331.6791575544853</v>
          </cell>
          <cell r="AO89">
            <v>82250.133498437703</v>
          </cell>
          <cell r="AP89">
            <v>-154739.26381252875</v>
          </cell>
          <cell r="AQ89">
            <v>507.46080266186436</v>
          </cell>
          <cell r="AR89">
            <v>-8117.1510683221713</v>
          </cell>
          <cell r="AS89">
            <v>-8974.0996133129411</v>
          </cell>
          <cell r="AT89">
            <v>14010.953609945478</v>
          </cell>
          <cell r="AU89">
            <v>-550.1419289932528</v>
          </cell>
          <cell r="AV89">
            <v>-78873.70155128403</v>
          </cell>
          <cell r="AX89">
            <v>-12034.765038280839</v>
          </cell>
          <cell r="AY89">
            <v>-5240.3940347590969</v>
          </cell>
          <cell r="AZ89">
            <v>-24902.944332657724</v>
          </cell>
          <cell r="BA89">
            <v>66097.499232496019</v>
          </cell>
          <cell r="BB89">
            <v>-42595.50781812465</v>
          </cell>
          <cell r="BC89">
            <v>-35377.792809269609</v>
          </cell>
          <cell r="BD89">
            <v>-13134.703761157882</v>
          </cell>
          <cell r="BE89">
            <v>64133.151725636235</v>
          </cell>
          <cell r="BF89">
            <v>-85460.884678603587</v>
          </cell>
          <cell r="BG89">
            <v>21100.259068539737</v>
          </cell>
          <cell r="BH89">
            <v>-42.713149875324802</v>
          </cell>
          <cell r="BI89">
            <v>-1038.2464922942017</v>
          </cell>
          <cell r="BJ89">
            <v>-68497.042088350936</v>
          </cell>
        </row>
        <row r="90">
          <cell r="B90">
            <v>18814</v>
          </cell>
          <cell r="C90">
            <v>58648</v>
          </cell>
          <cell r="AI90" t="str">
            <v xml:space="preserve">   Syndicated Project Cash Flows &amp; Timing</v>
          </cell>
          <cell r="AJ90">
            <v>-3412</v>
          </cell>
          <cell r="AK90">
            <v>-4000</v>
          </cell>
          <cell r="AL90">
            <v>-40088</v>
          </cell>
          <cell r="AM90">
            <v>-28145</v>
          </cell>
          <cell r="AN90">
            <v>9801</v>
          </cell>
          <cell r="AO90">
            <v>42384</v>
          </cell>
          <cell r="AP90">
            <v>27905</v>
          </cell>
          <cell r="AQ90">
            <v>1422</v>
          </cell>
          <cell r="AR90">
            <v>62404</v>
          </cell>
          <cell r="AS90">
            <v>-11311</v>
          </cell>
          <cell r="AT90">
            <v>-16086</v>
          </cell>
          <cell r="AU90">
            <v>-22060</v>
          </cell>
          <cell r="AV90">
            <v>18814</v>
          </cell>
          <cell r="AX90">
            <v>876</v>
          </cell>
          <cell r="AY90">
            <v>3853</v>
          </cell>
          <cell r="AZ90">
            <v>70427</v>
          </cell>
          <cell r="BA90">
            <v>-65001</v>
          </cell>
          <cell r="BB90">
            <v>14608</v>
          </cell>
          <cell r="BC90">
            <v>25532</v>
          </cell>
          <cell r="BI90">
            <v>8353</v>
          </cell>
          <cell r="BJ90">
            <v>58648</v>
          </cell>
        </row>
        <row r="91">
          <cell r="A91" t="str">
            <v>Ending Cash Balance</v>
          </cell>
          <cell r="B91">
            <v>19939.298448716232</v>
          </cell>
          <cell r="C91">
            <v>10090.256360365282</v>
          </cell>
          <cell r="D91">
            <v>4999.9999999999418</v>
          </cell>
          <cell r="E91">
            <v>5000.0209227237501</v>
          </cell>
          <cell r="F91">
            <v>4999.7642674857634</v>
          </cell>
          <cell r="G91">
            <v>4999.6962159483228</v>
          </cell>
          <cell r="H91">
            <v>4999.6385032336693</v>
          </cell>
          <cell r="I91">
            <v>9392.8769000275352</v>
          </cell>
          <cell r="J91">
            <v>-1440.8069698499748</v>
          </cell>
          <cell r="K91">
            <v>1761.4159138867253</v>
          </cell>
          <cell r="L91">
            <v>22604.262991255397</v>
          </cell>
          <cell r="M91">
            <v>235764.58862969221</v>
          </cell>
          <cell r="AI91" t="str">
            <v>Ending Cash Balance</v>
          </cell>
          <cell r="AJ91">
            <v>75136.882660765288</v>
          </cell>
          <cell r="AK91">
            <v>370998.56089499907</v>
          </cell>
          <cell r="AL91">
            <v>25737.237372757925</v>
          </cell>
          <cell r="AM91">
            <v>2424.0861183824309</v>
          </cell>
          <cell r="AN91">
            <v>10893.406960827946</v>
          </cell>
          <cell r="AO91">
            <v>135527.54045926564</v>
          </cell>
          <cell r="AP91">
            <v>8693.2766467368929</v>
          </cell>
          <cell r="AQ91">
            <v>10622.737449398757</v>
          </cell>
          <cell r="AR91">
            <v>64909.586381076588</v>
          </cell>
          <cell r="AS91">
            <v>44624.48676776365</v>
          </cell>
          <cell r="AT91">
            <v>42549.440377709128</v>
          </cell>
          <cell r="AU91">
            <v>19939.298448715876</v>
          </cell>
          <cell r="AV91">
            <v>19939.29844871597</v>
          </cell>
          <cell r="AX91">
            <v>8780.5334104351314</v>
          </cell>
          <cell r="AY91">
            <v>7393.1393756760344</v>
          </cell>
          <cell r="AZ91">
            <v>52917.195043018306</v>
          </cell>
          <cell r="BA91">
            <v>54013.694275514325</v>
          </cell>
          <cell r="BB91">
            <v>26026.186457389675</v>
          </cell>
          <cell r="BC91">
            <v>16180.393648120065</v>
          </cell>
          <cell r="BD91">
            <v>3045.6898869621837</v>
          </cell>
          <cell r="BE91">
            <v>67178.841612598422</v>
          </cell>
          <cell r="BF91">
            <v>-18282.043066005164</v>
          </cell>
          <cell r="BG91">
            <v>2818.2160025345729</v>
          </cell>
          <cell r="BH91">
            <v>2775.5028526592482</v>
          </cell>
          <cell r="BI91">
            <v>10090.256360365047</v>
          </cell>
          <cell r="BJ91">
            <v>10090.256360365034</v>
          </cell>
        </row>
        <row r="93">
          <cell r="AJ93">
            <v>75136.929999999993</v>
          </cell>
          <cell r="AK93">
            <v>370833.37800000003</v>
          </cell>
          <cell r="AL93">
            <v>25634.22</v>
          </cell>
          <cell r="AM93">
            <v>5704</v>
          </cell>
          <cell r="AN93">
            <v>9104</v>
          </cell>
          <cell r="AO93">
            <v>137992</v>
          </cell>
          <cell r="AP93">
            <v>11208</v>
          </cell>
          <cell r="AQ93">
            <v>6557</v>
          </cell>
          <cell r="AR93">
            <v>65281</v>
          </cell>
          <cell r="AS93">
            <v>45732</v>
          </cell>
          <cell r="AT93">
            <v>38946</v>
          </cell>
          <cell r="AU93">
            <v>19939</v>
          </cell>
          <cell r="AX93">
            <v>8780.8070000000007</v>
          </cell>
          <cell r="AY93">
            <v>7392.9809999999998</v>
          </cell>
          <cell r="AZ93">
            <v>71884.932000000001</v>
          </cell>
          <cell r="BA93">
            <v>53976</v>
          </cell>
          <cell r="BB93">
            <v>21882</v>
          </cell>
          <cell r="BC93">
            <v>27154.527999999998</v>
          </cell>
        </row>
        <row r="96">
          <cell r="A96" t="str">
            <v>Cash from Operations - Detail</v>
          </cell>
          <cell r="AI96" t="str">
            <v>Cash from Operations - Detail</v>
          </cell>
        </row>
        <row r="97">
          <cell r="B97">
            <v>1998</v>
          </cell>
          <cell r="C97">
            <v>1999</v>
          </cell>
          <cell r="D97">
            <v>2000</v>
          </cell>
          <cell r="E97">
            <v>2001</v>
          </cell>
          <cell r="F97">
            <v>2002</v>
          </cell>
          <cell r="G97">
            <v>2003</v>
          </cell>
          <cell r="H97">
            <v>2004</v>
          </cell>
          <cell r="I97">
            <v>2005</v>
          </cell>
          <cell r="J97">
            <v>2006</v>
          </cell>
          <cell r="K97">
            <v>2007</v>
          </cell>
          <cell r="L97">
            <v>2008</v>
          </cell>
          <cell r="M97">
            <v>2009</v>
          </cell>
          <cell r="AJ97" t="str">
            <v>Jan</v>
          </cell>
          <cell r="AK97" t="str">
            <v>Feb</v>
          </cell>
          <cell r="AL97" t="str">
            <v>Mar</v>
          </cell>
          <cell r="AM97" t="str">
            <v>Apr</v>
          </cell>
          <cell r="AN97" t="str">
            <v>May</v>
          </cell>
          <cell r="AO97" t="str">
            <v>Jun</v>
          </cell>
          <cell r="AP97" t="str">
            <v>Jul</v>
          </cell>
          <cell r="AQ97" t="str">
            <v>Aug</v>
          </cell>
          <cell r="AR97" t="str">
            <v>Sep</v>
          </cell>
          <cell r="AS97" t="str">
            <v>Oct</v>
          </cell>
          <cell r="AT97" t="str">
            <v>Nov</v>
          </cell>
          <cell r="AU97" t="str">
            <v>Dec</v>
          </cell>
          <cell r="AV97">
            <v>1998</v>
          </cell>
          <cell r="AX97" t="str">
            <v>Jan</v>
          </cell>
          <cell r="AY97" t="str">
            <v>Feb</v>
          </cell>
          <cell r="AZ97" t="str">
            <v>Mar</v>
          </cell>
          <cell r="BA97" t="str">
            <v>Apr</v>
          </cell>
          <cell r="BB97" t="str">
            <v>May</v>
          </cell>
          <cell r="BC97" t="str">
            <v>Jun</v>
          </cell>
          <cell r="BD97" t="str">
            <v>Jul</v>
          </cell>
          <cell r="BE97" t="str">
            <v>Aug</v>
          </cell>
          <cell r="BF97" t="str">
            <v>Sep</v>
          </cell>
          <cell r="BG97" t="str">
            <v>Oct</v>
          </cell>
          <cell r="BH97" t="str">
            <v>Nov</v>
          </cell>
          <cell r="BI97" t="str">
            <v>Dec</v>
          </cell>
          <cell r="BJ97">
            <v>1999</v>
          </cell>
        </row>
        <row r="98">
          <cell r="A98" t="str">
            <v>Affordable Housing</v>
          </cell>
          <cell r="AI98" t="str">
            <v>Affordable Housing</v>
          </cell>
        </row>
        <row r="99">
          <cell r="A99" t="str">
            <v xml:space="preserve">   Tax  Allocations Receipts / (Payments)</v>
          </cell>
          <cell r="B99">
            <v>87247.887402193126</v>
          </cell>
          <cell r="C99">
            <v>79344.085525517788</v>
          </cell>
          <cell r="D99">
            <v>83002.554610307561</v>
          </cell>
          <cell r="E99">
            <v>90820.352066956111</v>
          </cell>
          <cell r="F99">
            <v>90379.10421920447</v>
          </cell>
          <cell r="G99">
            <v>85216.2845707823</v>
          </cell>
          <cell r="H99">
            <v>80966.729370520843</v>
          </cell>
          <cell r="I99">
            <v>85208.392464363613</v>
          </cell>
          <cell r="J99">
            <v>135289.93528300445</v>
          </cell>
          <cell r="K99">
            <v>182615.75857059704</v>
          </cell>
          <cell r="L99">
            <v>170108.45893252527</v>
          </cell>
          <cell r="M99">
            <v>162173.23661007211</v>
          </cell>
          <cell r="AI99" t="str">
            <v xml:space="preserve">   Tax  Allocations Receipts / (Payments)</v>
          </cell>
          <cell r="AJ99">
            <v>0</v>
          </cell>
          <cell r="AK99">
            <v>0</v>
          </cell>
          <cell r="AL99">
            <v>0</v>
          </cell>
          <cell r="AM99">
            <v>5079.2193329815891</v>
          </cell>
          <cell r="AN99">
            <v>0</v>
          </cell>
          <cell r="AO99">
            <v>5086.4360218315887</v>
          </cell>
          <cell r="AP99">
            <v>0</v>
          </cell>
          <cell r="AQ99">
            <v>0</v>
          </cell>
          <cell r="AR99">
            <v>32481.024110133385</v>
          </cell>
          <cell r="AS99">
            <v>0</v>
          </cell>
          <cell r="AT99">
            <v>0</v>
          </cell>
          <cell r="AU99">
            <v>44601.20793724656</v>
          </cell>
          <cell r="AV99">
            <v>87247.887402193126</v>
          </cell>
          <cell r="AX99">
            <v>0</v>
          </cell>
          <cell r="AY99">
            <v>0</v>
          </cell>
          <cell r="AZ99">
            <v>0</v>
          </cell>
          <cell r="BA99">
            <v>4656.0686118170697</v>
          </cell>
          <cell r="BB99">
            <v>0</v>
          </cell>
          <cell r="BC99">
            <v>4435.3605245943145</v>
          </cell>
          <cell r="BD99">
            <v>0</v>
          </cell>
          <cell r="BE99">
            <v>0</v>
          </cell>
          <cell r="BF99">
            <v>28293.704137242996</v>
          </cell>
          <cell r="BG99">
            <v>0</v>
          </cell>
          <cell r="BH99">
            <v>0</v>
          </cell>
          <cell r="BI99">
            <v>41958.952251863397</v>
          </cell>
          <cell r="BJ99">
            <v>79344.085525517788</v>
          </cell>
        </row>
        <row r="100">
          <cell r="A100" t="str">
            <v xml:space="preserve">   State Taxes Paid</v>
          </cell>
          <cell r="B100">
            <v>-70</v>
          </cell>
          <cell r="C100">
            <v>-74</v>
          </cell>
          <cell r="D100">
            <v>-77.7</v>
          </cell>
          <cell r="E100">
            <v>-81.585000000000008</v>
          </cell>
          <cell r="F100">
            <v>-85.66425000000001</v>
          </cell>
          <cell r="G100">
            <v>-89.947462500000015</v>
          </cell>
          <cell r="H100">
            <v>-94.444835625000024</v>
          </cell>
          <cell r="I100">
            <v>-99.16707740625003</v>
          </cell>
          <cell r="J100">
            <v>-104.12543127656254</v>
          </cell>
          <cell r="K100">
            <v>-109.33170284039066</v>
          </cell>
          <cell r="L100">
            <v>0</v>
          </cell>
          <cell r="M100">
            <v>0</v>
          </cell>
          <cell r="AI100" t="str">
            <v xml:space="preserve">   State Taxes Paid</v>
          </cell>
          <cell r="AJ100">
            <v>0</v>
          </cell>
          <cell r="AK100">
            <v>0</v>
          </cell>
          <cell r="AL100">
            <v>-17.5</v>
          </cell>
          <cell r="AM100">
            <v>0</v>
          </cell>
          <cell r="AN100">
            <v>0</v>
          </cell>
          <cell r="AO100">
            <v>-17.5</v>
          </cell>
          <cell r="AP100">
            <v>0</v>
          </cell>
          <cell r="AQ100">
            <v>0</v>
          </cell>
          <cell r="AR100">
            <v>-17.5</v>
          </cell>
          <cell r="AS100">
            <v>0</v>
          </cell>
          <cell r="AT100">
            <v>0</v>
          </cell>
          <cell r="AU100">
            <v>-17.5</v>
          </cell>
          <cell r="AV100">
            <v>-70</v>
          </cell>
          <cell r="AX100">
            <v>0</v>
          </cell>
          <cell r="AY100">
            <v>0</v>
          </cell>
          <cell r="AZ100">
            <v>-18.5</v>
          </cell>
          <cell r="BA100">
            <v>0</v>
          </cell>
          <cell r="BB100">
            <v>0</v>
          </cell>
          <cell r="BC100">
            <v>-18.5</v>
          </cell>
          <cell r="BD100">
            <v>0</v>
          </cell>
          <cell r="BE100">
            <v>0</v>
          </cell>
          <cell r="BF100">
            <v>-18.5</v>
          </cell>
          <cell r="BG100">
            <v>0</v>
          </cell>
          <cell r="BH100">
            <v>0</v>
          </cell>
          <cell r="BI100">
            <v>-18.5</v>
          </cell>
          <cell r="BJ100">
            <v>-74</v>
          </cell>
        </row>
        <row r="101">
          <cell r="A101" t="str">
            <v xml:space="preserve">   Affordable Housing Syndications P/T</v>
          </cell>
          <cell r="B101">
            <v>0</v>
          </cell>
          <cell r="C101">
            <v>0</v>
          </cell>
          <cell r="D101">
            <v>0</v>
          </cell>
          <cell r="E101">
            <v>0</v>
          </cell>
          <cell r="F101">
            <v>0</v>
          </cell>
          <cell r="G101">
            <v>0</v>
          </cell>
          <cell r="H101">
            <v>0</v>
          </cell>
          <cell r="I101">
            <v>0</v>
          </cell>
          <cell r="J101">
            <v>0</v>
          </cell>
          <cell r="K101">
            <v>0</v>
          </cell>
          <cell r="L101">
            <v>0</v>
          </cell>
          <cell r="M101">
            <v>0</v>
          </cell>
          <cell r="AI101" t="str">
            <v xml:space="preserve">   Affordable Housing Syndications P/T</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row>
        <row r="102">
          <cell r="A102" t="str">
            <v xml:space="preserve">   Cash Distributions</v>
          </cell>
          <cell r="B102">
            <v>428.07601466666665</v>
          </cell>
          <cell r="C102">
            <v>2771.3095525899002</v>
          </cell>
          <cell r="D102">
            <v>944.58234062438578</v>
          </cell>
          <cell r="E102">
            <v>1931.2542391115539</v>
          </cell>
          <cell r="F102">
            <v>1442.9761413412557</v>
          </cell>
          <cell r="G102">
            <v>1900.5920805971036</v>
          </cell>
          <cell r="H102">
            <v>2128.2498878307524</v>
          </cell>
          <cell r="I102">
            <v>2471.8474236964885</v>
          </cell>
          <cell r="J102">
            <v>3123.8314087333215</v>
          </cell>
          <cell r="K102">
            <v>3746.1487061198482</v>
          </cell>
          <cell r="L102">
            <v>4391.0614372894588</v>
          </cell>
          <cell r="M102">
            <v>4312.266002224902</v>
          </cell>
          <cell r="AI102" t="str">
            <v xml:space="preserve">   Cash Distributions</v>
          </cell>
          <cell r="AJ102">
            <v>0</v>
          </cell>
          <cell r="AK102">
            <v>0</v>
          </cell>
          <cell r="AL102">
            <v>0</v>
          </cell>
          <cell r="AM102">
            <v>0</v>
          </cell>
          <cell r="AN102">
            <v>0</v>
          </cell>
          <cell r="AO102">
            <v>0</v>
          </cell>
          <cell r="AP102">
            <v>0</v>
          </cell>
          <cell r="AQ102">
            <v>0</v>
          </cell>
          <cell r="AR102">
            <v>0</v>
          </cell>
          <cell r="AS102">
            <v>0</v>
          </cell>
          <cell r="AT102">
            <v>0</v>
          </cell>
          <cell r="AU102">
            <v>428.07601466666665</v>
          </cell>
          <cell r="AV102">
            <v>428.07601466666665</v>
          </cell>
          <cell r="AX102">
            <v>0</v>
          </cell>
          <cell r="AY102">
            <v>0</v>
          </cell>
          <cell r="AZ102">
            <v>0.84916400000000003</v>
          </cell>
          <cell r="BA102">
            <v>0</v>
          </cell>
          <cell r="BB102">
            <v>1906.3106850000001</v>
          </cell>
          <cell r="BC102">
            <v>323.16916399999997</v>
          </cell>
          <cell r="BD102">
            <v>0</v>
          </cell>
          <cell r="BE102">
            <v>0</v>
          </cell>
          <cell r="BF102">
            <v>0.84916400000000003</v>
          </cell>
          <cell r="BG102">
            <v>0</v>
          </cell>
          <cell r="BH102">
            <v>0</v>
          </cell>
          <cell r="BI102">
            <v>540.13137558990002</v>
          </cell>
          <cell r="BJ102">
            <v>2771.3095525899002</v>
          </cell>
        </row>
        <row r="103">
          <cell r="A103" t="str">
            <v xml:space="preserve">   Cash Flow from Syndications</v>
          </cell>
          <cell r="B103">
            <v>0</v>
          </cell>
          <cell r="C103">
            <v>21343.256000000001</v>
          </cell>
          <cell r="D103">
            <v>17342.554</v>
          </cell>
          <cell r="E103">
            <v>17000</v>
          </cell>
          <cell r="F103">
            <v>21250</v>
          </cell>
          <cell r="G103">
            <v>25500</v>
          </cell>
          <cell r="H103">
            <v>29750</v>
          </cell>
          <cell r="I103">
            <v>0</v>
          </cell>
          <cell r="J103">
            <v>0</v>
          </cell>
          <cell r="K103">
            <v>0</v>
          </cell>
          <cell r="L103">
            <v>0</v>
          </cell>
          <cell r="M103">
            <v>0</v>
          </cell>
          <cell r="AI103" t="str">
            <v xml:space="preserve">   Cash Flow from Syndications</v>
          </cell>
          <cell r="AV103">
            <v>0</v>
          </cell>
          <cell r="AX103">
            <v>0</v>
          </cell>
          <cell r="AY103">
            <v>0</v>
          </cell>
          <cell r="AZ103">
            <v>8239.41</v>
          </cell>
          <cell r="BA103">
            <v>0</v>
          </cell>
          <cell r="BB103">
            <v>0</v>
          </cell>
          <cell r="BC103">
            <v>3979.018</v>
          </cell>
          <cell r="BD103">
            <v>0</v>
          </cell>
          <cell r="BE103">
            <v>0</v>
          </cell>
          <cell r="BF103">
            <v>4611.7640000000001</v>
          </cell>
          <cell r="BG103">
            <v>0</v>
          </cell>
          <cell r="BH103">
            <v>0</v>
          </cell>
          <cell r="BI103">
            <v>4513.0640000000003</v>
          </cell>
          <cell r="BJ103">
            <v>21343.256000000001</v>
          </cell>
        </row>
        <row r="104">
          <cell r="A104" t="str">
            <v xml:space="preserve">    Total Affordable Housing</v>
          </cell>
          <cell r="B104">
            <v>87605.963416859799</v>
          </cell>
          <cell r="C104">
            <v>103384.65107810768</v>
          </cell>
          <cell r="D104">
            <v>99282.990950931955</v>
          </cell>
          <cell r="E104">
            <v>109670.02130606766</v>
          </cell>
          <cell r="F104">
            <v>112986.41611054572</v>
          </cell>
          <cell r="G104">
            <v>112526.92918887941</v>
          </cell>
          <cell r="H104">
            <v>112750.53442272659</v>
          </cell>
          <cell r="I104">
            <v>87581.072810653844</v>
          </cell>
          <cell r="J104">
            <v>138309.64126046121</v>
          </cell>
          <cell r="K104">
            <v>186252.5755738765</v>
          </cell>
          <cell r="L104">
            <v>174499.52036981474</v>
          </cell>
          <cell r="M104">
            <v>166485.50261229702</v>
          </cell>
          <cell r="AI104" t="str">
            <v xml:space="preserve">    Total Affordable Housing</v>
          </cell>
          <cell r="AJ104">
            <v>0</v>
          </cell>
          <cell r="AK104">
            <v>0</v>
          </cell>
          <cell r="AL104">
            <v>-17.5</v>
          </cell>
          <cell r="AM104">
            <v>5079.2193329815891</v>
          </cell>
          <cell r="AN104">
            <v>0</v>
          </cell>
          <cell r="AO104">
            <v>5068.9360218315887</v>
          </cell>
          <cell r="AP104">
            <v>0</v>
          </cell>
          <cell r="AQ104">
            <v>0</v>
          </cell>
          <cell r="AR104">
            <v>32463.524110133385</v>
          </cell>
          <cell r="AS104">
            <v>0</v>
          </cell>
          <cell r="AT104">
            <v>0</v>
          </cell>
          <cell r="AU104">
            <v>45011.783951913225</v>
          </cell>
          <cell r="AV104">
            <v>87605.963416859799</v>
          </cell>
          <cell r="AW104">
            <v>0</v>
          </cell>
          <cell r="AX104">
            <v>0</v>
          </cell>
          <cell r="AY104">
            <v>0</v>
          </cell>
          <cell r="AZ104">
            <v>8221.7591639999991</v>
          </cell>
          <cell r="BA104">
            <v>4656.0686118170697</v>
          </cell>
          <cell r="BB104">
            <v>1906.3106850000001</v>
          </cell>
          <cell r="BC104">
            <v>8719.0476885943135</v>
          </cell>
          <cell r="BD104">
            <v>0</v>
          </cell>
          <cell r="BE104">
            <v>0</v>
          </cell>
          <cell r="BF104">
            <v>32887.817301242998</v>
          </cell>
          <cell r="BG104">
            <v>0</v>
          </cell>
          <cell r="BH104">
            <v>0</v>
          </cell>
          <cell r="BI104">
            <v>46993.647627453298</v>
          </cell>
          <cell r="BJ104">
            <v>103384.65107810768</v>
          </cell>
        </row>
        <row r="105">
          <cell r="A105" t="str">
            <v>Leveraged Leases</v>
          </cell>
          <cell r="AI105" t="str">
            <v>Leveraged Leases</v>
          </cell>
        </row>
        <row r="106">
          <cell r="A106" t="str">
            <v xml:space="preserve">   Lease Net Rents</v>
          </cell>
          <cell r="B106">
            <v>10055.598</v>
          </cell>
          <cell r="C106">
            <v>28103.270000000004</v>
          </cell>
          <cell r="D106">
            <v>34108.447999999997</v>
          </cell>
          <cell r="E106">
            <v>44101.061999999998</v>
          </cell>
          <cell r="F106">
            <v>55835.466</v>
          </cell>
          <cell r="G106">
            <v>62180.581999999995</v>
          </cell>
          <cell r="H106">
            <v>53538.364000000001</v>
          </cell>
          <cell r="I106">
            <v>47071.623999999996</v>
          </cell>
          <cell r="J106">
            <v>62036.444000000003</v>
          </cell>
          <cell r="K106">
            <v>58239.97</v>
          </cell>
          <cell r="L106">
            <v>77991.453999999998</v>
          </cell>
          <cell r="M106">
            <v>39650.474000000002</v>
          </cell>
          <cell r="AI106" t="str">
            <v xml:space="preserve">   Lease Net Rents</v>
          </cell>
          <cell r="AJ106">
            <v>9.4809999999999999</v>
          </cell>
          <cell r="AK106">
            <v>0</v>
          </cell>
          <cell r="AL106">
            <v>5511.3729999999996</v>
          </cell>
          <cell r="AM106">
            <v>137.13</v>
          </cell>
          <cell r="AN106">
            <v>0</v>
          </cell>
          <cell r="AO106">
            <v>1395.3869999999999</v>
          </cell>
          <cell r="AP106">
            <v>2997</v>
          </cell>
          <cell r="AQ106">
            <v>0</v>
          </cell>
          <cell r="AR106">
            <v>0</v>
          </cell>
          <cell r="AS106">
            <v>0</v>
          </cell>
          <cell r="AT106">
            <v>0</v>
          </cell>
          <cell r="AU106">
            <v>5.2270000000000003</v>
          </cell>
          <cell r="AV106">
            <v>10055.598</v>
          </cell>
          <cell r="AX106">
            <v>1649.586</v>
          </cell>
          <cell r="AY106">
            <v>0</v>
          </cell>
          <cell r="AZ106">
            <v>0</v>
          </cell>
          <cell r="BA106">
            <v>120.348</v>
          </cell>
          <cell r="BB106">
            <v>557.08399999999995</v>
          </cell>
          <cell r="BC106">
            <v>3253.3619999999996</v>
          </cell>
          <cell r="BD106">
            <v>855.13300000000004</v>
          </cell>
          <cell r="BE106">
            <v>0</v>
          </cell>
          <cell r="BF106">
            <v>0</v>
          </cell>
          <cell r="BG106">
            <v>1398.066</v>
          </cell>
          <cell r="BH106">
            <v>612.05100000000004</v>
          </cell>
          <cell r="BI106">
            <v>19657.640000000003</v>
          </cell>
          <cell r="BJ106">
            <v>28103.270000000004</v>
          </cell>
        </row>
        <row r="107">
          <cell r="A107" t="str">
            <v xml:space="preserve">   Tax  Allocations Receipts / (Payments)</v>
          </cell>
          <cell r="B107">
            <v>255231.77300000004</v>
          </cell>
          <cell r="C107">
            <v>286327.45199999999</v>
          </cell>
          <cell r="D107">
            <v>301137.38199999998</v>
          </cell>
          <cell r="E107">
            <v>270840.15299999999</v>
          </cell>
          <cell r="F107">
            <v>144019.55599999998</v>
          </cell>
          <cell r="G107">
            <v>71988.50499999999</v>
          </cell>
          <cell r="H107">
            <v>89484.096999999994</v>
          </cell>
          <cell r="I107">
            <v>116807.035</v>
          </cell>
          <cell r="J107">
            <v>132725.897</v>
          </cell>
          <cell r="K107">
            <v>150296.87599999999</v>
          </cell>
          <cell r="L107">
            <v>159124.83199999999</v>
          </cell>
          <cell r="M107">
            <v>182850.56599999999</v>
          </cell>
          <cell r="AI107" t="str">
            <v xml:space="preserve">   Tax  Allocations Receipts / (Payments)</v>
          </cell>
          <cell r="AJ107">
            <v>0</v>
          </cell>
          <cell r="AK107">
            <v>0</v>
          </cell>
          <cell r="AL107">
            <v>0</v>
          </cell>
          <cell r="AM107">
            <v>14125.227060000005</v>
          </cell>
          <cell r="AN107">
            <v>0</v>
          </cell>
          <cell r="AO107">
            <v>14125.227060000005</v>
          </cell>
          <cell r="AP107">
            <v>0</v>
          </cell>
          <cell r="AQ107">
            <v>0</v>
          </cell>
          <cell r="AR107">
            <v>104318.26338000002</v>
          </cell>
          <cell r="AS107">
            <v>0</v>
          </cell>
          <cell r="AT107">
            <v>0</v>
          </cell>
          <cell r="AU107">
            <v>122663.0555</v>
          </cell>
          <cell r="AV107">
            <v>255231.77300000004</v>
          </cell>
          <cell r="AX107">
            <v>0</v>
          </cell>
          <cell r="AY107">
            <v>0</v>
          </cell>
          <cell r="AZ107">
            <v>0</v>
          </cell>
          <cell r="BA107">
            <v>24523.601999999988</v>
          </cell>
          <cell r="BB107">
            <v>0</v>
          </cell>
          <cell r="BC107">
            <v>24523.601999999988</v>
          </cell>
          <cell r="BD107">
            <v>0</v>
          </cell>
          <cell r="BE107">
            <v>0</v>
          </cell>
          <cell r="BF107">
            <v>103143.88</v>
          </cell>
          <cell r="BG107">
            <v>0</v>
          </cell>
          <cell r="BH107">
            <v>0</v>
          </cell>
          <cell r="BI107">
            <v>134136.36800000002</v>
          </cell>
          <cell r="BJ107">
            <v>286327.45199999999</v>
          </cell>
        </row>
        <row r="108">
          <cell r="A108" t="str">
            <v xml:space="preserve">   State Taxes Paid</v>
          </cell>
          <cell r="B108">
            <v>-710</v>
          </cell>
          <cell r="C108">
            <v>-710</v>
          </cell>
          <cell r="D108">
            <v>-710</v>
          </cell>
          <cell r="E108">
            <v>-710</v>
          </cell>
          <cell r="F108">
            <v>-710</v>
          </cell>
          <cell r="G108">
            <v>-710</v>
          </cell>
          <cell r="H108">
            <v>-710</v>
          </cell>
          <cell r="I108">
            <v>-710</v>
          </cell>
          <cell r="J108">
            <v>-710</v>
          </cell>
          <cell r="K108">
            <v>-710</v>
          </cell>
          <cell r="L108">
            <v>-710</v>
          </cell>
          <cell r="M108">
            <v>-710</v>
          </cell>
          <cell r="AI108" t="str">
            <v xml:space="preserve">   State Taxes Paid</v>
          </cell>
          <cell r="AJ108">
            <v>0</v>
          </cell>
          <cell r="AK108">
            <v>0</v>
          </cell>
          <cell r="AL108">
            <v>-177.5</v>
          </cell>
          <cell r="AM108">
            <v>0</v>
          </cell>
          <cell r="AN108">
            <v>0</v>
          </cell>
          <cell r="AO108">
            <v>-177.5</v>
          </cell>
          <cell r="AP108">
            <v>0</v>
          </cell>
          <cell r="AQ108">
            <v>0</v>
          </cell>
          <cell r="AR108">
            <v>-177.5</v>
          </cell>
          <cell r="AS108">
            <v>0</v>
          </cell>
          <cell r="AT108">
            <v>0</v>
          </cell>
          <cell r="AU108">
            <v>-177.5</v>
          </cell>
          <cell r="AV108">
            <v>-710</v>
          </cell>
          <cell r="AX108">
            <v>0</v>
          </cell>
          <cell r="AY108">
            <v>0</v>
          </cell>
          <cell r="AZ108">
            <v>-177.5</v>
          </cell>
          <cell r="BA108">
            <v>0</v>
          </cell>
          <cell r="BB108">
            <v>0</v>
          </cell>
          <cell r="BC108">
            <v>-177.5</v>
          </cell>
          <cell r="BD108">
            <v>0</v>
          </cell>
          <cell r="BE108">
            <v>0</v>
          </cell>
          <cell r="BF108">
            <v>-177.5</v>
          </cell>
          <cell r="BG108">
            <v>0</v>
          </cell>
          <cell r="BH108">
            <v>0</v>
          </cell>
          <cell r="BI108">
            <v>-177.5</v>
          </cell>
          <cell r="BJ108">
            <v>-710</v>
          </cell>
        </row>
        <row r="109">
          <cell r="A109" t="str">
            <v xml:space="preserve">   Syndication Fee</v>
          </cell>
          <cell r="B109">
            <v>0</v>
          </cell>
          <cell r="C109">
            <v>0</v>
          </cell>
          <cell r="AI109" t="str">
            <v xml:space="preserve">   Syndication Fee</v>
          </cell>
          <cell r="AV109">
            <v>0</v>
          </cell>
          <cell r="BI109">
            <v>0</v>
          </cell>
          <cell r="BJ109">
            <v>0</v>
          </cell>
        </row>
        <row r="110">
          <cell r="A110" t="str">
            <v xml:space="preserve">   Total Leveraged Leases</v>
          </cell>
          <cell r="B110">
            <v>264577.37100000004</v>
          </cell>
          <cell r="C110">
            <v>313720.72200000001</v>
          </cell>
          <cell r="D110">
            <v>334535.82999999996</v>
          </cell>
          <cell r="E110">
            <v>314231.21499999997</v>
          </cell>
          <cell r="F110">
            <v>199145.022</v>
          </cell>
          <cell r="G110">
            <v>133459.087</v>
          </cell>
          <cell r="H110">
            <v>142312.46100000001</v>
          </cell>
          <cell r="I110">
            <v>163168.65899999999</v>
          </cell>
          <cell r="J110">
            <v>194052.34100000001</v>
          </cell>
          <cell r="K110">
            <v>207826.84599999999</v>
          </cell>
          <cell r="L110">
            <v>236406.28599999999</v>
          </cell>
          <cell r="M110">
            <v>221791.03999999998</v>
          </cell>
          <cell r="AI110" t="str">
            <v xml:space="preserve">   Total Leveraged Leases</v>
          </cell>
          <cell r="AJ110">
            <v>9.4809999999999999</v>
          </cell>
          <cell r="AK110">
            <v>0</v>
          </cell>
          <cell r="AL110">
            <v>5333.8729999999996</v>
          </cell>
          <cell r="AM110">
            <v>14262.357060000004</v>
          </cell>
          <cell r="AN110">
            <v>0</v>
          </cell>
          <cell r="AO110">
            <v>15343.114060000005</v>
          </cell>
          <cell r="AP110">
            <v>2997</v>
          </cell>
          <cell r="AQ110">
            <v>0</v>
          </cell>
          <cell r="AR110">
            <v>104140.76338000002</v>
          </cell>
          <cell r="AS110">
            <v>0</v>
          </cell>
          <cell r="AT110">
            <v>0</v>
          </cell>
          <cell r="AU110">
            <v>122490.7825</v>
          </cell>
          <cell r="AV110">
            <v>264577.37100000004</v>
          </cell>
          <cell r="AX110">
            <v>1649.586</v>
          </cell>
          <cell r="AY110">
            <v>0</v>
          </cell>
          <cell r="AZ110">
            <v>-177.5</v>
          </cell>
          <cell r="BA110">
            <v>24643.94999999999</v>
          </cell>
          <cell r="BB110">
            <v>557.08399999999995</v>
          </cell>
          <cell r="BC110">
            <v>27599.463999999989</v>
          </cell>
          <cell r="BD110">
            <v>855.13300000000004</v>
          </cell>
          <cell r="BE110">
            <v>0</v>
          </cell>
          <cell r="BF110">
            <v>102966.38</v>
          </cell>
          <cell r="BG110">
            <v>1398.066</v>
          </cell>
          <cell r="BH110">
            <v>612.05100000000004</v>
          </cell>
          <cell r="BI110">
            <v>153616.50800000003</v>
          </cell>
          <cell r="BJ110">
            <v>313720.72200000001</v>
          </cell>
        </row>
        <row r="111">
          <cell r="A111" t="str">
            <v>Energy Partnerships</v>
          </cell>
          <cell r="AI111" t="str">
            <v>Energy Partnerships</v>
          </cell>
        </row>
        <row r="112">
          <cell r="A112" t="str">
            <v xml:space="preserve">   Tax  Allocations Receipts / (Payments)</v>
          </cell>
          <cell r="B112">
            <v>-1677.374</v>
          </cell>
          <cell r="C112">
            <v>-1480</v>
          </cell>
          <cell r="D112">
            <v>-1558</v>
          </cell>
          <cell r="E112">
            <v>-1764</v>
          </cell>
          <cell r="F112">
            <v>-1924</v>
          </cell>
          <cell r="G112">
            <v>-2098</v>
          </cell>
          <cell r="H112">
            <v>-2285</v>
          </cell>
          <cell r="I112">
            <v>-2484</v>
          </cell>
          <cell r="J112">
            <v>-2705</v>
          </cell>
          <cell r="K112">
            <v>-2940</v>
          </cell>
          <cell r="L112">
            <v>-3194</v>
          </cell>
          <cell r="M112">
            <v>-3467</v>
          </cell>
          <cell r="AI112" t="str">
            <v xml:space="preserve">   Tax  Allocations Receipts / (Payments)</v>
          </cell>
          <cell r="AJ112">
            <v>10.472</v>
          </cell>
          <cell r="AK112">
            <v>10.472</v>
          </cell>
          <cell r="AL112">
            <v>-227.417</v>
          </cell>
          <cell r="AM112">
            <v>-113.848</v>
          </cell>
          <cell r="AN112">
            <v>10.472</v>
          </cell>
          <cell r="AO112">
            <v>-149.637</v>
          </cell>
          <cell r="AP112">
            <v>10.472</v>
          </cell>
          <cell r="AQ112">
            <v>10</v>
          </cell>
          <cell r="AR112">
            <v>-916.36</v>
          </cell>
          <cell r="AS112">
            <v>10</v>
          </cell>
          <cell r="AT112">
            <v>10</v>
          </cell>
          <cell r="AU112">
            <v>-342</v>
          </cell>
          <cell r="AV112">
            <v>-1677.374</v>
          </cell>
          <cell r="AX112">
            <v>0</v>
          </cell>
          <cell r="AY112">
            <v>0</v>
          </cell>
          <cell r="AZ112">
            <v>-12</v>
          </cell>
          <cell r="BA112">
            <v>-85.92</v>
          </cell>
          <cell r="BB112">
            <v>0</v>
          </cell>
          <cell r="BC112">
            <v>-97.92</v>
          </cell>
          <cell r="BD112">
            <v>0</v>
          </cell>
          <cell r="BE112">
            <v>0</v>
          </cell>
          <cell r="BF112">
            <v>-556.16</v>
          </cell>
          <cell r="BG112">
            <v>0</v>
          </cell>
          <cell r="BH112">
            <v>0</v>
          </cell>
          <cell r="BI112">
            <v>-728</v>
          </cell>
          <cell r="BJ112">
            <v>-1480</v>
          </cell>
        </row>
        <row r="113">
          <cell r="A113" t="str">
            <v xml:space="preserve">   Investor  Distributions + Other Cash Distributions</v>
          </cell>
          <cell r="B113">
            <v>2633.5332500000004</v>
          </cell>
          <cell r="C113">
            <v>1078</v>
          </cell>
          <cell r="D113">
            <v>1196</v>
          </cell>
          <cell r="E113">
            <v>1352</v>
          </cell>
          <cell r="F113">
            <v>1483</v>
          </cell>
          <cell r="G113">
            <v>1625</v>
          </cell>
          <cell r="H113">
            <v>1777</v>
          </cell>
          <cell r="I113">
            <v>1940</v>
          </cell>
          <cell r="J113">
            <v>2126</v>
          </cell>
          <cell r="K113">
            <v>2324</v>
          </cell>
          <cell r="L113">
            <v>2538</v>
          </cell>
          <cell r="M113">
            <v>2768</v>
          </cell>
          <cell r="AI113" t="str">
            <v xml:space="preserve">   Investor  Distributions + Other Cash Distributions</v>
          </cell>
          <cell r="AJ113">
            <v>0</v>
          </cell>
          <cell r="AK113">
            <v>0</v>
          </cell>
          <cell r="AL113">
            <v>714.40875000000005</v>
          </cell>
          <cell r="AM113">
            <v>0</v>
          </cell>
          <cell r="AN113">
            <v>0</v>
          </cell>
          <cell r="AO113">
            <v>714.40875000000005</v>
          </cell>
          <cell r="AP113">
            <v>0</v>
          </cell>
          <cell r="AQ113">
            <v>0</v>
          </cell>
          <cell r="AR113">
            <v>490.30700000000002</v>
          </cell>
          <cell r="AS113">
            <v>0</v>
          </cell>
          <cell r="AT113">
            <v>0</v>
          </cell>
          <cell r="AU113">
            <v>714.40875000000005</v>
          </cell>
          <cell r="AV113">
            <v>2633.5332500000004</v>
          </cell>
          <cell r="AX113">
            <v>0</v>
          </cell>
          <cell r="AY113">
            <v>0</v>
          </cell>
          <cell r="AZ113">
            <v>269.5</v>
          </cell>
          <cell r="BA113">
            <v>0</v>
          </cell>
          <cell r="BB113">
            <v>0</v>
          </cell>
          <cell r="BC113">
            <v>269.5</v>
          </cell>
          <cell r="BD113">
            <v>0</v>
          </cell>
          <cell r="BE113">
            <v>0</v>
          </cell>
          <cell r="BF113">
            <v>269.5</v>
          </cell>
          <cell r="BG113">
            <v>0</v>
          </cell>
          <cell r="BH113">
            <v>0</v>
          </cell>
          <cell r="BI113">
            <v>269.5</v>
          </cell>
          <cell r="BJ113">
            <v>1078</v>
          </cell>
        </row>
        <row r="114">
          <cell r="A114" t="str">
            <v xml:space="preserve">   Total Energy Partnerships</v>
          </cell>
          <cell r="B114">
            <v>956.15925000000038</v>
          </cell>
          <cell r="C114">
            <v>-402</v>
          </cell>
          <cell r="D114">
            <v>-362</v>
          </cell>
          <cell r="E114">
            <v>-412</v>
          </cell>
          <cell r="F114">
            <v>-441</v>
          </cell>
          <cell r="G114">
            <v>-473</v>
          </cell>
          <cell r="H114">
            <v>-508</v>
          </cell>
          <cell r="I114">
            <v>-544</v>
          </cell>
          <cell r="J114">
            <v>-579</v>
          </cell>
          <cell r="K114">
            <v>-616</v>
          </cell>
          <cell r="L114">
            <v>-656</v>
          </cell>
          <cell r="M114">
            <v>-699</v>
          </cell>
          <cell r="AI114" t="str">
            <v xml:space="preserve">   Total Energy Partnerships</v>
          </cell>
          <cell r="AJ114">
            <v>10.472</v>
          </cell>
          <cell r="AK114">
            <v>10.472</v>
          </cell>
          <cell r="AL114">
            <v>486.99175000000002</v>
          </cell>
          <cell r="AM114">
            <v>-113.848</v>
          </cell>
          <cell r="AN114">
            <v>10.472</v>
          </cell>
          <cell r="AO114">
            <v>564.77175000000011</v>
          </cell>
          <cell r="AP114">
            <v>10.472</v>
          </cell>
          <cell r="AQ114">
            <v>10</v>
          </cell>
          <cell r="AR114">
            <v>-426.053</v>
          </cell>
          <cell r="AS114">
            <v>10</v>
          </cell>
          <cell r="AT114">
            <v>10</v>
          </cell>
          <cell r="AU114">
            <v>372.40875000000005</v>
          </cell>
          <cell r="AV114">
            <v>956.15925000000038</v>
          </cell>
          <cell r="AX114">
            <v>0</v>
          </cell>
          <cell r="AY114">
            <v>0</v>
          </cell>
          <cell r="AZ114">
            <v>257.5</v>
          </cell>
          <cell r="BA114">
            <v>-85.92</v>
          </cell>
          <cell r="BB114">
            <v>0</v>
          </cell>
          <cell r="BC114">
            <v>171.57999999999998</v>
          </cell>
          <cell r="BD114">
            <v>0</v>
          </cell>
          <cell r="BE114">
            <v>0</v>
          </cell>
          <cell r="BF114">
            <v>-286.65999999999997</v>
          </cell>
          <cell r="BG114">
            <v>0</v>
          </cell>
          <cell r="BH114">
            <v>0</v>
          </cell>
          <cell r="BI114">
            <v>-458.5</v>
          </cell>
          <cell r="BJ114">
            <v>-402</v>
          </cell>
        </row>
        <row r="115">
          <cell r="A115" t="str">
            <v>Wind Projects</v>
          </cell>
          <cell r="AI115" t="str">
            <v>Wind Projects</v>
          </cell>
        </row>
        <row r="116">
          <cell r="A116" t="str">
            <v xml:space="preserve">   Tax  Allocations Receipts / (Payments)</v>
          </cell>
          <cell r="C116">
            <v>18220.8665</v>
          </cell>
          <cell r="D116">
            <v>28635.670999999998</v>
          </cell>
          <cell r="E116">
            <v>16254.421082830948</v>
          </cell>
          <cell r="F116">
            <v>10950.600006503864</v>
          </cell>
          <cell r="G116">
            <v>10774.465689152836</v>
          </cell>
          <cell r="H116">
            <v>6524.1083219192687</v>
          </cell>
          <cell r="I116">
            <v>1852.8966453658516</v>
          </cell>
          <cell r="J116">
            <v>1337.841087526117</v>
          </cell>
          <cell r="K116">
            <v>3151.1917712028958</v>
          </cell>
          <cell r="L116">
            <v>7276.6868291461669</v>
          </cell>
          <cell r="M116">
            <v>2003.7299213468509</v>
          </cell>
          <cell r="AI116" t="str">
            <v xml:space="preserve">   Tax  Allocations Receipts / (Payments)</v>
          </cell>
          <cell r="AX116">
            <v>0</v>
          </cell>
          <cell r="AY116">
            <v>0</v>
          </cell>
          <cell r="AZ116">
            <v>0</v>
          </cell>
          <cell r="BA116">
            <v>0</v>
          </cell>
          <cell r="BB116">
            <v>0</v>
          </cell>
          <cell r="BC116">
            <v>0</v>
          </cell>
          <cell r="BD116">
            <v>3073.8256666666662</v>
          </cell>
          <cell r="BE116">
            <v>3073.8256666666662</v>
          </cell>
          <cell r="BF116">
            <v>3073.8256666666662</v>
          </cell>
          <cell r="BG116">
            <v>2999.7964999999995</v>
          </cell>
          <cell r="BH116">
            <v>2999.7964999999995</v>
          </cell>
          <cell r="BI116">
            <v>2999.7964999999995</v>
          </cell>
          <cell r="BJ116">
            <v>18220.8665</v>
          </cell>
        </row>
        <row r="117">
          <cell r="A117" t="str">
            <v xml:space="preserve">   Cash Distributions</v>
          </cell>
          <cell r="C117">
            <v>3971</v>
          </cell>
          <cell r="D117">
            <v>6740</v>
          </cell>
          <cell r="E117">
            <v>6715.7997634718631</v>
          </cell>
          <cell r="F117">
            <v>6692.1018514032849</v>
          </cell>
          <cell r="G117">
            <v>6696.3732753305867</v>
          </cell>
          <cell r="H117">
            <v>6442.3973673027067</v>
          </cell>
          <cell r="I117">
            <v>6253.319057972878</v>
          </cell>
          <cell r="J117">
            <v>6170.8632544127804</v>
          </cell>
          <cell r="K117">
            <v>4528.6813062998981</v>
          </cell>
          <cell r="L117">
            <v>1799.9850367163372</v>
          </cell>
          <cell r="M117">
            <v>1182.644364793003</v>
          </cell>
          <cell r="AI117" t="str">
            <v xml:space="preserve">   Cash Distributions</v>
          </cell>
          <cell r="AX117">
            <v>0</v>
          </cell>
          <cell r="AY117">
            <v>0</v>
          </cell>
          <cell r="AZ117">
            <v>0</v>
          </cell>
          <cell r="BA117">
            <v>0</v>
          </cell>
          <cell r="BB117">
            <v>0</v>
          </cell>
          <cell r="BC117">
            <v>0</v>
          </cell>
          <cell r="BD117">
            <v>0</v>
          </cell>
          <cell r="BE117">
            <v>0</v>
          </cell>
          <cell r="BF117">
            <v>0</v>
          </cell>
          <cell r="BG117">
            <v>0</v>
          </cell>
          <cell r="BH117">
            <v>0</v>
          </cell>
          <cell r="BI117">
            <v>3971</v>
          </cell>
          <cell r="BJ117">
            <v>3971</v>
          </cell>
        </row>
        <row r="118">
          <cell r="A118" t="str">
            <v xml:space="preserve">   After Tax Minimum Gain Chargeback</v>
          </cell>
          <cell r="C118">
            <v>0</v>
          </cell>
          <cell r="D118">
            <v>0</v>
          </cell>
          <cell r="E118">
            <v>0</v>
          </cell>
          <cell r="F118">
            <v>0</v>
          </cell>
          <cell r="G118">
            <v>0</v>
          </cell>
          <cell r="H118">
            <v>0</v>
          </cell>
          <cell r="I118">
            <v>0</v>
          </cell>
          <cell r="J118">
            <v>0</v>
          </cell>
          <cell r="K118">
            <v>0</v>
          </cell>
          <cell r="L118">
            <v>0</v>
          </cell>
          <cell r="M118">
            <v>-2153</v>
          </cell>
          <cell r="AI118" t="str">
            <v xml:space="preserve">   After Tax Minimum Gain Chargeback</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row>
        <row r="119">
          <cell r="A119" t="str">
            <v xml:space="preserve">   Total Wind Projects</v>
          </cell>
          <cell r="C119">
            <v>22191.8665</v>
          </cell>
          <cell r="D119">
            <v>35375.671000000002</v>
          </cell>
          <cell r="E119">
            <v>22970.220846302811</v>
          </cell>
          <cell r="F119">
            <v>17642.701857907148</v>
          </cell>
          <cell r="G119">
            <v>17470.838964483424</v>
          </cell>
          <cell r="H119">
            <v>12966.505689221976</v>
          </cell>
          <cell r="I119">
            <v>8106.2157033387293</v>
          </cell>
          <cell r="J119">
            <v>7508.7043419388974</v>
          </cell>
          <cell r="K119">
            <v>7679.8730775027943</v>
          </cell>
          <cell r="L119">
            <v>9076.6718658625032</v>
          </cell>
          <cell r="M119">
            <v>1033.3742861398541</v>
          </cell>
          <cell r="AI119" t="str">
            <v xml:space="preserve">   Total Wind Projects</v>
          </cell>
          <cell r="AX119">
            <v>0</v>
          </cell>
          <cell r="AY119">
            <v>0</v>
          </cell>
          <cell r="AZ119">
            <v>0</v>
          </cell>
          <cell r="BA119">
            <v>0</v>
          </cell>
          <cell r="BB119">
            <v>0</v>
          </cell>
          <cell r="BC119">
            <v>0</v>
          </cell>
          <cell r="BD119">
            <v>3073.8256666666662</v>
          </cell>
          <cell r="BE119">
            <v>3073.8256666666662</v>
          </cell>
          <cell r="BF119">
            <v>3073.8256666666662</v>
          </cell>
          <cell r="BG119">
            <v>2999.7964999999995</v>
          </cell>
          <cell r="BH119">
            <v>2999.7964999999995</v>
          </cell>
          <cell r="BI119">
            <v>6970.7964999999995</v>
          </cell>
          <cell r="BJ119">
            <v>22191.8665</v>
          </cell>
        </row>
        <row r="122">
          <cell r="A122" t="str">
            <v>Infrastructure Investments</v>
          </cell>
        </row>
        <row r="123">
          <cell r="A123" t="str">
            <v xml:space="preserve">   Tax  Allocations Receipts / (Payments)</v>
          </cell>
          <cell r="B123">
            <v>0</v>
          </cell>
          <cell r="C123">
            <v>0</v>
          </cell>
          <cell r="D123">
            <v>0</v>
          </cell>
          <cell r="E123">
            <v>0</v>
          </cell>
          <cell r="F123">
            <v>0</v>
          </cell>
          <cell r="G123">
            <v>0</v>
          </cell>
          <cell r="H123">
            <v>0</v>
          </cell>
          <cell r="I123">
            <v>0</v>
          </cell>
          <cell r="J123">
            <v>0</v>
          </cell>
          <cell r="K123">
            <v>0</v>
          </cell>
          <cell r="L123">
            <v>0</v>
          </cell>
          <cell r="M123">
            <v>0</v>
          </cell>
          <cell r="AI123" t="str">
            <v xml:space="preserve">   Tax  Allocations Receipts / (Payments)</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row>
        <row r="124">
          <cell r="A124" t="str">
            <v xml:space="preserve">    Infrastructure Financing Income</v>
          </cell>
          <cell r="B124">
            <v>2733.6170535691999</v>
          </cell>
          <cell r="C124">
            <v>1918.2698979119996</v>
          </cell>
          <cell r="D124">
            <v>59385.387583315998</v>
          </cell>
          <cell r="E124">
            <v>89532.816671435809</v>
          </cell>
          <cell r="F124">
            <v>109043.85372900005</v>
          </cell>
          <cell r="G124">
            <v>157092.37358014955</v>
          </cell>
          <cell r="H124">
            <v>216814.43180178653</v>
          </cell>
          <cell r="I124">
            <v>240445.69728375471</v>
          </cell>
          <cell r="J124">
            <v>130554.76860287998</v>
          </cell>
          <cell r="K124">
            <v>120659.5092</v>
          </cell>
          <cell r="L124">
            <v>80898.433199999999</v>
          </cell>
          <cell r="M124">
            <v>340.38200000000001</v>
          </cell>
          <cell r="AI124" t="str">
            <v xml:space="preserve">    Infrastructure Financing Income</v>
          </cell>
          <cell r="AJ124">
            <v>340.38200000000001</v>
          </cell>
          <cell r="AK124">
            <v>0</v>
          </cell>
          <cell r="AL124">
            <v>0</v>
          </cell>
          <cell r="AM124">
            <v>0</v>
          </cell>
          <cell r="AN124">
            <v>480.40100000000001</v>
          </cell>
          <cell r="AO124">
            <v>673.59716153919999</v>
          </cell>
          <cell r="AP124">
            <v>878.30499999999995</v>
          </cell>
          <cell r="AQ124">
            <v>53</v>
          </cell>
          <cell r="AR124">
            <v>0</v>
          </cell>
          <cell r="AS124">
            <v>0</v>
          </cell>
          <cell r="AT124">
            <v>0</v>
          </cell>
          <cell r="AU124">
            <v>307.93189202999997</v>
          </cell>
          <cell r="AV124">
            <v>2733.6170535691999</v>
          </cell>
          <cell r="AX124">
            <v>0</v>
          </cell>
          <cell r="AY124">
            <v>0</v>
          </cell>
          <cell r="AZ124">
            <v>487.68336799999997</v>
          </cell>
          <cell r="BA124">
            <v>0</v>
          </cell>
          <cell r="BB124">
            <v>0</v>
          </cell>
          <cell r="BC124">
            <v>752.03289556200002</v>
          </cell>
          <cell r="BD124">
            <v>47.887999999999998</v>
          </cell>
          <cell r="BE124">
            <v>0</v>
          </cell>
          <cell r="BF124">
            <v>0</v>
          </cell>
          <cell r="BG124">
            <v>22.7468</v>
          </cell>
          <cell r="BH124">
            <v>0</v>
          </cell>
          <cell r="BI124">
            <v>607.91883434999988</v>
          </cell>
          <cell r="BJ124">
            <v>1918.2698979119996</v>
          </cell>
        </row>
        <row r="125">
          <cell r="A125" t="str">
            <v xml:space="preserve">   Total Infrastructure Investments</v>
          </cell>
          <cell r="B125">
            <v>2733.6170535691999</v>
          </cell>
          <cell r="C125">
            <v>1918.2698979119996</v>
          </cell>
          <cell r="D125">
            <v>59385.387583315998</v>
          </cell>
          <cell r="E125">
            <v>89532.816671435809</v>
          </cell>
          <cell r="F125">
            <v>109043.85372900005</v>
          </cell>
          <cell r="G125">
            <v>157092.37358014955</v>
          </cell>
          <cell r="H125">
            <v>216814.43180178653</v>
          </cell>
          <cell r="I125">
            <v>240445.69728375471</v>
          </cell>
          <cell r="J125">
            <v>130554.76860287998</v>
          </cell>
          <cell r="K125">
            <v>120659.5092</v>
          </cell>
          <cell r="L125">
            <v>80898.433199999999</v>
          </cell>
          <cell r="M125">
            <v>340.38200000000001</v>
          </cell>
          <cell r="AI125" t="str">
            <v xml:space="preserve">   Total Infrastructure Investments</v>
          </cell>
          <cell r="AJ125">
            <v>340.38200000000001</v>
          </cell>
          <cell r="AK125">
            <v>0</v>
          </cell>
          <cell r="AL125">
            <v>0</v>
          </cell>
          <cell r="AM125">
            <v>0</v>
          </cell>
          <cell r="AN125">
            <v>480.40100000000001</v>
          </cell>
          <cell r="AO125">
            <v>673.59716153919999</v>
          </cell>
          <cell r="AP125">
            <v>878.30499999999995</v>
          </cell>
          <cell r="AQ125">
            <v>53</v>
          </cell>
          <cell r="AR125">
            <v>0</v>
          </cell>
          <cell r="AS125">
            <v>0</v>
          </cell>
          <cell r="AT125">
            <v>0</v>
          </cell>
          <cell r="AU125">
            <v>307.93189202999997</v>
          </cell>
          <cell r="AV125">
            <v>2733.6170535691999</v>
          </cell>
          <cell r="AX125">
            <v>0</v>
          </cell>
          <cell r="AY125">
            <v>0</v>
          </cell>
          <cell r="AZ125">
            <v>487.68336799999997</v>
          </cell>
          <cell r="BA125">
            <v>0</v>
          </cell>
          <cell r="BB125">
            <v>0</v>
          </cell>
          <cell r="BC125">
            <v>752.03289556200002</v>
          </cell>
          <cell r="BD125">
            <v>47.887999999999998</v>
          </cell>
          <cell r="BE125">
            <v>0</v>
          </cell>
          <cell r="BF125">
            <v>0</v>
          </cell>
          <cell r="BG125">
            <v>22.7468</v>
          </cell>
          <cell r="BH125">
            <v>0</v>
          </cell>
          <cell r="BI125">
            <v>607.91883434999988</v>
          </cell>
          <cell r="BJ125">
            <v>1918.2698979119996</v>
          </cell>
        </row>
        <row r="130">
          <cell r="A130" t="str">
            <v>Temporary Cash Balance   (Invoke Macro to change)</v>
          </cell>
          <cell r="B130">
            <v>19939.298448716232</v>
          </cell>
          <cell r="C130">
            <v>4999.7590515241609</v>
          </cell>
          <cell r="D130">
            <v>5007.5422978866845</v>
          </cell>
          <cell r="E130">
            <v>4893.9115331491339</v>
          </cell>
          <cell r="F130">
            <v>4891.9287636094959</v>
          </cell>
          <cell r="G130">
            <v>4887.546258851653</v>
          </cell>
          <cell r="H130">
            <v>4287.7162802276434</v>
          </cell>
          <cell r="I130">
            <v>4270.9476950023382</v>
          </cell>
          <cell r="J130">
            <v>-6679.4132034358045</v>
          </cell>
          <cell r="K130">
            <v>-3684.4010284712858</v>
          </cell>
          <cell r="L130">
            <v>-966.47097536831279</v>
          </cell>
          <cell r="M130">
            <v>83741.399286851083</v>
          </cell>
          <cell r="AI130" t="str">
            <v>Ending Cash Balance</v>
          </cell>
          <cell r="AJ130">
            <v>75136.882660765288</v>
          </cell>
          <cell r="AK130">
            <v>370998.56089499907</v>
          </cell>
          <cell r="AL130">
            <v>25737.237372757925</v>
          </cell>
          <cell r="AM130">
            <v>2424.0861183824309</v>
          </cell>
          <cell r="AN130">
            <v>10893.406960827946</v>
          </cell>
          <cell r="AO130">
            <v>135527.54045926564</v>
          </cell>
          <cell r="AP130">
            <v>8693.2766467368929</v>
          </cell>
          <cell r="AQ130">
            <v>10622.737449398757</v>
          </cell>
          <cell r="AR130">
            <v>64909.586381076588</v>
          </cell>
          <cell r="AS130">
            <v>44624.48676776365</v>
          </cell>
          <cell r="AT130">
            <v>42549.440377709128</v>
          </cell>
          <cell r="AU130">
            <v>19939.298448715876</v>
          </cell>
          <cell r="AV130">
            <v>19939.29844871597</v>
          </cell>
          <cell r="AX130">
            <v>8780.5334104351314</v>
          </cell>
          <cell r="AY130">
            <v>7393.1393756760344</v>
          </cell>
          <cell r="AZ130">
            <v>52917.195043018306</v>
          </cell>
          <cell r="BA130">
            <v>54013.694275514325</v>
          </cell>
          <cell r="BB130">
            <v>26026.186457389675</v>
          </cell>
          <cell r="BC130">
            <v>16180.393648120065</v>
          </cell>
          <cell r="BD130">
            <v>3045.6898869621837</v>
          </cell>
          <cell r="BE130">
            <v>67178.841612598422</v>
          </cell>
          <cell r="BF130">
            <v>-18282.043066005164</v>
          </cell>
          <cell r="BG130">
            <v>2818.2160025345729</v>
          </cell>
          <cell r="BH130">
            <v>2775.5028526592482</v>
          </cell>
          <cell r="BI130">
            <v>4999.7590515239117</v>
          </cell>
          <cell r="BJ130">
            <v>4999.759051523899</v>
          </cell>
        </row>
        <row r="174">
          <cell r="AI174" t="str">
            <v>Base Case</v>
          </cell>
        </row>
        <row r="176">
          <cell r="AJ176" t="str">
            <v>Jan</v>
          </cell>
          <cell r="AK176" t="str">
            <v>Feb</v>
          </cell>
          <cell r="AL176" t="str">
            <v>Mar</v>
          </cell>
          <cell r="AM176" t="str">
            <v>Apr</v>
          </cell>
          <cell r="AN176" t="str">
            <v>May</v>
          </cell>
          <cell r="AO176" t="str">
            <v>Jun</v>
          </cell>
          <cell r="AP176" t="str">
            <v>Jul</v>
          </cell>
          <cell r="AQ176" t="str">
            <v>Aug</v>
          </cell>
          <cell r="AR176" t="str">
            <v>Sep</v>
          </cell>
          <cell r="AS176" t="str">
            <v>Oct</v>
          </cell>
          <cell r="AT176" t="str">
            <v>Nov</v>
          </cell>
          <cell r="AU176" t="str">
            <v>Dec</v>
          </cell>
          <cell r="AV176">
            <v>1998</v>
          </cell>
          <cell r="AX176" t="str">
            <v>Jan</v>
          </cell>
          <cell r="AY176" t="str">
            <v>Feb</v>
          </cell>
          <cell r="AZ176" t="str">
            <v>Mar</v>
          </cell>
          <cell r="BA176" t="str">
            <v>Apr</v>
          </cell>
          <cell r="BB176" t="str">
            <v>May</v>
          </cell>
          <cell r="BC176" t="str">
            <v>Jun</v>
          </cell>
          <cell r="BD176" t="str">
            <v>Jul</v>
          </cell>
          <cell r="BE176" t="str">
            <v>Aug</v>
          </cell>
          <cell r="BF176" t="str">
            <v>Sep</v>
          </cell>
          <cell r="BG176" t="str">
            <v>Oct</v>
          </cell>
          <cell r="BH176" t="str">
            <v>Nov</v>
          </cell>
          <cell r="BI176" t="str">
            <v>Dec</v>
          </cell>
          <cell r="BJ176">
            <v>1999</v>
          </cell>
        </row>
        <row r="179">
          <cell r="AI179" t="str">
            <v>Beginning Cash Balance (Including S/T Investments)</v>
          </cell>
          <cell r="AJ179">
            <v>79.998999999999995</v>
          </cell>
          <cell r="AK179">
            <v>75.136882660765295</v>
          </cell>
          <cell r="AL179">
            <v>370.99856089499906</v>
          </cell>
          <cell r="AM179">
            <v>25.737237372757924</v>
          </cell>
          <cell r="AN179">
            <v>2.4240861183824309</v>
          </cell>
          <cell r="AO179">
            <v>10.893406960827946</v>
          </cell>
          <cell r="AP179">
            <v>135.52754045926565</v>
          </cell>
          <cell r="AQ179">
            <v>8.6932766467368925</v>
          </cell>
          <cell r="AR179">
            <v>10.622737449398757</v>
          </cell>
          <cell r="AS179">
            <v>64.909586381076593</v>
          </cell>
          <cell r="AT179">
            <v>44.624486767763649</v>
          </cell>
          <cell r="AU179">
            <v>42.549440377709125</v>
          </cell>
          <cell r="AV179">
            <v>79.998999999999995</v>
          </cell>
          <cell r="AX179">
            <v>19.93929844871597</v>
          </cell>
          <cell r="AY179">
            <v>8.7805334104351314</v>
          </cell>
          <cell r="AZ179">
            <v>7.3931393756760349</v>
          </cell>
          <cell r="BA179">
            <v>52.917195043018303</v>
          </cell>
          <cell r="BB179">
            <v>54.013694275514325</v>
          </cell>
          <cell r="BC179">
            <v>26.026186457389674</v>
          </cell>
          <cell r="BD179">
            <v>16.180393648120067</v>
          </cell>
          <cell r="BE179">
            <v>3.0456898869621836</v>
          </cell>
          <cell r="BF179">
            <v>67.178841612598418</v>
          </cell>
          <cell r="BG179">
            <v>-18.282043066005166</v>
          </cell>
          <cell r="BH179">
            <v>2.8182160025345731</v>
          </cell>
          <cell r="BI179">
            <v>2.775502852659248</v>
          </cell>
          <cell r="BJ179">
            <v>19.93929844871597</v>
          </cell>
        </row>
        <row r="181">
          <cell r="AI181" t="str">
            <v>Cash Flow:</v>
          </cell>
        </row>
        <row r="182">
          <cell r="AI182" t="str">
            <v xml:space="preserve">   Provided by Operations</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row>
        <row r="183">
          <cell r="AI183" t="str">
            <v xml:space="preserve">   Used in Investing Activities</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row>
        <row r="184">
          <cell r="AI184" t="str">
            <v xml:space="preserve">   Provided / (Used) by Financing Activities</v>
          </cell>
        </row>
        <row r="185">
          <cell r="AI185" t="str">
            <v xml:space="preserve">      Debt Service - Interest</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row>
        <row r="186">
          <cell r="AI186" t="str">
            <v xml:space="preserve">      Debt Service - Principal</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row>
        <row r="187">
          <cell r="AI187" t="str">
            <v xml:space="preserve">      Equity from/(Dividend to) E I</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row>
        <row r="188">
          <cell r="AI188" t="str">
            <v xml:space="preserve">      Loans to EI</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Z188">
            <v>30</v>
          </cell>
          <cell r="BJ188">
            <v>30</v>
          </cell>
        </row>
        <row r="189">
          <cell r="AI189" t="str">
            <v xml:space="preserve">      Financings</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row>
        <row r="190">
          <cell r="AI190" t="str">
            <v xml:space="preserve">         TOTAL  CASH  FLOW</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X190">
            <v>0</v>
          </cell>
          <cell r="AY190">
            <v>0</v>
          </cell>
          <cell r="AZ190">
            <v>30</v>
          </cell>
          <cell r="BA190">
            <v>0</v>
          </cell>
          <cell r="BB190">
            <v>0</v>
          </cell>
          <cell r="BC190">
            <v>0</v>
          </cell>
          <cell r="BD190">
            <v>0</v>
          </cell>
          <cell r="BE190">
            <v>0</v>
          </cell>
          <cell r="BF190">
            <v>0</v>
          </cell>
          <cell r="BG190">
            <v>0</v>
          </cell>
          <cell r="BH190">
            <v>0</v>
          </cell>
          <cell r="BI190">
            <v>0</v>
          </cell>
        </row>
        <row r="192">
          <cell r="AI192" t="str">
            <v>Ending Cash Balance</v>
          </cell>
          <cell r="AJ192">
            <v>79.998999999999995</v>
          </cell>
          <cell r="AK192">
            <v>75.136882660765295</v>
          </cell>
          <cell r="AL192">
            <v>370.99856089499906</v>
          </cell>
          <cell r="AM192">
            <v>25.737237372757924</v>
          </cell>
          <cell r="AN192">
            <v>2.4240861183824309</v>
          </cell>
          <cell r="AO192">
            <v>10.893406960827946</v>
          </cell>
          <cell r="AP192">
            <v>135.52754045926565</v>
          </cell>
          <cell r="AQ192">
            <v>8.6932766467368925</v>
          </cell>
          <cell r="AR192">
            <v>10.622737449398757</v>
          </cell>
          <cell r="AS192">
            <v>64.909586381076593</v>
          </cell>
          <cell r="AT192">
            <v>44.624486767763649</v>
          </cell>
          <cell r="AU192">
            <v>42.549440377709125</v>
          </cell>
          <cell r="AV192">
            <v>79.998999999999995</v>
          </cell>
          <cell r="AX192">
            <v>19.93929844871597</v>
          </cell>
          <cell r="AY192">
            <v>8.7805334104351314</v>
          </cell>
          <cell r="AZ192">
            <v>37.393139375676036</v>
          </cell>
          <cell r="BA192">
            <v>52.917195043018303</v>
          </cell>
          <cell r="BB192">
            <v>54.013694275514325</v>
          </cell>
          <cell r="BC192">
            <v>26.026186457389674</v>
          </cell>
          <cell r="BD192">
            <v>16.180393648120067</v>
          </cell>
          <cell r="BE192">
            <v>3.0456898869621836</v>
          </cell>
          <cell r="BF192">
            <v>67.178841612598418</v>
          </cell>
          <cell r="BG192">
            <v>-18.282043066005166</v>
          </cell>
          <cell r="BH192">
            <v>2.8182160025345731</v>
          </cell>
          <cell r="BI192">
            <v>2.775502852659248</v>
          </cell>
        </row>
        <row r="194">
          <cell r="AI194" t="str">
            <v>Adjustments for Syndicated Projects/ Other</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BJ194">
            <v>0</v>
          </cell>
        </row>
        <row r="196">
          <cell r="AI196" t="str">
            <v xml:space="preserve">Adjusted Ending Balance </v>
          </cell>
          <cell r="AJ196">
            <v>79.998999999999995</v>
          </cell>
          <cell r="AK196">
            <v>75.136882660765295</v>
          </cell>
          <cell r="AL196">
            <v>370.99856089499906</v>
          </cell>
          <cell r="AM196">
            <v>25.737237372757924</v>
          </cell>
          <cell r="AN196">
            <v>2.4240861183824309</v>
          </cell>
          <cell r="AO196">
            <v>10.893406960827946</v>
          </cell>
          <cell r="AP196">
            <v>135.52754045926565</v>
          </cell>
          <cell r="AQ196">
            <v>8.6932766467368925</v>
          </cell>
          <cell r="AR196">
            <v>10.622737449398757</v>
          </cell>
          <cell r="AS196">
            <v>64.909586381076593</v>
          </cell>
          <cell r="AT196">
            <v>44.624486767763649</v>
          </cell>
          <cell r="AU196">
            <v>42.549440377709125</v>
          </cell>
          <cell r="AV196">
            <v>79.998999999999995</v>
          </cell>
          <cell r="AX196">
            <v>19.93929844871597</v>
          </cell>
          <cell r="AY196">
            <v>8.7805334104351314</v>
          </cell>
          <cell r="AZ196">
            <v>37.393139375676036</v>
          </cell>
          <cell r="BA196">
            <v>52.917195043018303</v>
          </cell>
          <cell r="BB196">
            <v>54.013694275514325</v>
          </cell>
          <cell r="BC196">
            <v>26.026186457389674</v>
          </cell>
          <cell r="BD196">
            <v>16.180393648120067</v>
          </cell>
          <cell r="BE196">
            <v>3.0456898869621836</v>
          </cell>
          <cell r="BF196">
            <v>67.178841612598418</v>
          </cell>
          <cell r="BG196">
            <v>-18.282043066005166</v>
          </cell>
          <cell r="BH196">
            <v>2.8182160025345731</v>
          </cell>
          <cell r="BI196">
            <v>2.775502852659248</v>
          </cell>
        </row>
        <row r="199">
          <cell r="AJ199" t="str">
            <v>Assumptions</v>
          </cell>
          <cell r="AX199" t="str">
            <v>Assumptions</v>
          </cell>
        </row>
        <row r="200">
          <cell r="AJ200" t="str">
            <v>Existing Investments *</v>
          </cell>
          <cell r="AX200" t="str">
            <v>Existing Investments *</v>
          </cell>
        </row>
        <row r="201">
          <cell r="AJ201" t="str">
            <v>24 Board Approved Affordable Housing Projects go In-Service</v>
          </cell>
          <cell r="AX201" t="str">
            <v>43 Board Approved Affordable Housing Projects go In-Service</v>
          </cell>
        </row>
        <row r="202">
          <cell r="AJ202" t="str">
            <v>Dividends of $20 MM paid in July + Loan to EI of $30 MM in July ( pay back in 3/97)</v>
          </cell>
          <cell r="AX202" t="str">
            <v>Infrastructure Investments in Latin Am Water Fund and Power Barges</v>
          </cell>
        </row>
        <row r="203">
          <cell r="AJ203" t="str">
            <v xml:space="preserve">No new Infrastructure projects </v>
          </cell>
          <cell r="AX203" t="str">
            <v>Repayment of EIX Loan in 3/97</v>
          </cell>
        </row>
        <row r="204">
          <cell r="AJ204" t="str">
            <v>Cargill AH Syndication in Jan '96 and Nynex AH Syndication in Dec '96</v>
          </cell>
          <cell r="AX204" t="str">
            <v>No Dividend Payouts</v>
          </cell>
        </row>
        <row r="205">
          <cell r="AJ205" t="str">
            <v xml:space="preserve">  * Excludes  Cash Flows associated with Investor's portion of Syndicated Projects</v>
          </cell>
          <cell r="AX205" t="str">
            <v xml:space="preserve">  * Excludes  Cash Flows associated with Investor's portion of Syndicated Projects</v>
          </cell>
        </row>
      </sheetData>
      <sheetData sheetId="4" refreshError="1">
        <row r="47">
          <cell r="B47" t="str">
            <v>Edison Capital</v>
          </cell>
        </row>
        <row r="48">
          <cell r="B48" t="str">
            <v>Pro Forma Annual Cash Flow</v>
          </cell>
        </row>
        <row r="49">
          <cell r="B49" t="str">
            <v>Five Year Outlook - Mid-March Analysis</v>
          </cell>
        </row>
        <row r="51">
          <cell r="D51" t="str">
            <v>Begin</v>
          </cell>
        </row>
        <row r="52">
          <cell r="D52" t="str">
            <v>Bal</v>
          </cell>
          <cell r="E52">
            <v>1998</v>
          </cell>
          <cell r="F52">
            <v>1999</v>
          </cell>
          <cell r="G52">
            <v>2000</v>
          </cell>
          <cell r="H52">
            <v>2001</v>
          </cell>
          <cell r="I52">
            <v>2002</v>
          </cell>
          <cell r="J52">
            <v>2003</v>
          </cell>
          <cell r="K52">
            <v>2004</v>
          </cell>
          <cell r="L52">
            <v>2005</v>
          </cell>
          <cell r="M52">
            <v>2006</v>
          </cell>
          <cell r="N52">
            <v>2007</v>
          </cell>
          <cell r="O52">
            <v>2008</v>
          </cell>
          <cell r="P52">
            <v>2009</v>
          </cell>
          <cell r="Q52">
            <v>2010</v>
          </cell>
          <cell r="R52">
            <v>2011</v>
          </cell>
          <cell r="S52">
            <v>2012</v>
          </cell>
          <cell r="T52">
            <v>2013</v>
          </cell>
          <cell r="U52">
            <v>2014</v>
          </cell>
          <cell r="V52">
            <v>2015</v>
          </cell>
          <cell r="W52">
            <v>2016</v>
          </cell>
          <cell r="X52">
            <v>2017</v>
          </cell>
          <cell r="Y52">
            <v>2018</v>
          </cell>
          <cell r="Z52">
            <v>2019</v>
          </cell>
          <cell r="AA52">
            <v>2020</v>
          </cell>
          <cell r="AB52">
            <v>2021</v>
          </cell>
          <cell r="AC52">
            <v>2022</v>
          </cell>
          <cell r="AD52">
            <v>2023</v>
          </cell>
          <cell r="AE52">
            <v>2024</v>
          </cell>
          <cell r="AF52">
            <v>2025</v>
          </cell>
          <cell r="AG52">
            <v>2026</v>
          </cell>
          <cell r="AH52">
            <v>2027</v>
          </cell>
          <cell r="AI52">
            <v>2028</v>
          </cell>
          <cell r="AJ52">
            <v>2029</v>
          </cell>
        </row>
        <row r="53">
          <cell r="B53" t="str">
            <v>Assets</v>
          </cell>
        </row>
        <row r="54">
          <cell r="B54" t="str">
            <v>Current Assets</v>
          </cell>
          <cell r="D54">
            <v>93</v>
          </cell>
          <cell r="E54">
            <v>32.940298448716227</v>
          </cell>
          <cell r="F54">
            <v>23.091256360365279</v>
          </cell>
          <cell r="G54">
            <v>18</v>
          </cell>
          <cell r="H54">
            <v>18.000020922723809</v>
          </cell>
          <cell r="I54">
            <v>17.999764267485823</v>
          </cell>
          <cell r="J54">
            <v>17.999696215948383</v>
          </cell>
          <cell r="K54">
            <v>17.999638503233729</v>
          </cell>
          <cell r="L54">
            <v>22.392876900027595</v>
          </cell>
          <cell r="M54">
            <v>11.559193030150086</v>
          </cell>
          <cell r="N54">
            <v>14.761415913886786</v>
          </cell>
          <cell r="O54">
            <v>35.604262991255453</v>
          </cell>
          <cell r="P54">
            <v>248.7645886296923</v>
          </cell>
          <cell r="Q54">
            <v>614.6035422567445</v>
          </cell>
          <cell r="R54">
            <v>987.39327516771709</v>
          </cell>
          <cell r="S54">
            <v>1370.0819921029563</v>
          </cell>
          <cell r="T54">
            <v>1724.8246719971289</v>
          </cell>
          <cell r="U54">
            <v>2197.8517616542231</v>
          </cell>
          <cell r="V54">
            <v>2445.5957307892181</v>
          </cell>
          <cell r="W54">
            <v>2754.9694161477582</v>
          </cell>
          <cell r="X54">
            <v>2940.701466387758</v>
          </cell>
          <cell r="Y54">
            <v>3142.711149627758</v>
          </cell>
          <cell r="Z54">
            <v>3291.3201733677579</v>
          </cell>
          <cell r="AA54">
            <v>3497.3982381889077</v>
          </cell>
          <cell r="AB54">
            <v>3681.0740079289076</v>
          </cell>
          <cell r="AC54">
            <v>3879.5151336689078</v>
          </cell>
          <cell r="AD54">
            <v>4063.7637772769076</v>
          </cell>
          <cell r="AE54">
            <v>4251.859454516908</v>
          </cell>
          <cell r="AF54">
            <v>4438.9609212569085</v>
          </cell>
          <cell r="AG54">
            <v>4645.9341809427106</v>
          </cell>
          <cell r="AH54">
            <v>4895.1092911827109</v>
          </cell>
          <cell r="AI54">
            <v>4887.5152051467112</v>
          </cell>
          <cell r="AJ54">
            <v>4880.5001218267116</v>
          </cell>
        </row>
        <row r="56">
          <cell r="B56" t="str">
            <v>Affordable Housing Investments</v>
          </cell>
          <cell r="D56">
            <v>616</v>
          </cell>
          <cell r="E56">
            <v>681.14579986889976</v>
          </cell>
          <cell r="F56">
            <v>656.35955637895768</v>
          </cell>
          <cell r="G56">
            <v>703.97993099782354</v>
          </cell>
          <cell r="H56">
            <v>724.07668999943428</v>
          </cell>
          <cell r="I56">
            <v>723.55001120390284</v>
          </cell>
          <cell r="J56">
            <v>728.71952863151182</v>
          </cell>
          <cell r="K56">
            <v>740.43451121032808</v>
          </cell>
          <cell r="L56">
            <v>895.85587190741887</v>
          </cell>
          <cell r="M56">
            <v>1172.0734560239985</v>
          </cell>
          <cell r="N56">
            <v>1424.0890041561495</v>
          </cell>
          <cell r="O56">
            <v>1694.0893179858999</v>
          </cell>
          <cell r="P56">
            <v>1794.8519625379913</v>
          </cell>
          <cell r="Q56">
            <v>1722.7613752660964</v>
          </cell>
          <cell r="R56">
            <v>1652.8801467402982</v>
          </cell>
          <cell r="S56">
            <v>1586.8403097972609</v>
          </cell>
          <cell r="T56">
            <v>1524.6782862839395</v>
          </cell>
          <cell r="U56">
            <v>1466.8566103882258</v>
          </cell>
          <cell r="V56">
            <v>1467.0320733882259</v>
          </cell>
          <cell r="W56">
            <v>1467.0320733882259</v>
          </cell>
          <cell r="X56">
            <v>1467.0320733882259</v>
          </cell>
          <cell r="Y56">
            <v>1467.0320733882259</v>
          </cell>
          <cell r="Z56">
            <v>1467.0320733882259</v>
          </cell>
          <cell r="AA56">
            <v>1467.0320733882259</v>
          </cell>
          <cell r="AB56">
            <v>1467.0320733882259</v>
          </cell>
          <cell r="AC56">
            <v>1467.0320733882259</v>
          </cell>
          <cell r="AD56">
            <v>1467.0320733882259</v>
          </cell>
          <cell r="AE56">
            <v>1467.0320733882259</v>
          </cell>
          <cell r="AF56">
            <v>1467.0320733882259</v>
          </cell>
          <cell r="AG56">
            <v>1467.0320733882259</v>
          </cell>
          <cell r="AH56">
            <v>1467.0320733882259</v>
          </cell>
          <cell r="AI56">
            <v>1479.4775666642258</v>
          </cell>
          <cell r="AJ56">
            <v>1489.5478912242259</v>
          </cell>
        </row>
        <row r="57">
          <cell r="B57" t="str">
            <v>Energy-Related Lease Investments</v>
          </cell>
          <cell r="D57">
            <v>847</v>
          </cell>
          <cell r="E57">
            <v>1519.626025</v>
          </cell>
          <cell r="F57">
            <v>1871.5309857341772</v>
          </cell>
          <cell r="G57">
            <v>2178.818063734177</v>
          </cell>
          <cell r="H57">
            <v>2429.5616297341771</v>
          </cell>
          <cell r="I57">
            <v>2646.434705734177</v>
          </cell>
          <cell r="J57">
            <v>2860.4260947341768</v>
          </cell>
          <cell r="K57">
            <v>3065.4513547341767</v>
          </cell>
          <cell r="L57">
            <v>3339.0759307341768</v>
          </cell>
          <cell r="M57">
            <v>3619.6966967341768</v>
          </cell>
          <cell r="N57">
            <v>3923.0920287341769</v>
          </cell>
          <cell r="O57">
            <v>4224.0018127341773</v>
          </cell>
          <cell r="P57">
            <v>4423.231576734177</v>
          </cell>
          <cell r="Q57">
            <v>4597.1071177341773</v>
          </cell>
          <cell r="R57">
            <v>4736.8920657341778</v>
          </cell>
          <cell r="S57">
            <v>4849.3823637341775</v>
          </cell>
          <cell r="T57">
            <v>4950.2799687341776</v>
          </cell>
          <cell r="U57">
            <v>5010.0033137341779</v>
          </cell>
          <cell r="V57">
            <v>5034.2215487341782</v>
          </cell>
          <cell r="W57">
            <v>4964.596628734178</v>
          </cell>
          <cell r="X57">
            <v>4984.4822147341783</v>
          </cell>
          <cell r="Y57">
            <v>4959.843517734178</v>
          </cell>
          <cell r="Z57">
            <v>4940.8788487341781</v>
          </cell>
          <cell r="AA57">
            <v>4854.1939217341778</v>
          </cell>
          <cell r="AB57">
            <v>4764.8863347341776</v>
          </cell>
          <cell r="AC57">
            <v>4648.303060734178</v>
          </cell>
          <cell r="AD57">
            <v>4528.6709857341784</v>
          </cell>
          <cell r="AE57">
            <v>4409.8940257341783</v>
          </cell>
          <cell r="AF57">
            <v>4297.186453734178</v>
          </cell>
          <cell r="AG57">
            <v>4168.5425147341784</v>
          </cell>
          <cell r="AH57">
            <v>4000.1681767341784</v>
          </cell>
          <cell r="AI57">
            <v>4000.1586957341783</v>
          </cell>
          <cell r="AJ57">
            <v>4000.1586957341783</v>
          </cell>
        </row>
        <row r="58">
          <cell r="B58" t="str">
            <v>Aircraft Lease Investments</v>
          </cell>
          <cell r="D58">
            <v>115</v>
          </cell>
          <cell r="E58">
            <v>115.010279</v>
          </cell>
          <cell r="F58">
            <v>115.010279</v>
          </cell>
          <cell r="G58">
            <v>115.010279</v>
          </cell>
          <cell r="H58">
            <v>114.999279</v>
          </cell>
          <cell r="I58">
            <v>112.522279</v>
          </cell>
          <cell r="J58">
            <v>109.61627899999999</v>
          </cell>
          <cell r="K58">
            <v>106.31527899999999</v>
          </cell>
          <cell r="L58">
            <v>101.90427899999999</v>
          </cell>
          <cell r="M58">
            <v>96.796278999999984</v>
          </cell>
          <cell r="N58">
            <v>92.979881999999975</v>
          </cell>
          <cell r="O58">
            <v>86.253037999999975</v>
          </cell>
          <cell r="P58">
            <v>80.500434999999982</v>
          </cell>
          <cell r="Q58">
            <v>76.829085999999975</v>
          </cell>
          <cell r="R58">
            <v>68.175700999999975</v>
          </cell>
          <cell r="S58">
            <v>57.129427999999983</v>
          </cell>
          <cell r="T58">
            <v>51.056782999999982</v>
          </cell>
          <cell r="U58">
            <v>44.260823999999978</v>
          </cell>
          <cell r="V58">
            <v>26.988666999999978</v>
          </cell>
          <cell r="W58">
            <v>0.38558099999997708</v>
          </cell>
          <cell r="X58">
            <v>0.39616699999997707</v>
          </cell>
          <cell r="Y58">
            <v>0.39627399999997709</v>
          </cell>
          <cell r="Z58">
            <v>0.39627399999997709</v>
          </cell>
          <cell r="AA58">
            <v>0.39627399999997709</v>
          </cell>
          <cell r="AB58">
            <v>0.39627399999997709</v>
          </cell>
          <cell r="AC58">
            <v>0.39627399999997709</v>
          </cell>
          <cell r="AD58">
            <v>0.39627399999997709</v>
          </cell>
          <cell r="AE58">
            <v>0.39627399999997709</v>
          </cell>
          <cell r="AF58">
            <v>0.39627399999997709</v>
          </cell>
          <cell r="AG58">
            <v>0.39627399999997709</v>
          </cell>
          <cell r="AH58">
            <v>0.39627399999997709</v>
          </cell>
          <cell r="AI58">
            <v>0.39951899999997709</v>
          </cell>
          <cell r="AJ58">
            <v>0.40281299999997711</v>
          </cell>
        </row>
        <row r="59">
          <cell r="B59" t="str">
            <v>Energy Partnerships Investments</v>
          </cell>
          <cell r="D59">
            <v>23</v>
          </cell>
          <cell r="E59">
            <v>25.133999250000002</v>
          </cell>
          <cell r="F59">
            <v>25.270499250000004</v>
          </cell>
          <cell r="G59">
            <v>25.524499250000005</v>
          </cell>
          <cell r="H59">
            <v>25.934499250000005</v>
          </cell>
          <cell r="I59">
            <v>26.475499250000006</v>
          </cell>
          <cell r="J59">
            <v>27.158499250000006</v>
          </cell>
          <cell r="K59">
            <v>27.993499250000006</v>
          </cell>
          <cell r="L59">
            <v>28.991499250000007</v>
          </cell>
          <cell r="M59">
            <v>30.175499250000009</v>
          </cell>
          <cell r="N59">
            <v>31.55749925000001</v>
          </cell>
          <cell r="O59">
            <v>33.15349925000001</v>
          </cell>
          <cell r="P59">
            <v>34.979499250000011</v>
          </cell>
          <cell r="Q59">
            <v>37.134499250000012</v>
          </cell>
          <cell r="R59">
            <v>39.526499250000015</v>
          </cell>
          <cell r="S59">
            <v>39.430499250000018</v>
          </cell>
          <cell r="T59">
            <v>39.430499250000018</v>
          </cell>
          <cell r="U59">
            <v>39.430499250000018</v>
          </cell>
          <cell r="V59">
            <v>39.430499250000018</v>
          </cell>
          <cell r="W59">
            <v>39.430499250000018</v>
          </cell>
          <cell r="X59">
            <v>39.430499250000018</v>
          </cell>
          <cell r="Y59">
            <v>39.430499250000018</v>
          </cell>
          <cell r="Z59">
            <v>39.430499250000018</v>
          </cell>
          <cell r="AA59">
            <v>39.430499250000018</v>
          </cell>
          <cell r="AB59">
            <v>39.430499250000018</v>
          </cell>
          <cell r="AC59">
            <v>39.430499250000018</v>
          </cell>
          <cell r="AD59">
            <v>39.430499250000018</v>
          </cell>
          <cell r="AE59">
            <v>39.430499250000018</v>
          </cell>
          <cell r="AF59">
            <v>39.430499250000018</v>
          </cell>
          <cell r="AG59">
            <v>39.430499250000018</v>
          </cell>
          <cell r="AH59">
            <v>39.430499250000018</v>
          </cell>
          <cell r="AI59">
            <v>39.440971250000018</v>
          </cell>
          <cell r="AJ59">
            <v>39.451443250000018</v>
          </cell>
        </row>
        <row r="60">
          <cell r="B60" t="str">
            <v>Wind Projects</v>
          </cell>
          <cell r="D60">
            <v>0</v>
          </cell>
          <cell r="E60">
            <v>0</v>
          </cell>
          <cell r="F60">
            <v>109.28601908500001</v>
          </cell>
          <cell r="G60">
            <v>118.61313551250001</v>
          </cell>
          <cell r="H60">
            <v>128.50028821280307</v>
          </cell>
          <cell r="I60">
            <v>139.08216967625378</v>
          </cell>
          <cell r="J60">
            <v>150.20256812760383</v>
          </cell>
          <cell r="K60">
            <v>161.01699249534161</v>
          </cell>
          <cell r="L60">
            <v>171.0658893543314</v>
          </cell>
          <cell r="M60">
            <v>181.24946467303073</v>
          </cell>
          <cell r="N60">
            <v>192.32347682905083</v>
          </cell>
          <cell r="O60">
            <v>203.82616803315892</v>
          </cell>
          <cell r="P60">
            <v>208.81182303315893</v>
          </cell>
          <cell r="Q60">
            <v>208.81181710815892</v>
          </cell>
          <cell r="R60">
            <v>208.81181710815892</v>
          </cell>
          <cell r="S60">
            <v>208.81182303315893</v>
          </cell>
          <cell r="T60">
            <v>208.81182303315893</v>
          </cell>
          <cell r="U60">
            <v>208.81182303315893</v>
          </cell>
          <cell r="V60">
            <v>208.81182303315893</v>
          </cell>
          <cell r="W60">
            <v>208.81182303315893</v>
          </cell>
          <cell r="X60">
            <v>208.81182303315893</v>
          </cell>
          <cell r="Y60">
            <v>208.81182184815893</v>
          </cell>
          <cell r="Z60">
            <v>208.81182184815893</v>
          </cell>
          <cell r="AA60">
            <v>208.81182184815893</v>
          </cell>
          <cell r="AB60">
            <v>208.81182184815893</v>
          </cell>
          <cell r="AC60">
            <v>208.81182184815893</v>
          </cell>
          <cell r="AD60">
            <v>208.81182184815893</v>
          </cell>
          <cell r="AE60">
            <v>208.81182184815893</v>
          </cell>
          <cell r="AF60">
            <v>208.81182184815893</v>
          </cell>
          <cell r="AG60">
            <v>208.81182184815893</v>
          </cell>
          <cell r="AH60">
            <v>208.81182184815893</v>
          </cell>
          <cell r="AI60">
            <v>208.81182184815893</v>
          </cell>
          <cell r="AJ60">
            <v>208.81182184815893</v>
          </cell>
        </row>
        <row r="61">
          <cell r="B61" t="str">
            <v>Other Infrastructure Investments</v>
          </cell>
          <cell r="D61">
            <v>79</v>
          </cell>
          <cell r="E61">
            <v>32.574087308852398</v>
          </cell>
          <cell r="F61">
            <v>87.787686235649602</v>
          </cell>
          <cell r="G61">
            <v>735.56811748719122</v>
          </cell>
          <cell r="H61">
            <v>910.89578965002681</v>
          </cell>
          <cell r="I61">
            <v>1036.3955529174252</v>
          </cell>
          <cell r="J61">
            <v>1087.2395352050546</v>
          </cell>
          <cell r="K61">
            <v>1029.2174213170017</v>
          </cell>
          <cell r="L61">
            <v>1015.7484945170017</v>
          </cell>
          <cell r="M61">
            <v>1053.0976241170017</v>
          </cell>
          <cell r="N61">
            <v>1165.6569393170016</v>
          </cell>
          <cell r="O61">
            <v>1423.7017445170015</v>
          </cell>
          <cell r="P61">
            <v>1424.4927045170016</v>
          </cell>
          <cell r="Q61">
            <v>1431.5427045170015</v>
          </cell>
          <cell r="R61">
            <v>1434.9308325170016</v>
          </cell>
          <cell r="S61">
            <v>1439.0438725170015</v>
          </cell>
          <cell r="T61">
            <v>1438.6483925170016</v>
          </cell>
          <cell r="U61">
            <v>1440.7062047258541</v>
          </cell>
          <cell r="V61">
            <v>1442.0661207258543</v>
          </cell>
          <cell r="W61">
            <v>1442.0661207258543</v>
          </cell>
          <cell r="X61">
            <v>1443.1469597258542</v>
          </cell>
          <cell r="Y61">
            <v>1445.8107277258541</v>
          </cell>
          <cell r="Z61">
            <v>1445.8107277258541</v>
          </cell>
          <cell r="AA61">
            <v>1452.6759456149741</v>
          </cell>
          <cell r="AB61">
            <v>1452.6759456149741</v>
          </cell>
          <cell r="AC61">
            <v>1453.6639456149742</v>
          </cell>
          <cell r="AD61">
            <v>1453.6639456149742</v>
          </cell>
          <cell r="AE61">
            <v>1453.6639456149742</v>
          </cell>
          <cell r="AF61">
            <v>1453.6639456149742</v>
          </cell>
          <cell r="AG61">
            <v>1453.5216471652143</v>
          </cell>
          <cell r="AH61">
            <v>1453.5216471652143</v>
          </cell>
          <cell r="AI61">
            <v>1453.5216471652143</v>
          </cell>
          <cell r="AJ61">
            <v>1453.5216471652143</v>
          </cell>
        </row>
        <row r="62">
          <cell r="B62" t="str">
            <v xml:space="preserve">  Less Reserves</v>
          </cell>
          <cell r="E62">
            <v>-16</v>
          </cell>
          <cell r="F62">
            <v>-24.849105892865889</v>
          </cell>
          <cell r="G62">
            <v>-27.35810589286589</v>
          </cell>
          <cell r="H62">
            <v>-31.4985771235221</v>
          </cell>
          <cell r="I62">
            <v>-35.082852806497371</v>
          </cell>
          <cell r="J62">
            <v>-37.965717405039797</v>
          </cell>
          <cell r="K62">
            <v>-40.532560378055649</v>
          </cell>
          <cell r="L62">
            <v>-43.135397593380176</v>
          </cell>
          <cell r="M62">
            <v>-46.048228484841573</v>
          </cell>
          <cell r="N62">
            <v>-49.841212710576173</v>
          </cell>
          <cell r="O62">
            <v>-53.633707972302773</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row>
        <row r="63">
          <cell r="B63" t="str">
            <v xml:space="preserve">   Total Investments</v>
          </cell>
          <cell r="D63">
            <v>1680</v>
          </cell>
          <cell r="E63">
            <v>2357.4901904277526</v>
          </cell>
          <cell r="F63">
            <v>2840.3959197909189</v>
          </cell>
          <cell r="G63">
            <v>3850.155920088826</v>
          </cell>
          <cell r="H63">
            <v>4302.4695987229188</v>
          </cell>
          <cell r="I63">
            <v>4649.3773649752611</v>
          </cell>
          <cell r="J63">
            <v>4925.3967875433073</v>
          </cell>
          <cell r="K63">
            <v>5089.8964976287925</v>
          </cell>
          <cell r="L63">
            <v>5509.5065671695493</v>
          </cell>
          <cell r="M63">
            <v>6107.0407913133677</v>
          </cell>
          <cell r="N63">
            <v>6779.8576175758017</v>
          </cell>
          <cell r="O63">
            <v>7611.3918725479343</v>
          </cell>
          <cell r="P63">
            <v>7966.8680010723292</v>
          </cell>
          <cell r="Q63">
            <v>8074.1865998754338</v>
          </cell>
          <cell r="R63">
            <v>8141.2170623496359</v>
          </cell>
          <cell r="S63">
            <v>8180.6382963315991</v>
          </cell>
          <cell r="T63">
            <v>8212.9057528182784</v>
          </cell>
          <cell r="U63">
            <v>8210.0692751314164</v>
          </cell>
          <cell r="V63">
            <v>8218.5507321314162</v>
          </cell>
          <cell r="W63">
            <v>8122.3227261314169</v>
          </cell>
          <cell r="X63">
            <v>8143.2997371314177</v>
          </cell>
          <cell r="Y63">
            <v>8121.324913946416</v>
          </cell>
          <cell r="Z63">
            <v>8102.360244946417</v>
          </cell>
          <cell r="AA63">
            <v>8022.5405358355365</v>
          </cell>
          <cell r="AB63">
            <v>7933.2329488355354</v>
          </cell>
          <cell r="AC63">
            <v>7817.6376748355369</v>
          </cell>
          <cell r="AD63">
            <v>7698.0055998355374</v>
          </cell>
          <cell r="AE63">
            <v>7579.2286398355363</v>
          </cell>
          <cell r="AF63">
            <v>7466.521067835537</v>
          </cell>
          <cell r="AG63">
            <v>7337.734830385778</v>
          </cell>
          <cell r="AH63">
            <v>7169.3604923857765</v>
          </cell>
          <cell r="AI63">
            <v>7181.8102216617772</v>
          </cell>
          <cell r="AJ63">
            <v>7191.894312221777</v>
          </cell>
        </row>
        <row r="65">
          <cell r="B65" t="str">
            <v>Other Assets</v>
          </cell>
          <cell r="D65">
            <v>11</v>
          </cell>
          <cell r="E65">
            <v>10.48960204258</v>
          </cell>
          <cell r="F65">
            <v>9.7096131986599996</v>
          </cell>
          <cell r="G65">
            <v>8.0672031986599997</v>
          </cell>
          <cell r="H65">
            <v>6.3755208986599996</v>
          </cell>
          <cell r="I65">
            <v>4.6330881296599991</v>
          </cell>
          <cell r="J65">
            <v>2.838382377589999</v>
          </cell>
          <cell r="K65">
            <v>2.989835452957899</v>
          </cell>
          <cell r="L65">
            <v>3.0857035802774773</v>
          </cell>
          <cell r="M65">
            <v>3.3719848948650974</v>
          </cell>
          <cell r="N65">
            <v>1.9153240122645745</v>
          </cell>
          <cell r="O65">
            <v>0.82282835031418244</v>
          </cell>
          <cell r="P65">
            <v>-1.3621629735866017</v>
          </cell>
          <cell r="Q65">
            <v>-3.6127040372044097</v>
          </cell>
          <cell r="R65">
            <v>-5.9307613327307518</v>
          </cell>
          <cell r="S65">
            <v>-8.3183603471228835</v>
          </cell>
          <cell r="T65">
            <v>-10.77758733194678</v>
          </cell>
          <cell r="U65">
            <v>-13.310591126315394</v>
          </cell>
          <cell r="V65">
            <v>-15.919585034515066</v>
          </cell>
          <cell r="W65">
            <v>-18.60684875996073</v>
          </cell>
          <cell r="X65">
            <v>-21.374730397169763</v>
          </cell>
          <cell r="Y65">
            <v>-24.225648483495068</v>
          </cell>
          <cell r="Z65">
            <v>-27.162094112410131</v>
          </cell>
          <cell r="AA65">
            <v>-30.186633110192645</v>
          </cell>
          <cell r="AB65">
            <v>-33.301908277908638</v>
          </cell>
          <cell r="AC65">
            <v>-36.510641700656109</v>
          </cell>
          <cell r="AD65">
            <v>-39.815637126086003</v>
          </cell>
          <cell r="AE65">
            <v>-43.219782414278797</v>
          </cell>
          <cell r="AF65">
            <v>-46.726052061117372</v>
          </cell>
          <cell r="AG65">
            <v>-50.337509797361101</v>
          </cell>
          <cell r="AH65">
            <v>-54.057311265692142</v>
          </cell>
          <cell r="AI65">
            <v>-57.888706778073114</v>
          </cell>
          <cell r="AJ65">
            <v>-61.835044155825521</v>
          </cell>
        </row>
        <row r="66">
          <cell r="B66" t="str">
            <v xml:space="preserve">     TOTAL ASSETS</v>
          </cell>
          <cell r="D66">
            <v>1784</v>
          </cell>
          <cell r="E66">
            <v>2400.9200909190486</v>
          </cell>
          <cell r="F66">
            <v>2873.1967893499441</v>
          </cell>
          <cell r="G66">
            <v>3876.223123287486</v>
          </cell>
          <cell r="H66">
            <v>4326.8451405443029</v>
          </cell>
          <cell r="I66">
            <v>4672.0102173724072</v>
          </cell>
          <cell r="J66">
            <v>4946.234866136846</v>
          </cell>
          <cell r="K66">
            <v>5110.885971584984</v>
          </cell>
          <cell r="L66">
            <v>5534.9851476498543</v>
          </cell>
          <cell r="M66">
            <v>6121.9719692383824</v>
          </cell>
          <cell r="N66">
            <v>6796.5343575019524</v>
          </cell>
          <cell r="O66">
            <v>7647.8189638895037</v>
          </cell>
          <cell r="P66">
            <v>8214.2704267284353</v>
          </cell>
          <cell r="Q66">
            <v>8685.1774380949737</v>
          </cell>
          <cell r="R66">
            <v>9122.6795761846224</v>
          </cell>
          <cell r="S66">
            <v>9542.4019280874327</v>
          </cell>
          <cell r="T66">
            <v>9926.9528374834608</v>
          </cell>
          <cell r="U66">
            <v>10394.610445659324</v>
          </cell>
          <cell r="V66">
            <v>10648.22687788612</v>
          </cell>
          <cell r="W66">
            <v>10858.685293519215</v>
          </cell>
          <cell r="X66">
            <v>11062.626473122005</v>
          </cell>
          <cell r="Y66">
            <v>11239.81041509068</v>
          </cell>
          <cell r="Z66">
            <v>11366.518324201767</v>
          </cell>
          <cell r="AA66">
            <v>11489.752140914252</v>
          </cell>
          <cell r="AB66">
            <v>11581.005048486535</v>
          </cell>
          <cell r="AC66">
            <v>11660.642166803789</v>
          </cell>
          <cell r="AD66">
            <v>11721.953739986358</v>
          </cell>
          <cell r="AE66">
            <v>11787.868311938166</v>
          </cell>
          <cell r="AF66">
            <v>11858.755937031327</v>
          </cell>
          <cell r="AG66">
            <v>11933.331501531129</v>
          </cell>
          <cell r="AH66">
            <v>12010.412472302794</v>
          </cell>
          <cell r="AI66">
            <v>12011.436720030417</v>
          </cell>
          <cell r="AJ66">
            <v>12010.559389892664</v>
          </cell>
        </row>
        <row r="68">
          <cell r="B68" t="str">
            <v>Liabilities &amp; Shareholder's Equity</v>
          </cell>
        </row>
        <row r="69">
          <cell r="B69" t="str">
            <v>Current Liabilities</v>
          </cell>
          <cell r="D69">
            <v>306</v>
          </cell>
          <cell r="E69">
            <v>184</v>
          </cell>
          <cell r="F69">
            <v>82</v>
          </cell>
          <cell r="G69">
            <v>117</v>
          </cell>
          <cell r="H69">
            <v>105</v>
          </cell>
          <cell r="I69">
            <v>166</v>
          </cell>
          <cell r="J69">
            <v>274</v>
          </cell>
          <cell r="K69">
            <v>246</v>
          </cell>
          <cell r="L69">
            <v>364</v>
          </cell>
          <cell r="M69">
            <v>364</v>
          </cell>
          <cell r="N69">
            <v>364</v>
          </cell>
          <cell r="O69">
            <v>364</v>
          </cell>
          <cell r="P69">
            <v>364</v>
          </cell>
          <cell r="Q69">
            <v>364</v>
          </cell>
          <cell r="R69">
            <v>364</v>
          </cell>
          <cell r="S69">
            <v>364</v>
          </cell>
          <cell r="T69">
            <v>364</v>
          </cell>
          <cell r="U69">
            <v>364</v>
          </cell>
          <cell r="V69">
            <v>364</v>
          </cell>
          <cell r="W69">
            <v>364</v>
          </cell>
          <cell r="X69">
            <v>364</v>
          </cell>
          <cell r="Y69">
            <v>364</v>
          </cell>
          <cell r="Z69">
            <v>364</v>
          </cell>
          <cell r="AA69">
            <v>364</v>
          </cell>
          <cell r="AB69">
            <v>364</v>
          </cell>
          <cell r="AC69">
            <v>364</v>
          </cell>
          <cell r="AD69">
            <v>364</v>
          </cell>
          <cell r="AE69">
            <v>364</v>
          </cell>
          <cell r="AF69">
            <v>364</v>
          </cell>
          <cell r="AG69">
            <v>364</v>
          </cell>
          <cell r="AH69">
            <v>364</v>
          </cell>
          <cell r="AI69">
            <v>364</v>
          </cell>
          <cell r="AJ69">
            <v>364</v>
          </cell>
        </row>
        <row r="70">
          <cell r="B70" t="str">
            <v>Long-Term Debt</v>
          </cell>
          <cell r="D70">
            <v>447.29899999999998</v>
          </cell>
          <cell r="E70">
            <v>643.85245113012206</v>
          </cell>
          <cell r="F70">
            <v>737.96912371299197</v>
          </cell>
          <cell r="G70">
            <v>1039.3626757207235</v>
          </cell>
          <cell r="H70">
            <v>982.61830065508161</v>
          </cell>
          <cell r="I70">
            <v>860.85391481726867</v>
          </cell>
          <cell r="J70">
            <v>664.05285756265482</v>
          </cell>
          <cell r="K70">
            <v>437.96102196237632</v>
          </cell>
          <cell r="L70">
            <v>284.20369998689915</v>
          </cell>
          <cell r="M70">
            <v>421.49630581884958</v>
          </cell>
          <cell r="N70">
            <v>477.00497145046472</v>
          </cell>
          <cell r="O70">
            <v>513.08233146737439</v>
          </cell>
          <cell r="P70">
            <v>639.41998006210599</v>
          </cell>
          <cell r="Q70">
            <v>720.55347095439481</v>
          </cell>
          <cell r="R70">
            <v>788.40433286427253</v>
          </cell>
          <cell r="S70">
            <v>867.61802402239221</v>
          </cell>
          <cell r="T70">
            <v>935.59834097677333</v>
          </cell>
          <cell r="U70">
            <v>989.65045892255341</v>
          </cell>
          <cell r="V70">
            <v>1041.924593696207</v>
          </cell>
          <cell r="W70">
            <v>1083.1466942030902</v>
          </cell>
          <cell r="X70">
            <v>1156.1528079901145</v>
          </cell>
          <cell r="Y70">
            <v>1239.054098524417</v>
          </cell>
          <cell r="Z70">
            <v>1329.0086103669446</v>
          </cell>
          <cell r="AA70">
            <v>1435.066363952038</v>
          </cell>
          <cell r="AB70">
            <v>1555.0507620092376</v>
          </cell>
          <cell r="AC70">
            <v>1690.9398852411052</v>
          </cell>
          <cell r="AD70">
            <v>1845.3778717683067</v>
          </cell>
          <cell r="AE70">
            <v>2019.9248892290975</v>
          </cell>
          <cell r="AF70">
            <v>2217.6441165559304</v>
          </cell>
          <cell r="AG70">
            <v>2441.5968427107387</v>
          </cell>
          <cell r="AH70">
            <v>2693.1308974217586</v>
          </cell>
          <cell r="AI70">
            <v>2963.7422232353433</v>
          </cell>
          <cell r="AJ70">
            <v>3274.6978779500532</v>
          </cell>
        </row>
        <row r="71">
          <cell r="B71" t="str">
            <v>Deferred Taxes</v>
          </cell>
          <cell r="D71">
            <v>684.62</v>
          </cell>
          <cell r="E71">
            <v>1050.4576516209718</v>
          </cell>
          <cell r="F71">
            <v>1462.1525148225264</v>
          </cell>
          <cell r="G71">
            <v>1921.9873582918792</v>
          </cell>
          <cell r="H71">
            <v>2267.9582722880782</v>
          </cell>
          <cell r="I71">
            <v>2472.1531568057517</v>
          </cell>
          <cell r="J71">
            <v>2606.85052783845</v>
          </cell>
          <cell r="K71">
            <v>2765.2508099032075</v>
          </cell>
          <cell r="L71">
            <v>2955.6270867388062</v>
          </cell>
          <cell r="M71">
            <v>3222.4841021519201</v>
          </cell>
          <cell r="N71">
            <v>3519.3055603479065</v>
          </cell>
          <cell r="O71">
            <v>3888.1364273702652</v>
          </cell>
          <cell r="P71">
            <v>4177.4856182638814</v>
          </cell>
          <cell r="Q71">
            <v>4440.2103938332666</v>
          </cell>
          <cell r="R71">
            <v>4698.741819886789</v>
          </cell>
          <cell r="S71">
            <v>4944.3274386057055</v>
          </cell>
          <cell r="T71">
            <v>5181.1415454074277</v>
          </cell>
          <cell r="U71">
            <v>5406.9074101318438</v>
          </cell>
          <cell r="V71">
            <v>5604.9962252607311</v>
          </cell>
          <cell r="W71">
            <v>5790.9357678229417</v>
          </cell>
          <cell r="X71">
            <v>5961.4181871020719</v>
          </cell>
          <cell r="Y71">
            <v>6115.3790990361922</v>
          </cell>
          <cell r="Z71">
            <v>6230.0736642280726</v>
          </cell>
          <cell r="AA71">
            <v>6343.4443971575129</v>
          </cell>
          <cell r="AB71">
            <v>6428.3181027450728</v>
          </cell>
          <cell r="AC71">
            <v>6502.4192877877331</v>
          </cell>
          <cell r="AD71">
            <v>6557.8549748086934</v>
          </cell>
          <cell r="AE71">
            <v>6617.4556040819334</v>
          </cell>
          <cell r="AF71">
            <v>6680.2258790416736</v>
          </cell>
          <cell r="AG71">
            <v>6744.2815572897534</v>
          </cell>
          <cell r="AH71">
            <v>6811.356544528533</v>
          </cell>
          <cell r="AI71">
            <v>6814.7680394191566</v>
          </cell>
          <cell r="AJ71">
            <v>6818.9230161392779</v>
          </cell>
        </row>
        <row r="72">
          <cell r="B72" t="str">
            <v>Other Liabilities</v>
          </cell>
          <cell r="D72">
            <v>43.914999999999999</v>
          </cell>
          <cell r="E72">
            <v>46.973767952139646</v>
          </cell>
          <cell r="F72">
            <v>55.822873845005532</v>
          </cell>
          <cell r="G72">
            <v>82.831873845005532</v>
          </cell>
          <cell r="H72">
            <v>86.972345075661735</v>
          </cell>
          <cell r="I72">
            <v>90.55662075863701</v>
          </cell>
          <cell r="J72">
            <v>93.439485357179436</v>
          </cell>
          <cell r="K72">
            <v>96.006328330195288</v>
          </cell>
          <cell r="L72">
            <v>98.609165545519815</v>
          </cell>
          <cell r="M72">
            <v>98.521996436981212</v>
          </cell>
          <cell r="N72">
            <v>367.31498066271581</v>
          </cell>
          <cell r="O72">
            <v>826.1074759244425</v>
          </cell>
          <cell r="P72">
            <v>828.19073943321052</v>
          </cell>
          <cell r="Q72">
            <v>829.31123257321053</v>
          </cell>
          <cell r="R72">
            <v>829.35138460051292</v>
          </cell>
          <cell r="S72">
            <v>829.4001274149449</v>
          </cell>
          <cell r="T72">
            <v>829.4001274149449</v>
          </cell>
          <cell r="U72">
            <v>829.42451413586957</v>
          </cell>
          <cell r="V72">
            <v>829.44063022840237</v>
          </cell>
          <cell r="W72">
            <v>829.44063022840237</v>
          </cell>
          <cell r="X72">
            <v>829.4534390352236</v>
          </cell>
          <cell r="Y72">
            <v>829.48500681703797</v>
          </cell>
          <cell r="Z72">
            <v>829.48500681703797</v>
          </cell>
          <cell r="AA72">
            <v>829.56878751832221</v>
          </cell>
          <cell r="AB72">
            <v>829.56878751832221</v>
          </cell>
          <cell r="AC72">
            <v>829.58049610872217</v>
          </cell>
          <cell r="AD72">
            <v>829.58363657072221</v>
          </cell>
          <cell r="AE72">
            <v>829.58363657072221</v>
          </cell>
          <cell r="AF72">
            <v>829.58363657072221</v>
          </cell>
          <cell r="AG72">
            <v>829.59561348669047</v>
          </cell>
          <cell r="AH72">
            <v>829.59561348669047</v>
          </cell>
          <cell r="AI72">
            <v>829.66935801254806</v>
          </cell>
          <cell r="AJ72">
            <v>829.80795504169589</v>
          </cell>
        </row>
        <row r="73">
          <cell r="B73" t="str">
            <v xml:space="preserve">       Total Liabilities</v>
          </cell>
          <cell r="D73">
            <v>1481.8339999999998</v>
          </cell>
          <cell r="E73">
            <v>1925.2838707032336</v>
          </cell>
          <cell r="F73">
            <v>2337.944512380524</v>
          </cell>
          <cell r="G73">
            <v>3161.1819078576086</v>
          </cell>
          <cell r="H73">
            <v>3442.5489180188215</v>
          </cell>
          <cell r="I73">
            <v>3589.5636923816573</v>
          </cell>
          <cell r="J73">
            <v>3638.3428707582843</v>
          </cell>
          <cell r="K73">
            <v>3545.2181601957791</v>
          </cell>
          <cell r="L73">
            <v>3702.4399522712251</v>
          </cell>
          <cell r="M73">
            <v>4106.5024044077509</v>
          </cell>
          <cell r="N73">
            <v>4727.6255124610871</v>
          </cell>
          <cell r="O73">
            <v>5591.3262347620821</v>
          </cell>
          <cell r="P73">
            <v>6009.0963377591979</v>
          </cell>
          <cell r="Q73">
            <v>6354.075097360872</v>
          </cell>
          <cell r="R73">
            <v>6680.4975373515745</v>
          </cell>
          <cell r="S73">
            <v>7005.3455900430426</v>
          </cell>
          <cell r="T73">
            <v>7310.1400137991459</v>
          </cell>
          <cell r="U73">
            <v>7589.9823831902668</v>
          </cell>
          <cell r="V73">
            <v>7840.3614491853405</v>
          </cell>
          <cell r="W73">
            <v>8067.5230922544342</v>
          </cell>
          <cell r="X73">
            <v>8311.0244341274101</v>
          </cell>
          <cell r="Y73">
            <v>8547.9182043776473</v>
          </cell>
          <cell r="Z73">
            <v>8752.5672814120553</v>
          </cell>
          <cell r="AA73">
            <v>8972.079548627873</v>
          </cell>
          <cell r="AB73">
            <v>9176.9376522726325</v>
          </cell>
          <cell r="AC73">
            <v>9386.9396691375605</v>
          </cell>
          <cell r="AD73">
            <v>9596.8164831477225</v>
          </cell>
          <cell r="AE73">
            <v>9830.9641298817533</v>
          </cell>
          <cell r="AF73">
            <v>10091.453632168326</v>
          </cell>
          <cell r="AG73">
            <v>10379.474013487183</v>
          </cell>
          <cell r="AH73">
            <v>10698.083055436982</v>
          </cell>
          <cell r="AI73">
            <v>10972.179620667048</v>
          </cell>
          <cell r="AJ73">
            <v>11287.428849131025</v>
          </cell>
        </row>
        <row r="75">
          <cell r="B75" t="str">
            <v>Paid-in-Capital</v>
          </cell>
          <cell r="D75">
            <v>80.596999999999994</v>
          </cell>
          <cell r="E75">
            <v>80.596999999999994</v>
          </cell>
          <cell r="F75">
            <v>80.596999999999994</v>
          </cell>
          <cell r="G75">
            <v>80.596999999999994</v>
          </cell>
          <cell r="H75">
            <v>80.596999999999994</v>
          </cell>
          <cell r="I75">
            <v>80.596999999999994</v>
          </cell>
          <cell r="J75">
            <v>80.596999999999994</v>
          </cell>
          <cell r="K75">
            <v>80.596999999999994</v>
          </cell>
          <cell r="L75">
            <v>80.596999999999994</v>
          </cell>
          <cell r="M75">
            <v>80.596999999999994</v>
          </cell>
          <cell r="N75">
            <v>80.596999999999994</v>
          </cell>
          <cell r="O75">
            <v>80.596999999999994</v>
          </cell>
          <cell r="P75">
            <v>80.596999999999994</v>
          </cell>
          <cell r="Q75">
            <v>80.596999999999994</v>
          </cell>
          <cell r="R75">
            <v>80.596999999999994</v>
          </cell>
          <cell r="S75">
            <v>80.596999999999994</v>
          </cell>
          <cell r="T75">
            <v>80.596999999999994</v>
          </cell>
          <cell r="U75">
            <v>80.596999999999994</v>
          </cell>
          <cell r="V75">
            <v>80.596999999999994</v>
          </cell>
          <cell r="W75">
            <v>80.596999999999994</v>
          </cell>
          <cell r="X75">
            <v>80.596999999999994</v>
          </cell>
          <cell r="Y75">
            <v>80.596999999999994</v>
          </cell>
          <cell r="Z75">
            <v>80.596999999999994</v>
          </cell>
          <cell r="AA75">
            <v>80.596999999999994</v>
          </cell>
          <cell r="AB75">
            <v>80.596999999999994</v>
          </cell>
          <cell r="AC75">
            <v>80.596999999999994</v>
          </cell>
          <cell r="AD75">
            <v>80.596999999999994</v>
          </cell>
          <cell r="AE75">
            <v>80.596999999999994</v>
          </cell>
          <cell r="AF75">
            <v>80.596999999999994</v>
          </cell>
          <cell r="AG75">
            <v>80.596999999999994</v>
          </cell>
          <cell r="AH75">
            <v>80.596999999999994</v>
          </cell>
          <cell r="AI75">
            <v>80.596999999999994</v>
          </cell>
          <cell r="AJ75">
            <v>80.596999999999994</v>
          </cell>
        </row>
        <row r="76">
          <cell r="B76" t="str">
            <v>Retained Earnings</v>
          </cell>
          <cell r="D76">
            <v>221.78</v>
          </cell>
          <cell r="E76">
            <v>327.03922021581377</v>
          </cell>
          <cell r="F76">
            <v>454.65527696942024</v>
          </cell>
          <cell r="G76">
            <v>634.44421542987732</v>
          </cell>
          <cell r="H76">
            <v>803.69922252548167</v>
          </cell>
          <cell r="I76">
            <v>1001.8495249907495</v>
          </cell>
          <cell r="J76">
            <v>1227.2949953785617</v>
          </cell>
          <cell r="K76">
            <v>1485.0708113892049</v>
          </cell>
          <cell r="L76">
            <v>1751.9481953786292</v>
          </cell>
          <cell r="M76">
            <v>1934.8725648306313</v>
          </cell>
          <cell r="N76">
            <v>1988.3118450408658</v>
          </cell>
          <cell r="O76">
            <v>1975.8957291274221</v>
          </cell>
          <cell r="P76">
            <v>2124.5770889692367</v>
          </cell>
          <cell r="Q76">
            <v>2250.5053407341015</v>
          </cell>
          <cell r="R76">
            <v>2361.5850388330477</v>
          </cell>
          <cell r="S76">
            <v>2456.4593380443898</v>
          </cell>
          <cell r="T76">
            <v>2536.2158236843152</v>
          </cell>
          <cell r="U76">
            <v>2724.0310624690565</v>
          </cell>
          <cell r="V76">
            <v>2727.2684287007792</v>
          </cell>
          <cell r="W76">
            <v>2710.5652012647797</v>
          </cell>
          <cell r="X76">
            <v>2671.0050389945945</v>
          </cell>
          <cell r="Y76">
            <v>2611.2952107130332</v>
          </cell>
          <cell r="Z76">
            <v>2533.3540427897115</v>
          </cell>
          <cell r="AA76">
            <v>2437.0755922863777</v>
          </cell>
          <cell r="AB76">
            <v>2323.4703962139029</v>
          </cell>
          <cell r="AC76">
            <v>2193.1054976662285</v>
          </cell>
          <cell r="AD76">
            <v>2044.5402568386369</v>
          </cell>
          <cell r="AE76">
            <v>1876.3071820564119</v>
          </cell>
          <cell r="AF76">
            <v>1686.7053048629998</v>
          </cell>
          <cell r="AG76">
            <v>1473.2604880439458</v>
          </cell>
          <cell r="AH76">
            <v>1231.7324168658124</v>
          </cell>
          <cell r="AI76">
            <v>958.66009936336968</v>
          </cell>
          <cell r="AJ76">
            <v>642.53354076163725</v>
          </cell>
        </row>
        <row r="77">
          <cell r="B77" t="str">
            <v xml:space="preserve">       Total Shareholder's Equity</v>
          </cell>
          <cell r="D77">
            <v>302.37700000000001</v>
          </cell>
          <cell r="E77">
            <v>407.63622021581375</v>
          </cell>
          <cell r="F77">
            <v>535.25227696942022</v>
          </cell>
          <cell r="G77">
            <v>715.0412154298773</v>
          </cell>
          <cell r="H77">
            <v>884.29622252548165</v>
          </cell>
          <cell r="I77">
            <v>1082.4465249907496</v>
          </cell>
          <cell r="J77">
            <v>1307.8919953785617</v>
          </cell>
          <cell r="K77">
            <v>1565.6678113892049</v>
          </cell>
          <cell r="L77">
            <v>1832.5451953786292</v>
          </cell>
          <cell r="M77">
            <v>2015.4695648306313</v>
          </cell>
          <cell r="N77">
            <v>2068.9088450408658</v>
          </cell>
          <cell r="O77">
            <v>2056.4927291274221</v>
          </cell>
          <cell r="P77">
            <v>2205.1740889692369</v>
          </cell>
          <cell r="Q77">
            <v>2331.1023407341017</v>
          </cell>
          <cell r="R77">
            <v>2442.182038833048</v>
          </cell>
          <cell r="S77">
            <v>2537.05633804439</v>
          </cell>
          <cell r="T77">
            <v>2616.8128236843154</v>
          </cell>
          <cell r="U77">
            <v>2804.6280624690567</v>
          </cell>
          <cell r="V77">
            <v>2807.8654287007794</v>
          </cell>
          <cell r="W77">
            <v>2791.1622012647799</v>
          </cell>
          <cell r="X77">
            <v>2751.6020389945947</v>
          </cell>
          <cell r="Y77">
            <v>2691.8922107130334</v>
          </cell>
          <cell r="Z77">
            <v>2613.9510427897117</v>
          </cell>
          <cell r="AA77">
            <v>2517.6725922863779</v>
          </cell>
          <cell r="AB77">
            <v>2404.0673962139031</v>
          </cell>
          <cell r="AC77">
            <v>2273.7024976662287</v>
          </cell>
          <cell r="AD77">
            <v>2125.1372568386369</v>
          </cell>
          <cell r="AE77">
            <v>1956.9041820564119</v>
          </cell>
          <cell r="AF77">
            <v>1767.3023048629998</v>
          </cell>
          <cell r="AG77">
            <v>1553.8574880439458</v>
          </cell>
          <cell r="AH77">
            <v>1312.3294168658124</v>
          </cell>
          <cell r="AI77">
            <v>1039.2570993633697</v>
          </cell>
          <cell r="AJ77">
            <v>723.13054076163723</v>
          </cell>
        </row>
        <row r="79">
          <cell r="B79" t="str">
            <v xml:space="preserve">       Total Liabilities &amp; Equity</v>
          </cell>
          <cell r="D79">
            <v>1784.2109999999998</v>
          </cell>
          <cell r="E79">
            <v>2332.9200909190472</v>
          </cell>
          <cell r="F79">
            <v>2873.1967893499441</v>
          </cell>
          <cell r="G79">
            <v>3876.223123287486</v>
          </cell>
          <cell r="H79">
            <v>4326.8451405443029</v>
          </cell>
          <cell r="I79">
            <v>4672.0102173724072</v>
          </cell>
          <cell r="J79">
            <v>4946.234866136846</v>
          </cell>
          <cell r="K79">
            <v>5110.885971584984</v>
          </cell>
          <cell r="L79">
            <v>5534.9851476498543</v>
          </cell>
          <cell r="M79">
            <v>6121.9719692383824</v>
          </cell>
          <cell r="N79">
            <v>6796.5343575019524</v>
          </cell>
          <cell r="O79">
            <v>7647.8189638895037</v>
          </cell>
          <cell r="P79">
            <v>8214.2704267284353</v>
          </cell>
          <cell r="Q79">
            <v>8685.1774380949737</v>
          </cell>
          <cell r="R79">
            <v>9122.6795761846224</v>
          </cell>
          <cell r="S79">
            <v>9542.4019280874327</v>
          </cell>
          <cell r="T79">
            <v>9926.9528374834608</v>
          </cell>
          <cell r="U79">
            <v>10394.610445659324</v>
          </cell>
          <cell r="V79">
            <v>10648.22687788612</v>
          </cell>
          <cell r="W79">
            <v>10858.685293519215</v>
          </cell>
          <cell r="X79">
            <v>11062.626473122005</v>
          </cell>
          <cell r="Y79">
            <v>11239.81041509068</v>
          </cell>
          <cell r="Z79">
            <v>11366.518324201767</v>
          </cell>
          <cell r="AA79">
            <v>11489.75214091425</v>
          </cell>
          <cell r="AB79">
            <v>11581.005048486535</v>
          </cell>
          <cell r="AC79">
            <v>11660.642166803789</v>
          </cell>
          <cell r="AD79">
            <v>11721.953739986358</v>
          </cell>
          <cell r="AE79">
            <v>11787.868311938166</v>
          </cell>
          <cell r="AF79">
            <v>11858.755937031327</v>
          </cell>
          <cell r="AG79">
            <v>11933.331501531129</v>
          </cell>
          <cell r="AH79">
            <v>12010.412472302794</v>
          </cell>
          <cell r="AI79">
            <v>12011.436720030417</v>
          </cell>
          <cell r="AJ79">
            <v>12010.559389892662</v>
          </cell>
        </row>
        <row r="81">
          <cell r="B81" t="str">
            <v>Leverage Ratio  (Long Term Debt  / Shareholder Equity)</v>
          </cell>
          <cell r="E81">
            <v>1.579478022804865</v>
          </cell>
          <cell r="F81">
            <v>1.3787314047337593</v>
          </cell>
          <cell r="G81">
            <v>1.4535703023718243</v>
          </cell>
          <cell r="H81">
            <v>1.1111868123204232</v>
          </cell>
          <cell r="I81">
            <v>0.7952853974237899</v>
          </cell>
          <cell r="J81">
            <v>0.50772759517535593</v>
          </cell>
          <cell r="K81">
            <v>0.27972793384171124</v>
          </cell>
          <cell r="L81">
            <v>0.15508687081967371</v>
          </cell>
          <cell r="M81">
            <v>0.20913057342757232</v>
          </cell>
          <cell r="N81">
            <v>0.23055871823151433</v>
          </cell>
          <cell r="O81">
            <v>0.24949387089983888</v>
          </cell>
          <cell r="P81">
            <v>0.28996349234313273</v>
          </cell>
          <cell r="Q81">
            <v>0.30910417717974614</v>
          </cell>
          <cell r="R81">
            <v>0.32282783196661174</v>
          </cell>
          <cell r="S81">
            <v>0.34197822532043898</v>
          </cell>
          <cell r="T81">
            <v>0.35753353564643076</v>
          </cell>
          <cell r="U81">
            <v>0.352863351888205</v>
          </cell>
          <cell r="V81">
            <v>0.37107355040811674</v>
          </cell>
          <cell r="W81">
            <v>0.38806297022519004</v>
          </cell>
          <cell r="X81">
            <v>0.42017442624535928</v>
          </cell>
          <cell r="Y81">
            <v>0.46029112666298555</v>
          </cell>
          <cell r="Z81">
            <v>0.50842903658538841</v>
          </cell>
          <cell r="AA81">
            <v>0.56999721423221639</v>
          </cell>
          <cell r="AB81">
            <v>0.64684158375020706</v>
          </cell>
          <cell r="AC81">
            <v>0.74369443098941834</v>
          </cell>
          <cell r="AD81">
            <v>0.86835702768370759</v>
          </cell>
          <cell r="AE81">
            <v>1.0322042886670417</v>
          </cell>
          <cell r="AF81">
            <v>1.254818776874645</v>
          </cell>
          <cell r="AG81">
            <v>1.5713132391467333</v>
          </cell>
          <cell r="AH81">
            <v>2.0521759725950997</v>
          </cell>
          <cell r="AI81">
            <v>2.8517892493117234</v>
          </cell>
          <cell r="AJ81">
            <v>4.528501692793915</v>
          </cell>
        </row>
        <row r="82">
          <cell r="B82" t="str">
            <v>ROA</v>
          </cell>
          <cell r="E82">
            <v>4.3841200968717603E-2</v>
          </cell>
          <cell r="F82">
            <v>4.441605156550358E-2</v>
          </cell>
          <cell r="G82">
            <v>4.0706877143499874E-2</v>
          </cell>
          <cell r="H82">
            <v>3.9117417332461449E-2</v>
          </cell>
          <cell r="I82">
            <v>4.2412215137814888E-2</v>
          </cell>
          <cell r="J82">
            <v>4.5579208527129982E-2</v>
          </cell>
          <cell r="K82">
            <v>5.0436620469288609E-2</v>
          </cell>
          <cell r="L82">
            <v>4.8216458919088503E-2</v>
          </cell>
          <cell r="M82">
            <v>2.9879975009875645E-2</v>
          </cell>
          <cell r="N82">
            <v>7.8627249417563497E-3</v>
          </cell>
          <cell r="O82">
            <v>-1.6234845479565418E-3</v>
          </cell>
          <cell r="P82">
            <v>1.8100373145498071E-2</v>
          </cell>
          <cell r="Q82">
            <v>1.4499214628882264E-2</v>
          </cell>
          <cell r="R82">
            <v>1.2176213926106454E-2</v>
          </cell>
          <cell r="S82">
            <v>9.9423918554599842E-3</v>
          </cell>
          <cell r="T82">
            <v>8.0343371169016523E-3</v>
          </cell>
          <cell r="U82">
            <v>1.8068521159748781E-2</v>
          </cell>
          <cell r="V82">
            <v>3.0402866776308612E-4</v>
          </cell>
          <cell r="W82">
            <v>-1.5382366266723229E-3</v>
          </cell>
          <cell r="X82">
            <v>-3.5760189830418058E-3</v>
          </cell>
          <cell r="Y82">
            <v>-5.3123519059889504E-3</v>
          </cell>
          <cell r="Z82">
            <v>-6.8570837348995578E-3</v>
          </cell>
          <cell r="AA82">
            <v>-8.3795063046218678E-3</v>
          </cell>
          <cell r="AB82">
            <v>-9.8096145884437932E-3</v>
          </cell>
          <cell r="AC82">
            <v>-1.117990730551743E-2</v>
          </cell>
          <cell r="AD82">
            <v>-1.267410229753769E-2</v>
          </cell>
          <cell r="AE82">
            <v>-1.4271713114732274E-2</v>
          </cell>
          <cell r="AF82">
            <v>-1.5988344662810922E-2</v>
          </cell>
          <cell r="AG82">
            <v>-1.7886439909229678E-2</v>
          </cell>
          <cell r="AH82">
            <v>-2.0109889792304884E-2</v>
          </cell>
          <cell r="AI82">
            <v>-2.2734359250052419E-2</v>
          </cell>
          <cell r="AJ82">
            <v>-2.632071898897272E-2</v>
          </cell>
        </row>
        <row r="83">
          <cell r="B83" t="str">
            <v>ROE</v>
          </cell>
          <cell r="E83">
            <v>0.29849932485431585</v>
          </cell>
          <cell r="F83">
            <v>0.27069172470461433</v>
          </cell>
          <cell r="G83">
            <v>0.25240303883796444</v>
          </cell>
          <cell r="H83">
            <v>0.21165640605772976</v>
          </cell>
          <cell r="I83">
            <v>0.20150098706656858</v>
          </cell>
          <cell r="J83">
            <v>0.18863057969963221</v>
          </cell>
          <cell r="K83">
            <v>0.17941218094958966</v>
          </cell>
          <cell r="L83">
            <v>0.15706924990158941</v>
          </cell>
          <cell r="M83">
            <v>9.5074671409032946E-2</v>
          </cell>
          <cell r="N83">
            <v>2.6167644056230274E-2</v>
          </cell>
          <cell r="O83">
            <v>-6.0193489968048998E-3</v>
          </cell>
          <cell r="P83">
            <v>6.9776153879724578E-2</v>
          </cell>
          <cell r="Q83">
            <v>5.5520537037951283E-2</v>
          </cell>
          <cell r="R83">
            <v>4.6542250268784127E-2</v>
          </cell>
          <cell r="S83">
            <v>3.8107956289828951E-2</v>
          </cell>
          <cell r="T83">
            <v>3.0950139841413319E-2</v>
          </cell>
          <cell r="U83">
            <v>6.9286096714410592E-2</v>
          </cell>
          <cell r="V83">
            <v>1.1536285028450072E-3</v>
          </cell>
          <cell r="W83">
            <v>-5.9664743737305338E-3</v>
          </cell>
          <cell r="X83">
            <v>-1.4274524607358686E-2</v>
          </cell>
          <cell r="Y83">
            <v>-2.1938051384831892E-2</v>
          </cell>
          <cell r="Z83">
            <v>-2.9379370704879941E-2</v>
          </cell>
          <cell r="AA83">
            <v>-3.7523582144740039E-2</v>
          </cell>
          <cell r="AB83">
            <v>-4.6164647599391664E-2</v>
          </cell>
          <cell r="AC83">
            <v>-5.5738055314875176E-2</v>
          </cell>
          <cell r="AD83">
            <v>-6.7547466658882269E-2</v>
          </cell>
          <cell r="AE83">
            <v>-8.2425951475771031E-2</v>
          </cell>
          <cell r="AF83">
            <v>-0.10182135596366837</v>
          </cell>
          <cell r="AG83">
            <v>-0.12853631269107355</v>
          </cell>
          <cell r="AH83">
            <v>-0.16853616263782195</v>
          </cell>
          <cell r="AI83">
            <v>-0.23224518053481608</v>
          </cell>
          <cell r="AJ83">
            <v>-0.35874804317092174</v>
          </cell>
        </row>
      </sheetData>
      <sheetData sheetId="5" refreshError="1">
        <row r="53">
          <cell r="E53">
            <v>1994</v>
          </cell>
          <cell r="F53">
            <v>1995</v>
          </cell>
          <cell r="G53">
            <v>1996</v>
          </cell>
          <cell r="H53">
            <v>1997</v>
          </cell>
          <cell r="I53">
            <v>1998</v>
          </cell>
          <cell r="J53">
            <v>1999</v>
          </cell>
          <cell r="K53">
            <v>2000</v>
          </cell>
          <cell r="L53">
            <v>2001</v>
          </cell>
          <cell r="M53">
            <v>2002</v>
          </cell>
          <cell r="N53">
            <v>2003</v>
          </cell>
          <cell r="O53">
            <v>2004</v>
          </cell>
          <cell r="P53">
            <v>2005</v>
          </cell>
          <cell r="Q53">
            <v>2006</v>
          </cell>
          <cell r="R53">
            <v>2007</v>
          </cell>
          <cell r="S53">
            <v>2008</v>
          </cell>
          <cell r="T53">
            <v>2009</v>
          </cell>
          <cell r="U53">
            <v>2010</v>
          </cell>
          <cell r="V53">
            <v>2011</v>
          </cell>
          <cell r="W53">
            <v>2012</v>
          </cell>
          <cell r="X53">
            <v>2013</v>
          </cell>
          <cell r="Y53">
            <v>2014</v>
          </cell>
          <cell r="Z53">
            <v>2015</v>
          </cell>
          <cell r="AA53">
            <v>2016</v>
          </cell>
          <cell r="AB53">
            <v>2017</v>
          </cell>
          <cell r="AC53">
            <v>2018</v>
          </cell>
          <cell r="AD53">
            <v>2019</v>
          </cell>
          <cell r="AE53">
            <v>2020</v>
          </cell>
          <cell r="AF53">
            <v>2021</v>
          </cell>
          <cell r="AG53">
            <v>2022</v>
          </cell>
          <cell r="AH53">
            <v>2023</v>
          </cell>
          <cell r="AI53">
            <v>2024</v>
          </cell>
          <cell r="AJ53">
            <v>2025</v>
          </cell>
          <cell r="AK53">
            <v>2026</v>
          </cell>
          <cell r="AL53">
            <v>2027</v>
          </cell>
          <cell r="AM53">
            <v>2028</v>
          </cell>
          <cell r="AN53">
            <v>2029</v>
          </cell>
          <cell r="AO53">
            <v>2030</v>
          </cell>
          <cell r="AP53">
            <v>2031</v>
          </cell>
          <cell r="AQ53">
            <v>2032</v>
          </cell>
          <cell r="AR53">
            <v>2033</v>
          </cell>
          <cell r="AS53">
            <v>2034</v>
          </cell>
          <cell r="AT53">
            <v>2035</v>
          </cell>
          <cell r="AU53">
            <v>2036</v>
          </cell>
          <cell r="AV53">
            <v>2037</v>
          </cell>
          <cell r="AW53">
            <v>2038</v>
          </cell>
          <cell r="AX53">
            <v>2039</v>
          </cell>
        </row>
        <row r="55">
          <cell r="E55">
            <v>28352.177838215008</v>
          </cell>
          <cell r="F55">
            <v>28606.039952235922</v>
          </cell>
          <cell r="G55">
            <v>28352.177838215008</v>
          </cell>
          <cell r="H55">
            <v>27316.8905858</v>
          </cell>
          <cell r="I55">
            <v>26915.812083665503</v>
          </cell>
          <cell r="J55">
            <v>26407.922512457197</v>
          </cell>
          <cell r="K55">
            <v>24018.395966303593</v>
          </cell>
          <cell r="L55">
            <v>21645.554261688805</v>
          </cell>
          <cell r="M55">
            <v>17515.700423869195</v>
          </cell>
          <cell r="N55">
            <v>7451.5194968483984</v>
          </cell>
          <cell r="O55">
            <v>384.79017724500011</v>
          </cell>
          <cell r="P55">
            <v>-1717.4066052817996</v>
          </cell>
          <cell r="Q55">
            <v>836.66534826180077</v>
          </cell>
          <cell r="R55">
            <v>2124.0322054675999</v>
          </cell>
          <cell r="S55">
            <v>1024.5721532866</v>
          </cell>
          <cell r="T55">
            <v>-61.118999999999993</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E56">
            <v>-70</v>
          </cell>
          <cell r="F56">
            <v>-70</v>
          </cell>
          <cell r="G56">
            <v>-74</v>
          </cell>
          <cell r="H56">
            <v>-77.7</v>
          </cell>
          <cell r="I56">
            <v>-81.585000000000008</v>
          </cell>
          <cell r="J56">
            <v>-85.66425000000001</v>
          </cell>
          <cell r="K56">
            <v>-89.947462500000015</v>
          </cell>
          <cell r="L56">
            <v>-94.444835625000024</v>
          </cell>
          <cell r="M56">
            <v>-99.16707740625003</v>
          </cell>
          <cell r="N56">
            <v>-104.12543127656254</v>
          </cell>
          <cell r="O56">
            <v>-109.33170284039066</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E57">
            <v>0</v>
          </cell>
          <cell r="F57">
            <v>0</v>
          </cell>
          <cell r="G57">
            <v>0</v>
          </cell>
          <cell r="H57">
            <v>0</v>
          </cell>
          <cell r="I57">
            <v>50</v>
          </cell>
          <cell r="J57">
            <v>2278.6306850000001</v>
          </cell>
          <cell r="K57">
            <v>50</v>
          </cell>
          <cell r="L57">
            <v>50</v>
          </cell>
          <cell r="M57">
            <v>50</v>
          </cell>
          <cell r="N57">
            <v>50</v>
          </cell>
          <cell r="O57">
            <v>50</v>
          </cell>
          <cell r="P57">
            <v>50</v>
          </cell>
          <cell r="Q57">
            <v>5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E58">
            <v>28282.177838215008</v>
          </cell>
          <cell r="F58">
            <v>28536.039952235922</v>
          </cell>
          <cell r="G58">
            <v>28278.177838215008</v>
          </cell>
          <cell r="H58">
            <v>27239.190585799999</v>
          </cell>
          <cell r="I58">
            <v>26884.227083665504</v>
          </cell>
          <cell r="J58">
            <v>28600.888947457195</v>
          </cell>
          <cell r="K58">
            <v>23978.448503803593</v>
          </cell>
          <cell r="L58">
            <v>21601.109426063806</v>
          </cell>
          <cell r="M58">
            <v>17466.533346462944</v>
          </cell>
          <cell r="N58">
            <v>7397.3940655718361</v>
          </cell>
          <cell r="O58">
            <v>325.45847440460943</v>
          </cell>
          <cell r="P58">
            <v>-1667.4066052817996</v>
          </cell>
          <cell r="Q58">
            <v>886.66534826180077</v>
          </cell>
          <cell r="R58">
            <v>2124.0322054675999</v>
          </cell>
          <cell r="S58">
            <v>1024.5721532866</v>
          </cell>
          <cell r="T58">
            <v>-61.118999999999993</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E59" t="str">
            <v xml:space="preserve">   (Cash Flows 1995-2034)</v>
          </cell>
          <cell r="F59" t="str">
            <v xml:space="preserve">   (PV ofCash Flows 1998-2034  +  Cash Flow 1995*1.1 + Cash Flow 1996*1.0775+Cash Flow 1997)</v>
          </cell>
        </row>
        <row r="62">
          <cell r="E62">
            <v>10786.928208876914</v>
          </cell>
          <cell r="F62">
            <v>18596.543761270612</v>
          </cell>
          <cell r="G62">
            <v>10786.928208876914</v>
          </cell>
          <cell r="H62">
            <v>7941.0489531378107</v>
          </cell>
          <cell r="I62">
            <v>8095.769571249999</v>
          </cell>
          <cell r="J62">
            <v>8284.7441493200004</v>
          </cell>
          <cell r="K62">
            <v>8364.1676114614293</v>
          </cell>
          <cell r="L62">
            <v>8197.2957849698578</v>
          </cell>
          <cell r="M62">
            <v>8154.5454699589018</v>
          </cell>
          <cell r="N62">
            <v>7971.8830664819352</v>
          </cell>
          <cell r="O62">
            <v>5068.8280660330256</v>
          </cell>
          <cell r="P62">
            <v>-1424.4735461792561</v>
          </cell>
          <cell r="Q62">
            <v>836.81031129771361</v>
          </cell>
          <cell r="R62">
            <v>810.31092132743174</v>
          </cell>
          <cell r="S62">
            <v>1047.4654650927537</v>
          </cell>
          <cell r="T62">
            <v>6130.348064263766</v>
          </cell>
          <cell r="U62">
            <v>1.6663520664740021</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row>
        <row r="63">
          <cell r="AK63">
            <v>0</v>
          </cell>
          <cell r="AL63">
            <v>0</v>
          </cell>
          <cell r="AM63">
            <v>0</v>
          </cell>
          <cell r="AN63">
            <v>0</v>
          </cell>
          <cell r="AO63">
            <v>0</v>
          </cell>
          <cell r="AP63">
            <v>0</v>
          </cell>
          <cell r="AQ63">
            <v>0</v>
          </cell>
          <cell r="AR63">
            <v>0</v>
          </cell>
          <cell r="AS63">
            <v>0</v>
          </cell>
        </row>
        <row r="64">
          <cell r="E64">
            <v>0</v>
          </cell>
          <cell r="F64">
            <v>0</v>
          </cell>
          <cell r="G64">
            <v>0</v>
          </cell>
          <cell r="H64">
            <v>0</v>
          </cell>
          <cell r="I64">
            <v>0.69991999999999999</v>
          </cell>
          <cell r="J64">
            <v>0.84164000000000005</v>
          </cell>
          <cell r="K64">
            <v>1.2526200000000001</v>
          </cell>
          <cell r="L64">
            <v>1.1006499999999999</v>
          </cell>
          <cell r="M64">
            <v>1.3934199999999999</v>
          </cell>
          <cell r="N64">
            <v>1.48654</v>
          </cell>
          <cell r="O64">
            <v>1.5300199999999999</v>
          </cell>
          <cell r="P64">
            <v>1.8488599999999999</v>
          </cell>
          <cell r="Q64">
            <v>1.89306</v>
          </cell>
          <cell r="R64">
            <v>1.9876200000000002</v>
          </cell>
          <cell r="S64">
            <v>2.0575399999999999</v>
          </cell>
          <cell r="T64">
            <v>2.10283</v>
          </cell>
          <cell r="U64">
            <v>1.6</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row>
        <row r="65">
          <cell r="E65">
            <v>10786.928208876914</v>
          </cell>
          <cell r="F65">
            <v>18596.543761270612</v>
          </cell>
          <cell r="G65">
            <v>10786.928208876914</v>
          </cell>
          <cell r="H65">
            <v>7941.0489531378107</v>
          </cell>
          <cell r="I65">
            <v>8096.469491249999</v>
          </cell>
          <cell r="J65">
            <v>8285.5857893200009</v>
          </cell>
          <cell r="K65">
            <v>8365.4202314614286</v>
          </cell>
          <cell r="L65">
            <v>8198.3964349698581</v>
          </cell>
          <cell r="M65">
            <v>8155.9388899589021</v>
          </cell>
          <cell r="N65">
            <v>7973.3696064819351</v>
          </cell>
          <cell r="O65">
            <v>5070.3580860330258</v>
          </cell>
          <cell r="P65">
            <v>-1422.6246861792561</v>
          </cell>
          <cell r="Q65">
            <v>838.7033712977136</v>
          </cell>
          <cell r="R65">
            <v>812.29854132743174</v>
          </cell>
          <cell r="S65">
            <v>1049.5230050927537</v>
          </cell>
          <cell r="T65">
            <v>6132.4508942637658</v>
          </cell>
          <cell r="U65">
            <v>3.2663520664740022</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row>
        <row r="66">
          <cell r="E66" t="str">
            <v xml:space="preserve">   (Cash Flows 1995-2034)</v>
          </cell>
          <cell r="F66" t="str">
            <v xml:space="preserve">   (PV ofCash Flows 1998-2034  +  Cash Flow 1995*1.1 + Cash Flow 1996*1.0775+Cash Flow 1997)</v>
          </cell>
        </row>
        <row r="68">
          <cell r="F68">
            <v>-577</v>
          </cell>
          <cell r="G68">
            <v>-4336</v>
          </cell>
          <cell r="H68">
            <v>16432</v>
          </cell>
          <cell r="I68">
            <v>-189.512</v>
          </cell>
        </row>
        <row r="69">
          <cell r="E69">
            <v>1626</v>
          </cell>
          <cell r="F69">
            <v>2548.4220000000005</v>
          </cell>
          <cell r="G69">
            <v>20730.755000000001</v>
          </cell>
          <cell r="H69">
            <v>-535.48399999999992</v>
          </cell>
          <cell r="I69">
            <v>21541.164000000001</v>
          </cell>
          <cell r="J69">
            <v>75</v>
          </cell>
          <cell r="K69">
            <v>75</v>
          </cell>
          <cell r="L69">
            <v>75</v>
          </cell>
          <cell r="M69">
            <v>75</v>
          </cell>
          <cell r="N69">
            <v>75</v>
          </cell>
          <cell r="O69">
            <v>75</v>
          </cell>
          <cell r="P69">
            <v>75</v>
          </cell>
          <cell r="Q69">
            <v>75</v>
          </cell>
          <cell r="R69">
            <v>75</v>
          </cell>
          <cell r="S69">
            <v>-35</v>
          </cell>
          <cell r="T69">
            <v>-35</v>
          </cell>
          <cell r="U69">
            <v>-35</v>
          </cell>
          <cell r="V69">
            <v>-35</v>
          </cell>
          <cell r="W69">
            <v>-35</v>
          </cell>
          <cell r="X69">
            <v>-35</v>
          </cell>
        </row>
        <row r="70">
          <cell r="E70" t="str">
            <v xml:space="preserve">   (Cash Flows 1995-2034)</v>
          </cell>
          <cell r="F70" t="str">
            <v xml:space="preserve">   (PV ofCash Flows 1998-2034  +  Cash Flow 1995*1.1 + Cash Flow 1996*1.0775+Cash Flow 1997)</v>
          </cell>
        </row>
        <row r="71">
          <cell r="F71">
            <v>20567.965761270614</v>
          </cell>
          <cell r="G71">
            <v>27181.683208876915</v>
          </cell>
          <cell r="H71">
            <v>23837.564953137811</v>
          </cell>
          <cell r="I71">
            <v>29448.12149125</v>
          </cell>
          <cell r="J71">
            <v>8360.5857893200009</v>
          </cell>
          <cell r="K71">
            <v>8440.4202314614286</v>
          </cell>
          <cell r="L71">
            <v>8273.3964349698581</v>
          </cell>
          <cell r="M71">
            <v>8230.938889958903</v>
          </cell>
          <cell r="N71">
            <v>8048.3696064819351</v>
          </cell>
          <cell r="O71">
            <v>5145.3580860330258</v>
          </cell>
          <cell r="P71">
            <v>-1347.6246861792561</v>
          </cell>
          <cell r="Q71">
            <v>913.7033712977136</v>
          </cell>
          <cell r="R71">
            <v>887.29854132743174</v>
          </cell>
          <cell r="S71">
            <v>1014.5230050927537</v>
          </cell>
          <cell r="T71">
            <v>6097.4508942637658</v>
          </cell>
          <cell r="U71">
            <v>-31.733647933525997</v>
          </cell>
          <cell r="V71">
            <v>-35</v>
          </cell>
          <cell r="W71">
            <v>-35</v>
          </cell>
          <cell r="X71">
            <v>-35</v>
          </cell>
        </row>
        <row r="75">
          <cell r="F75">
            <v>5637.2371276205004</v>
          </cell>
          <cell r="G75">
            <v>22657.18574454655</v>
          </cell>
          <cell r="H75">
            <v>35223.03088257803</v>
          </cell>
          <cell r="I75">
            <v>50624.523547277626</v>
          </cell>
          <cell r="J75">
            <v>38013.790993363262</v>
          </cell>
          <cell r="K75">
            <v>30955.350641573488</v>
          </cell>
          <cell r="L75">
            <v>30954.644326226473</v>
          </cell>
          <cell r="M75">
            <v>30543.714538047017</v>
          </cell>
          <cell r="N75">
            <v>30477.1855927576</v>
          </cell>
          <cell r="O75">
            <v>30269.788004086749</v>
          </cell>
          <cell r="P75">
            <v>25124.609419457407</v>
          </cell>
          <cell r="Q75">
            <v>18818.186434753134</v>
          </cell>
          <cell r="R75">
            <v>15656.158187937619</v>
          </cell>
          <cell r="S75">
            <v>9712.0315811925866</v>
          </cell>
          <cell r="T75">
            <v>3822.362329095819</v>
          </cell>
          <cell r="U75">
            <v>12974.964015228676</v>
          </cell>
          <cell r="V75">
            <v>5750.9976550045403</v>
          </cell>
          <cell r="W75">
            <v>21189.460272614531</v>
          </cell>
          <cell r="X75">
            <v>7210.4607351281556</v>
          </cell>
          <cell r="Y75">
            <v>341.91917791908986</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F76">
            <v>-20440.55</v>
          </cell>
          <cell r="G76">
            <v>-85697.396540000002</v>
          </cell>
          <cell r="H76">
            <v>-53495.878268378408</v>
          </cell>
          <cell r="I76">
            <v>-79521.688579999973</v>
          </cell>
          <cell r="J76">
            <v>31861.836189157802</v>
          </cell>
          <cell r="K76">
            <v>-2996.2032827060002</v>
          </cell>
          <cell r="L76">
            <v>-3070.8962398690005</v>
          </cell>
          <cell r="M76">
            <v>-81.447000000000003</v>
          </cell>
          <cell r="N76">
            <v>-88.998000000000005</v>
          </cell>
          <cell r="O76">
            <v>-96.903999999999996</v>
          </cell>
          <cell r="P76">
            <v>-105.181</v>
          </cell>
          <cell r="Q76">
            <v>-113.84099999999999</v>
          </cell>
          <cell r="R76">
            <v>-122.899</v>
          </cell>
          <cell r="S76">
            <v>-40.378999999999998</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row>
        <row r="77">
          <cell r="F77">
            <v>0</v>
          </cell>
          <cell r="G77">
            <v>-3.782</v>
          </cell>
          <cell r="H77">
            <v>17.475999999999999</v>
          </cell>
          <cell r="I77">
            <v>373.20909466666666</v>
          </cell>
          <cell r="J77">
            <v>478.58604206799993</v>
          </cell>
          <cell r="K77">
            <v>520.16365999999994</v>
          </cell>
          <cell r="L77">
            <v>688.00635999999975</v>
          </cell>
          <cell r="M77">
            <v>824.00602000000003</v>
          </cell>
          <cell r="N77">
            <v>1111.0991400000003</v>
          </cell>
          <cell r="O77">
            <v>1217.59935</v>
          </cell>
          <cell r="P77">
            <v>1383.2079000000006</v>
          </cell>
          <cell r="Q77">
            <v>1607.3024400000004</v>
          </cell>
          <cell r="R77">
            <v>1700.7676500000009</v>
          </cell>
          <cell r="S77">
            <v>1888.2093299999999</v>
          </cell>
          <cell r="T77">
            <v>1567.6316299999999</v>
          </cell>
          <cell r="U77">
            <v>1653.893</v>
          </cell>
          <cell r="V77">
            <v>1768.66274</v>
          </cell>
          <cell r="W77">
            <v>1814.7636299999995</v>
          </cell>
          <cell r="X77">
            <v>702.74919</v>
          </cell>
          <cell r="Y77">
            <v>0.46550000000000002</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F78">
            <v>-14803.312872379498</v>
          </cell>
          <cell r="G78">
            <v>-63043.992795453451</v>
          </cell>
          <cell r="H78">
            <v>-18255.371385800379</v>
          </cell>
          <cell r="I78">
            <v>-28523.955938055682</v>
          </cell>
          <cell r="J78">
            <v>70354.213224589068</v>
          </cell>
          <cell r="K78">
            <v>28479.311018867487</v>
          </cell>
          <cell r="L78">
            <v>28571.75444635747</v>
          </cell>
          <cell r="M78">
            <v>31286.273558047018</v>
          </cell>
          <cell r="N78">
            <v>31499.286732757602</v>
          </cell>
          <cell r="O78">
            <v>31390.483354086751</v>
          </cell>
          <cell r="P78">
            <v>26402.636319457408</v>
          </cell>
          <cell r="Q78">
            <v>20311.647874753133</v>
          </cell>
          <cell r="R78">
            <v>17234.026837937621</v>
          </cell>
          <cell r="S78">
            <v>11559.861911192585</v>
          </cell>
          <cell r="T78">
            <v>5389.9939590958184</v>
          </cell>
          <cell r="U78">
            <v>14628.857015228676</v>
          </cell>
          <cell r="V78">
            <v>7519.6603950045401</v>
          </cell>
          <cell r="W78">
            <v>23004.223902614533</v>
          </cell>
          <cell r="X78">
            <v>7913.2099251281561</v>
          </cell>
          <cell r="Y78">
            <v>342.38467791908988</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F79" t="str">
            <v xml:space="preserve">   (PV ofCash Flows 1998-2034  +  Cash Flow 1995*1.1 + Cash Flow 1996*1.0775+Cash Flow 1997)</v>
          </cell>
        </row>
        <row r="81">
          <cell r="F81">
            <v>-669.75</v>
          </cell>
          <cell r="G81">
            <v>9549.6139999999996</v>
          </cell>
          <cell r="H81">
            <v>-6825.25</v>
          </cell>
          <cell r="I81">
            <v>2358.54</v>
          </cell>
        </row>
        <row r="82">
          <cell r="F82">
            <v>0</v>
          </cell>
          <cell r="G82">
            <v>23202.834999999999</v>
          </cell>
          <cell r="H82">
            <v>-16710.34</v>
          </cell>
          <cell r="I82">
            <v>-379.72300000000001</v>
          </cell>
          <cell r="J82">
            <v>-913.81</v>
          </cell>
        </row>
        <row r="83">
          <cell r="F83">
            <v>6492.3819999999996</v>
          </cell>
          <cell r="G83">
            <v>-731.94200000000001</v>
          </cell>
          <cell r="H83">
            <v>-1047.605</v>
          </cell>
          <cell r="I83">
            <v>0</v>
          </cell>
          <cell r="J83">
            <v>-4712.8392999999996</v>
          </cell>
        </row>
        <row r="84">
          <cell r="H84">
            <v>38248.911</v>
          </cell>
          <cell r="I84">
            <v>-11677.17</v>
          </cell>
          <cell r="J84">
            <v>-2203.5619999999999</v>
          </cell>
          <cell r="K84">
            <v>-740.44600000000003</v>
          </cell>
        </row>
        <row r="86">
          <cell r="F86">
            <v>-8980.6808723794984</v>
          </cell>
          <cell r="G86">
            <v>-31023.485795453449</v>
          </cell>
          <cell r="H86">
            <v>-42838.566385800383</v>
          </cell>
          <cell r="I86">
            <v>-26545.138938055683</v>
          </cell>
          <cell r="J86">
            <v>64727.563924589071</v>
          </cell>
          <cell r="K86">
            <v>28479.311018867487</v>
          </cell>
          <cell r="L86">
            <v>28571.75444635747</v>
          </cell>
          <cell r="M86">
            <v>31286.273558047018</v>
          </cell>
          <cell r="N86">
            <v>31499.286732757602</v>
          </cell>
          <cell r="O86">
            <v>31390.483354086751</v>
          </cell>
          <cell r="P86">
            <v>26402.636319457408</v>
          </cell>
          <cell r="Q86">
            <v>20311.647874753133</v>
          </cell>
          <cell r="R86">
            <v>17234.026837937621</v>
          </cell>
          <cell r="S86">
            <v>11559.861911192585</v>
          </cell>
          <cell r="T86">
            <v>5389.9939590958184</v>
          </cell>
          <cell r="U86">
            <v>14628.857015228676</v>
          </cell>
          <cell r="V86">
            <v>7519.6603950045401</v>
          </cell>
          <cell r="W86">
            <v>23004.223902614533</v>
          </cell>
          <cell r="X86">
            <v>7913.2099251281561</v>
          </cell>
        </row>
        <row r="88">
          <cell r="E88" t="str">
            <v xml:space="preserve">   (Cash Flows 1995-2034)</v>
          </cell>
        </row>
        <row r="90">
          <cell r="AK90" t="str">
            <v>EPZ, EPON I, ETSA I &amp; II Only</v>
          </cell>
        </row>
        <row r="91">
          <cell r="E91">
            <v>22447.771000000001</v>
          </cell>
          <cell r="F91">
            <v>9304.7060000000001</v>
          </cell>
          <cell r="G91">
            <v>2164.8530000000001</v>
          </cell>
          <cell r="H91">
            <v>52211.44</v>
          </cell>
          <cell r="I91">
            <v>10055.598</v>
          </cell>
          <cell r="J91">
            <v>8749.1200000000008</v>
          </cell>
          <cell r="K91">
            <v>14705.917999999998</v>
          </cell>
          <cell r="L91">
            <v>19023.441999999999</v>
          </cell>
          <cell r="M91">
            <v>30757.845999999998</v>
          </cell>
          <cell r="N91">
            <v>37102.962</v>
          </cell>
          <cell r="O91">
            <v>28460.743999999999</v>
          </cell>
          <cell r="P91">
            <v>21994.004000000001</v>
          </cell>
          <cell r="Q91">
            <v>36958.824000000001</v>
          </cell>
          <cell r="R91">
            <v>33162.35</v>
          </cell>
          <cell r="S91">
            <v>52913.834000000003</v>
          </cell>
          <cell r="T91">
            <v>33927.004000000001</v>
          </cell>
          <cell r="U91">
            <v>40012.678</v>
          </cell>
          <cell r="V91">
            <v>58101.547999999995</v>
          </cell>
          <cell r="W91">
            <v>58858.724000000002</v>
          </cell>
          <cell r="X91">
            <v>44936.233999999997</v>
          </cell>
          <cell r="Y91">
            <v>61763.843999999997</v>
          </cell>
          <cell r="Z91">
            <v>72658.911999999997</v>
          </cell>
          <cell r="AA91">
            <v>141404.65700000001</v>
          </cell>
          <cell r="AB91">
            <v>25764.374</v>
          </cell>
          <cell r="AC91">
            <v>53256.124000000003</v>
          </cell>
          <cell r="AD91">
            <v>35568.601999999992</v>
          </cell>
          <cell r="AE91">
            <v>93732.126000000004</v>
          </cell>
          <cell r="AF91">
            <v>90317.373999999982</v>
          </cell>
          <cell r="AG91">
            <v>116192.87500000001</v>
          </cell>
          <cell r="AH91">
            <v>118937.79499999998</v>
          </cell>
          <cell r="AI91">
            <v>119681.52600000001</v>
          </cell>
          <cell r="AJ91">
            <v>116611.95700000002</v>
          </cell>
          <cell r="AK91">
            <v>72254.804000000004</v>
          </cell>
          <cell r="AL91">
            <v>108926.62999999999</v>
          </cell>
          <cell r="AM91">
            <v>101536.76999999996</v>
          </cell>
          <cell r="AN91">
            <v>97492.078000000009</v>
          </cell>
          <cell r="AO91">
            <v>43787.826000000001</v>
          </cell>
          <cell r="AP91">
            <v>31828.129999999997</v>
          </cell>
          <cell r="AQ91">
            <v>32746.008000000002</v>
          </cell>
          <cell r="AR91">
            <v>30493.823999999997</v>
          </cell>
          <cell r="AS91">
            <v>3987.6059999999998</v>
          </cell>
          <cell r="AT91">
            <v>0</v>
          </cell>
          <cell r="AU91">
            <v>0</v>
          </cell>
          <cell r="AV91">
            <v>0</v>
          </cell>
          <cell r="AW91">
            <v>0</v>
          </cell>
          <cell r="AX91">
            <v>0</v>
          </cell>
        </row>
        <row r="92">
          <cell r="E92">
            <v>13738.462</v>
          </cell>
          <cell r="F92">
            <v>35207.675999999999</v>
          </cell>
          <cell r="G92">
            <v>22447.771000000001</v>
          </cell>
          <cell r="H92">
            <v>42050.888000000006</v>
          </cell>
          <cell r="I92">
            <v>255231.77300000002</v>
          </cell>
          <cell r="J92">
            <v>283565.03199999989</v>
          </cell>
          <cell r="K92">
            <v>270651.212</v>
          </cell>
          <cell r="L92">
            <v>222067.253</v>
          </cell>
          <cell r="M92">
            <v>76308.546000000002</v>
          </cell>
          <cell r="N92">
            <v>-15227.335000000003</v>
          </cell>
          <cell r="O92">
            <v>-17781.333000000002</v>
          </cell>
          <cell r="P92">
            <v>-11074.494999999999</v>
          </cell>
          <cell r="Q92">
            <v>-16335.993000000002</v>
          </cell>
          <cell r="R92">
            <v>-20510.113999999998</v>
          </cell>
          <cell r="S92">
            <v>-33991.997999999992</v>
          </cell>
          <cell r="T92">
            <v>-30371.434000000001</v>
          </cell>
          <cell r="U92">
            <v>-41406.077000000012</v>
          </cell>
          <cell r="V92">
            <v>-40028.977999999996</v>
          </cell>
          <cell r="W92">
            <v>-47748.182000000001</v>
          </cell>
          <cell r="X92">
            <v>-48722.715999999986</v>
          </cell>
          <cell r="Y92">
            <v>-47868.614999999991</v>
          </cell>
          <cell r="Z92">
            <v>-45127.189000000006</v>
          </cell>
          <cell r="AA92">
            <v>-42452.290999999983</v>
          </cell>
          <cell r="AB92">
            <v>-44320.458999999988</v>
          </cell>
          <cell r="AC92">
            <v>-50855.121999999988</v>
          </cell>
          <cell r="AD92">
            <v>-85446.11</v>
          </cell>
          <cell r="AE92">
            <v>-78044.357000000033</v>
          </cell>
          <cell r="AF92">
            <v>-101732.92600000001</v>
          </cell>
          <cell r="AG92">
            <v>-109232.09100000001</v>
          </cell>
          <cell r="AH92">
            <v>-125413.599</v>
          </cell>
          <cell r="AI92">
            <v>-127304.77299999999</v>
          </cell>
          <cell r="AJ92">
            <v>-130357.26699999999</v>
          </cell>
          <cell r="AK92">
            <v>-74086.702999999994</v>
          </cell>
          <cell r="AL92">
            <v>-76486.881999999983</v>
          </cell>
          <cell r="AM92">
            <v>-77732.963000000018</v>
          </cell>
          <cell r="AN92">
            <v>-79200.709999999992</v>
          </cell>
          <cell r="AO92">
            <v>-66267.861000000004</v>
          </cell>
          <cell r="AP92">
            <v>-66594.678000000014</v>
          </cell>
          <cell r="AQ92">
            <v>-57601.827999999994</v>
          </cell>
          <cell r="AR92">
            <v>-15565.633999999998</v>
          </cell>
          <cell r="AS92">
            <v>-22995.706000000002</v>
          </cell>
          <cell r="AT92">
            <v>-10205.26</v>
          </cell>
          <cell r="AU92">
            <v>19941.160000000003</v>
          </cell>
          <cell r="AV92">
            <v>25003.588</v>
          </cell>
          <cell r="AW92">
            <v>29775.151999999998</v>
          </cell>
          <cell r="AX92">
            <v>35141.756000000001</v>
          </cell>
        </row>
        <row r="93">
          <cell r="F93">
            <v>0</v>
          </cell>
          <cell r="G93">
            <v>0</v>
          </cell>
          <cell r="H93">
            <v>-349386.91</v>
          </cell>
          <cell r="I93">
            <v>-463554.7429999999</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342148.12699999998</v>
          </cell>
          <cell r="AP93">
            <v>0</v>
          </cell>
          <cell r="AQ93">
            <v>0</v>
          </cell>
          <cell r="AR93">
            <v>0</v>
          </cell>
          <cell r="AS93">
            <v>-121406.61599999998</v>
          </cell>
        </row>
        <row r="94">
          <cell r="F94">
            <v>-578.8198000000001</v>
          </cell>
          <cell r="G94">
            <v>0</v>
          </cell>
          <cell r="H94">
            <v>0</v>
          </cell>
          <cell r="I94">
            <v>-177.5</v>
          </cell>
          <cell r="J94">
            <v>-710</v>
          </cell>
          <cell r="K94">
            <v>-710</v>
          </cell>
          <cell r="L94">
            <v>-710</v>
          </cell>
          <cell r="M94">
            <v>-710</v>
          </cell>
          <cell r="N94">
            <v>-710</v>
          </cell>
          <cell r="O94">
            <v>-710</v>
          </cell>
          <cell r="P94">
            <v>-710</v>
          </cell>
          <cell r="Q94">
            <v>-710</v>
          </cell>
          <cell r="R94">
            <v>-710</v>
          </cell>
          <cell r="S94">
            <v>-710</v>
          </cell>
          <cell r="T94">
            <v>-710</v>
          </cell>
          <cell r="U94">
            <v>-710</v>
          </cell>
          <cell r="V94">
            <v>-710</v>
          </cell>
          <cell r="W94">
            <v>-710</v>
          </cell>
          <cell r="X94">
            <v>-630</v>
          </cell>
          <cell r="Y94">
            <v>-630</v>
          </cell>
          <cell r="Z94">
            <v>-630</v>
          </cell>
          <cell r="AA94">
            <v>-630</v>
          </cell>
          <cell r="AB94">
            <v>-630</v>
          </cell>
          <cell r="AC94">
            <v>0</v>
          </cell>
          <cell r="AD94">
            <v>0</v>
          </cell>
          <cell r="AE94">
            <v>0</v>
          </cell>
          <cell r="AF94">
            <v>0</v>
          </cell>
          <cell r="AG94">
            <v>0</v>
          </cell>
          <cell r="AH94">
            <v>0</v>
          </cell>
          <cell r="AI94">
            <v>0</v>
          </cell>
          <cell r="AJ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row>
        <row r="96">
          <cell r="E96">
            <v>36186.233</v>
          </cell>
          <cell r="F96">
            <v>43933.5622</v>
          </cell>
          <cell r="G96">
            <v>24612.624</v>
          </cell>
          <cell r="H96">
            <v>-255124.58199999997</v>
          </cell>
          <cell r="I96">
            <v>-198444.87199999986</v>
          </cell>
          <cell r="J96">
            <v>291604.15199999989</v>
          </cell>
          <cell r="K96">
            <v>284647.13</v>
          </cell>
          <cell r="L96">
            <v>240380.69500000001</v>
          </cell>
          <cell r="M96">
            <v>106356.39199999999</v>
          </cell>
          <cell r="N96">
            <v>21165.626999999997</v>
          </cell>
          <cell r="O96">
            <v>9969.4109999999964</v>
          </cell>
          <cell r="P96">
            <v>10209.509000000002</v>
          </cell>
          <cell r="Q96">
            <v>19912.830999999998</v>
          </cell>
          <cell r="R96">
            <v>11942.236000000001</v>
          </cell>
          <cell r="S96">
            <v>18211.83600000001</v>
          </cell>
          <cell r="T96">
            <v>2845.5699999999997</v>
          </cell>
          <cell r="U96">
            <v>-2103.3990000000122</v>
          </cell>
          <cell r="V96">
            <v>17362.57</v>
          </cell>
          <cell r="W96">
            <v>10400.542000000001</v>
          </cell>
          <cell r="X96">
            <v>-4416.4819999999891</v>
          </cell>
          <cell r="Y96">
            <v>13265.229000000007</v>
          </cell>
          <cell r="Z96">
            <v>26901.722999999991</v>
          </cell>
          <cell r="AA96">
            <v>98322.366000000024</v>
          </cell>
          <cell r="AB96">
            <v>-19186.084999999988</v>
          </cell>
          <cell r="AC96">
            <v>2401.002000000015</v>
          </cell>
          <cell r="AD96">
            <v>-49877.508000000009</v>
          </cell>
          <cell r="AE96">
            <v>15687.768999999971</v>
          </cell>
          <cell r="AF96">
            <v>-11415.552000000025</v>
          </cell>
          <cell r="AG96">
            <v>6960.7839999999997</v>
          </cell>
          <cell r="AH96">
            <v>-6475.8040000000183</v>
          </cell>
          <cell r="AI96">
            <v>-7623.2469999999739</v>
          </cell>
          <cell r="AJ96">
            <v>-13745.309999999969</v>
          </cell>
          <cell r="AK96">
            <v>-1831.8989999999903</v>
          </cell>
          <cell r="AL96">
            <v>32439.748000000007</v>
          </cell>
          <cell r="AM96">
            <v>23803.806999999942</v>
          </cell>
          <cell r="AN96">
            <v>18291.368000000017</v>
          </cell>
          <cell r="AO96">
            <v>-364628.16200000001</v>
          </cell>
          <cell r="AP96">
            <v>-34766.548000000017</v>
          </cell>
          <cell r="AQ96">
            <v>-24855.819999999992</v>
          </cell>
          <cell r="AR96">
            <v>14928.189999999999</v>
          </cell>
          <cell r="AS96">
            <v>-140414.71599999999</v>
          </cell>
          <cell r="AT96">
            <v>-10205.26</v>
          </cell>
          <cell r="AU96">
            <v>19941.160000000003</v>
          </cell>
          <cell r="AV96">
            <v>25003.588</v>
          </cell>
          <cell r="AW96">
            <v>29775.151999999998</v>
          </cell>
          <cell r="AX96">
            <v>35141.756000000001</v>
          </cell>
        </row>
        <row r="97">
          <cell r="F97" t="str">
            <v xml:space="preserve">   (NPV or PV ofCash Flows 1998-2034  +  Cash Flow 1995*1.1 + Cash Flow 1996*1.0775+Cash Flow 1997)</v>
          </cell>
        </row>
        <row r="100">
          <cell r="E100">
            <v>-1677.374</v>
          </cell>
          <cell r="F100">
            <v>9624.7999999999993</v>
          </cell>
          <cell r="G100">
            <v>3161</v>
          </cell>
          <cell r="H100">
            <v>-1916</v>
          </cell>
          <cell r="I100">
            <v>-1677.374</v>
          </cell>
          <cell r="J100">
            <v>-1480</v>
          </cell>
          <cell r="K100">
            <v>-1558</v>
          </cell>
          <cell r="L100">
            <v>-1764</v>
          </cell>
          <cell r="M100">
            <v>-1924</v>
          </cell>
          <cell r="N100">
            <v>-2098</v>
          </cell>
          <cell r="O100">
            <v>-2285</v>
          </cell>
          <cell r="P100">
            <v>-2484</v>
          </cell>
          <cell r="Q100">
            <v>-2705</v>
          </cell>
          <cell r="R100">
            <v>-2940</v>
          </cell>
          <cell r="S100">
            <v>-3194</v>
          </cell>
          <cell r="T100">
            <v>-3467</v>
          </cell>
          <cell r="U100">
            <v>-3804</v>
          </cell>
          <cell r="V100">
            <v>-3291</v>
          </cell>
          <cell r="W100">
            <v>-395</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E101">
            <v>2633.5332500000004</v>
          </cell>
          <cell r="F101">
            <v>1151</v>
          </cell>
          <cell r="G101">
            <v>642</v>
          </cell>
          <cell r="H101">
            <v>1427.35</v>
          </cell>
          <cell r="I101">
            <v>2633.5332500000004</v>
          </cell>
          <cell r="J101">
            <v>1078</v>
          </cell>
          <cell r="K101">
            <v>1196</v>
          </cell>
          <cell r="L101">
            <v>1352</v>
          </cell>
          <cell r="M101">
            <v>1483</v>
          </cell>
          <cell r="N101">
            <v>1625</v>
          </cell>
          <cell r="O101">
            <v>1777</v>
          </cell>
          <cell r="P101">
            <v>1940</v>
          </cell>
          <cell r="Q101">
            <v>2126</v>
          </cell>
          <cell r="R101">
            <v>2324</v>
          </cell>
          <cell r="S101">
            <v>2538</v>
          </cell>
          <cell r="T101">
            <v>2768</v>
          </cell>
          <cell r="U101">
            <v>3097</v>
          </cell>
          <cell r="V101">
            <v>3334</v>
          </cell>
          <cell r="W101">
            <v>5268</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row>
        <row r="102">
          <cell r="E102">
            <v>956.15925000000038</v>
          </cell>
          <cell r="F102">
            <v>10775.8</v>
          </cell>
          <cell r="G102">
            <v>3803</v>
          </cell>
          <cell r="H102">
            <v>-488.65000000000009</v>
          </cell>
          <cell r="I102">
            <v>956.15925000000038</v>
          </cell>
          <cell r="J102">
            <v>-402</v>
          </cell>
          <cell r="K102">
            <v>-362</v>
          </cell>
          <cell r="L102">
            <v>-412</v>
          </cell>
          <cell r="M102">
            <v>-441</v>
          </cell>
          <cell r="N102">
            <v>-473</v>
          </cell>
          <cell r="O102">
            <v>-508</v>
          </cell>
          <cell r="P102">
            <v>-544</v>
          </cell>
          <cell r="Q102">
            <v>-579</v>
          </cell>
          <cell r="R102">
            <v>-616</v>
          </cell>
          <cell r="S102">
            <v>-656</v>
          </cell>
          <cell r="T102">
            <v>-699</v>
          </cell>
          <cell r="U102">
            <v>-707</v>
          </cell>
          <cell r="V102">
            <v>43</v>
          </cell>
          <cell r="W102">
            <v>4873</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row>
        <row r="103">
          <cell r="F103" t="str">
            <v xml:space="preserve">   (PV ofCash Flows 1998-2034  +  Cash Flow 1995*1.1 + Cash Flow 1996*1.0775+Cash Flow 1997)</v>
          </cell>
        </row>
        <row r="105">
          <cell r="F105">
            <v>0</v>
          </cell>
          <cell r="G105">
            <v>0</v>
          </cell>
          <cell r="H105">
            <v>-6619.1164786880254</v>
          </cell>
          <cell r="I105">
            <v>1098.0247724192</v>
          </cell>
          <cell r="J105">
            <v>1105.9650618912001</v>
          </cell>
          <cell r="K105">
            <v>1209.9802368800001</v>
          </cell>
          <cell r="L105">
            <v>959.52805369919997</v>
          </cell>
          <cell r="M105">
            <v>11147.46405141248</v>
          </cell>
          <cell r="N105">
            <v>180.28351279999998</v>
          </cell>
          <cell r="O105">
            <v>213.79332416</v>
          </cell>
          <cell r="P105">
            <v>203.86044848</v>
          </cell>
          <cell r="Q105">
            <v>202.58700288</v>
          </cell>
          <cell r="R105">
            <v>0</v>
          </cell>
        </row>
        <row r="111">
          <cell r="G111" t="str">
            <v xml:space="preserve">  ( G&amp;A factor now imbedded in the Discount Rate)</v>
          </cell>
        </row>
      </sheetData>
      <sheetData sheetId="6" refreshError="1">
        <row r="50">
          <cell r="B50">
            <v>1998</v>
          </cell>
          <cell r="C50">
            <v>1999</v>
          </cell>
          <cell r="D50">
            <v>2000</v>
          </cell>
          <cell r="E50">
            <v>2001</v>
          </cell>
          <cell r="F50">
            <v>2002</v>
          </cell>
          <cell r="G50">
            <v>2003</v>
          </cell>
          <cell r="H50">
            <v>2004</v>
          </cell>
          <cell r="I50">
            <v>2005</v>
          </cell>
          <cell r="J50">
            <v>2006</v>
          </cell>
          <cell r="K50">
            <v>2007</v>
          </cell>
          <cell r="L50">
            <v>2008</v>
          </cell>
        </row>
        <row r="51">
          <cell r="A51" t="str">
            <v>AFTER TAX NET INCOME</v>
          </cell>
        </row>
        <row r="52">
          <cell r="A52" t="str">
            <v xml:space="preserve">  Affordable Housing:</v>
          </cell>
          <cell r="B52">
            <v>42.764492641645198</v>
          </cell>
          <cell r="C52">
            <v>67.557630397939562</v>
          </cell>
          <cell r="D52">
            <v>53.832719986923799</v>
          </cell>
          <cell r="E52">
            <v>60.107081594865875</v>
          </cell>
          <cell r="F52">
            <v>64.594191026613743</v>
          </cell>
          <cell r="G52">
            <v>64.47290097999992</v>
          </cell>
          <cell r="H52">
            <v>67.046195664131005</v>
          </cell>
          <cell r="I52">
            <v>36.53770645698004</v>
          </cell>
          <cell r="J52">
            <v>51.668428416158889</v>
          </cell>
          <cell r="K52">
            <v>71.288155316656798</v>
          </cell>
          <cell r="L52">
            <v>73.482908650735965</v>
          </cell>
        </row>
        <row r="53">
          <cell r="A53" t="str">
            <v xml:space="preserve">  Leveraged Leases:</v>
          </cell>
          <cell r="B53">
            <v>113.38794710016002</v>
          </cell>
          <cell r="C53">
            <v>130.99074527990004</v>
          </cell>
          <cell r="D53">
            <v>138.4851965009139</v>
          </cell>
          <cell r="E53">
            <v>89.411004649749643</v>
          </cell>
          <cell r="F53">
            <v>77.359580163129635</v>
          </cell>
          <cell r="G53">
            <v>90.809043568609638</v>
          </cell>
          <cell r="H53">
            <v>93.259014711809641</v>
          </cell>
          <cell r="I53">
            <v>106.57761484352963</v>
          </cell>
          <cell r="J53">
            <v>119.69733110784964</v>
          </cell>
          <cell r="K53">
            <v>131.16479139454967</v>
          </cell>
          <cell r="L53">
            <v>141.57472415734964</v>
          </cell>
        </row>
        <row r="54">
          <cell r="A54" t="str">
            <v xml:space="preserve">  Energy Partnerships:</v>
          </cell>
          <cell r="B54">
            <v>1.4252742255550002</v>
          </cell>
          <cell r="C54">
            <v>6.1323630000000011E-2</v>
          </cell>
          <cell r="D54">
            <v>0.13094708000000002</v>
          </cell>
          <cell r="E54">
            <v>0.22338332000000002</v>
          </cell>
          <cell r="F54">
            <v>0.30100606000000008</v>
          </cell>
          <cell r="G54">
            <v>0.38514674000000004</v>
          </cell>
          <cell r="H54">
            <v>0.47521282000000009</v>
          </cell>
          <cell r="I54">
            <v>0.57179684000000008</v>
          </cell>
          <cell r="J54">
            <v>0.68200928000000005</v>
          </cell>
          <cell r="K54">
            <v>0.79933220000000005</v>
          </cell>
          <cell r="L54">
            <v>0.92613576000000009</v>
          </cell>
        </row>
        <row r="55">
          <cell r="A55" t="str">
            <v xml:space="preserve">  Vendor Financing:</v>
          </cell>
          <cell r="B55">
            <v>0</v>
          </cell>
          <cell r="C55">
            <v>2.7375440849999988</v>
          </cell>
          <cell r="D55">
            <v>9.3271164275000018</v>
          </cell>
          <cell r="E55">
            <v>9.8871527003030657</v>
          </cell>
          <cell r="F55">
            <v>10.581881463450703</v>
          </cell>
          <cell r="G55">
            <v>11.12039845135005</v>
          </cell>
          <cell r="H55">
            <v>10.814424367737788</v>
          </cell>
          <cell r="I55">
            <v>10.048896858989798</v>
          </cell>
          <cell r="J55">
            <v>10.183575318699324</v>
          </cell>
          <cell r="K55">
            <v>11.074012156020105</v>
          </cell>
          <cell r="L55">
            <v>11.502691204108075</v>
          </cell>
        </row>
        <row r="56">
          <cell r="A56" t="str">
            <v xml:space="preserve">  Infrastructure Investments:</v>
          </cell>
          <cell r="B56">
            <v>-0.59263659654609169</v>
          </cell>
          <cell r="C56">
            <v>1.1758408068451749</v>
          </cell>
          <cell r="D56">
            <v>41.343247391504647</v>
          </cell>
          <cell r="E56">
            <v>87.94859542061819</v>
          </cell>
          <cell r="F56">
            <v>121.64400595576325</v>
          </cell>
          <cell r="G56">
            <v>131.56369430980675</v>
          </cell>
          <cell r="H56">
            <v>151.84021391875316</v>
          </cell>
          <cell r="I56">
            <v>173.57890881199913</v>
          </cell>
          <cell r="J56">
            <v>61.193792837206402</v>
          </cell>
          <cell r="K56">
            <v>-98.334741743999984</v>
          </cell>
          <cell r="L56">
            <v>-175.48571116900001</v>
          </cell>
        </row>
        <row r="57">
          <cell r="A57" t="str">
            <v xml:space="preserve">  Other Income / Adjustments</v>
          </cell>
          <cell r="B57">
            <v>0</v>
          </cell>
          <cell r="C57">
            <v>0.623</v>
          </cell>
          <cell r="D57">
            <v>0</v>
          </cell>
          <cell r="E57">
            <v>0</v>
          </cell>
          <cell r="F57">
            <v>0</v>
          </cell>
          <cell r="G57">
            <v>0</v>
          </cell>
          <cell r="H57">
            <v>0</v>
          </cell>
          <cell r="I57">
            <v>0</v>
          </cell>
          <cell r="J57">
            <v>0</v>
          </cell>
          <cell r="K57">
            <v>0</v>
          </cell>
          <cell r="L57">
            <v>0</v>
          </cell>
        </row>
        <row r="58">
          <cell r="A58" t="str">
            <v xml:space="preserve">   TOTAL A/T INCOME</v>
          </cell>
          <cell r="B58">
            <v>156.98507737081411</v>
          </cell>
          <cell r="C58">
            <v>203.14608419968476</v>
          </cell>
          <cell r="D58">
            <v>243.11922738684234</v>
          </cell>
          <cell r="E58">
            <v>247.57721768553677</v>
          </cell>
          <cell r="F58">
            <v>274.48066466895733</v>
          </cell>
          <cell r="G58">
            <v>298.35118404976635</v>
          </cell>
          <cell r="H58">
            <v>323.43506148243159</v>
          </cell>
          <cell r="I58">
            <v>327.3149238114986</v>
          </cell>
          <cell r="J58">
            <v>243.42513695991425</v>
          </cell>
          <cell r="K58">
            <v>115.99154932322659</v>
          </cell>
          <cell r="L58">
            <v>52.000748603193642</v>
          </cell>
        </row>
        <row r="60">
          <cell r="A60" t="str">
            <v>Interest Income (After Tax)</v>
          </cell>
          <cell r="B60">
            <v>1.3525853079992871</v>
          </cell>
          <cell r="C60">
            <v>0.59937489489298301</v>
          </cell>
          <cell r="D60">
            <v>0.17512777361468546</v>
          </cell>
          <cell r="E60">
            <v>0.41499999999999998</v>
          </cell>
          <cell r="F60">
            <v>0.41499999999999998</v>
          </cell>
          <cell r="G60">
            <v>0.41499999999999998</v>
          </cell>
          <cell r="H60">
            <v>0.41499999999999998</v>
          </cell>
          <cell r="I60">
            <v>0.12837995962844972</v>
          </cell>
          <cell r="J60">
            <v>-3.6126982626501991E-2</v>
          </cell>
          <cell r="K60">
            <v>-0.15545721347860636</v>
          </cell>
          <cell r="L60">
            <v>-6.9763080057593976E-2</v>
          </cell>
        </row>
        <row r="61">
          <cell r="A61" t="str">
            <v>Interest Expense (After tax)</v>
          </cell>
          <cell r="B61">
            <v>-24.784714600920001</v>
          </cell>
          <cell r="C61">
            <v>-24.786555337171848</v>
          </cell>
          <cell r="D61">
            <v>-48.6785</v>
          </cell>
          <cell r="E61">
            <v>-41.607479077276253</v>
          </cell>
          <cell r="F61">
            <v>-37.109735732514253</v>
          </cell>
          <cell r="G61">
            <v>-31.025303784051751</v>
          </cell>
          <cell r="H61">
            <v>-20.404861496766348</v>
          </cell>
          <cell r="I61">
            <v>-10.806123099972462</v>
          </cell>
          <cell r="J61">
            <v>-6.4408069698500094</v>
          </cell>
          <cell r="K61">
            <v>-3.2385840861132711</v>
          </cell>
          <cell r="L61">
            <v>-0.67250084624134043</v>
          </cell>
        </row>
        <row r="62">
          <cell r="A62" t="str">
            <v>Reserve Maintenance</v>
          </cell>
          <cell r="B62">
            <v>-3.0587679521396485</v>
          </cell>
          <cell r="C62">
            <v>-8.8491058928658894</v>
          </cell>
          <cell r="D62">
            <v>-7.0090000000000003</v>
          </cell>
          <cell r="E62">
            <v>-4.1404712306562104</v>
          </cell>
          <cell r="F62">
            <v>-3.5842756829752678</v>
          </cell>
          <cell r="G62">
            <v>-2.8828645985424237</v>
          </cell>
          <cell r="H62">
            <v>-2.5668429730158513</v>
          </cell>
          <cell r="I62">
            <v>-2.6028372153245241</v>
          </cell>
          <cell r="J62">
            <v>-2.9128308914613998</v>
          </cell>
          <cell r="K62">
            <v>-3.7929842257346</v>
          </cell>
          <cell r="L62">
            <v>-3.792495261726601</v>
          </cell>
        </row>
        <row r="64">
          <cell r="A64" t="str">
            <v xml:space="preserve"> EFC Operating Expenses (A/T)</v>
          </cell>
          <cell r="B64">
            <v>-0.30144730950000004</v>
          </cell>
          <cell r="C64">
            <v>-0.76791600000000004</v>
          </cell>
          <cell r="D64">
            <v>-0.80631180000000002</v>
          </cell>
          <cell r="E64">
            <v>-0.84662739000000009</v>
          </cell>
          <cell r="F64">
            <v>-0.88895875950000014</v>
          </cell>
          <cell r="G64">
            <v>-0.93340669747500027</v>
          </cell>
          <cell r="H64">
            <v>-0.98007703234875032</v>
          </cell>
          <cell r="I64">
            <v>-1.029080883966188</v>
          </cell>
          <cell r="J64">
            <v>-1.0805349281644974</v>
          </cell>
          <cell r="K64">
            <v>-1.1345616745727223</v>
          </cell>
          <cell r="L64">
            <v>-1.1912897583013584</v>
          </cell>
        </row>
        <row r="66">
          <cell r="A66" t="str">
            <v>Net Income After Tax</v>
          </cell>
          <cell r="B66">
            <v>130.19273281625374</v>
          </cell>
          <cell r="C66">
            <v>169.34188186454</v>
          </cell>
          <cell r="D66">
            <v>186.80054336045703</v>
          </cell>
          <cell r="E66">
            <v>201.39763998760429</v>
          </cell>
          <cell r="F66">
            <v>233.31269449396783</v>
          </cell>
          <cell r="G66">
            <v>263.9246089696972</v>
          </cell>
          <cell r="H66">
            <v>299.89827998030069</v>
          </cell>
          <cell r="I66">
            <v>313.00526257186385</v>
          </cell>
          <cell r="J66">
            <v>232.95483718781185</v>
          </cell>
          <cell r="K66">
            <v>107.66996212332738</v>
          </cell>
          <cell r="L66">
            <v>46.274699656866751</v>
          </cell>
        </row>
        <row r="133">
          <cell r="B133">
            <v>1998</v>
          </cell>
          <cell r="C133">
            <v>1999</v>
          </cell>
          <cell r="D133">
            <v>2000</v>
          </cell>
          <cell r="E133">
            <v>2001</v>
          </cell>
          <cell r="F133">
            <v>2002</v>
          </cell>
          <cell r="G133">
            <v>2003</v>
          </cell>
          <cell r="H133">
            <v>2004</v>
          </cell>
          <cell r="I133">
            <v>2005</v>
          </cell>
          <cell r="J133">
            <v>2006</v>
          </cell>
          <cell r="K133">
            <v>2007</v>
          </cell>
          <cell r="L133">
            <v>2008</v>
          </cell>
        </row>
        <row r="136">
          <cell r="A136" t="str">
            <v>Beginning Cash Balance</v>
          </cell>
          <cell r="B136">
            <v>79.998999999999995</v>
          </cell>
          <cell r="C136">
            <v>19.439298448716244</v>
          </cell>
          <cell r="D136">
            <v>27.93632651354531</v>
          </cell>
          <cell r="E136">
            <v>3.3542365135450893</v>
          </cell>
          <cell r="F136">
            <v>30.70950843626887</v>
          </cell>
          <cell r="G136">
            <v>60.800027881030893</v>
          </cell>
          <cell r="H136">
            <v>93.899813539493408</v>
          </cell>
          <cell r="I136">
            <v>93.89975582677873</v>
          </cell>
          <cell r="J136">
            <v>98.29299422357262</v>
          </cell>
          <cell r="K136">
            <v>87.459310353695116</v>
          </cell>
          <cell r="L136">
            <v>90.661533237431826</v>
          </cell>
        </row>
        <row r="138">
          <cell r="A138" t="str">
            <v>Cash Flow:</v>
          </cell>
        </row>
        <row r="139">
          <cell r="A139" t="str">
            <v xml:space="preserve">   Provided by Operations</v>
          </cell>
          <cell r="B139">
            <v>354.77617682172831</v>
          </cell>
          <cell r="C139">
            <v>218.52217319067248</v>
          </cell>
          <cell r="D139">
            <v>533.72060480786251</v>
          </cell>
          <cell r="E139">
            <v>532.0019045838493</v>
          </cell>
          <cell r="F139">
            <v>494.4805367524462</v>
          </cell>
          <cell r="G139">
            <v>536.84008948118549</v>
          </cell>
          <cell r="H139">
            <v>580.11689193642701</v>
          </cell>
          <cell r="I139">
            <v>538.81117163987608</v>
          </cell>
          <cell r="J139">
            <v>513.90533473162179</v>
          </cell>
          <cell r="K139">
            <v>570.26757133035517</v>
          </cell>
          <cell r="L139">
            <v>553.53615566255064</v>
          </cell>
        </row>
        <row r="140">
          <cell r="A140" t="str">
            <v xml:space="preserve">   Used in Investing Activities</v>
          </cell>
          <cell r="B140">
            <v>-577.05746888885233</v>
          </cell>
          <cell r="C140">
            <v>-258.15277590543155</v>
          </cell>
          <cell r="D140">
            <v>-881.76826990995175</v>
          </cell>
          <cell r="E140">
            <v>-380.48094724348363</v>
          </cell>
          <cell r="F140">
            <v>-309.42030567743552</v>
          </cell>
          <cell r="G140">
            <v>-238.75836051328054</v>
          </cell>
          <cell r="H140">
            <v>-195.38377423249611</v>
          </cell>
          <cell r="I140">
            <v>-332.29883830016593</v>
          </cell>
          <cell r="J140">
            <v>-416.68297059999998</v>
          </cell>
          <cell r="K140">
            <v>-420.68221419999998</v>
          </cell>
          <cell r="L140">
            <v>-445.08518420000001</v>
          </cell>
        </row>
        <row r="141">
          <cell r="A141" t="str">
            <v xml:space="preserve">   Used(Provided) by Financing Activities</v>
          </cell>
        </row>
        <row r="142">
          <cell r="A142" t="str">
            <v xml:space="preserve">      Debt Service - Interest</v>
          </cell>
          <cell r="B142">
            <v>-24.784714600920001</v>
          </cell>
          <cell r="C142">
            <v>-23.885555337171848</v>
          </cell>
          <cell r="D142">
            <v>-48.228000000000002</v>
          </cell>
          <cell r="E142">
            <v>-41.607479077276253</v>
          </cell>
          <cell r="F142">
            <v>-37.109735732514253</v>
          </cell>
          <cell r="G142">
            <v>-31.025303784051751</v>
          </cell>
          <cell r="H142">
            <v>-20.404861496766348</v>
          </cell>
          <cell r="I142">
            <v>-10.806123099972462</v>
          </cell>
          <cell r="J142">
            <v>-6.4408069698500094</v>
          </cell>
          <cell r="K142">
            <v>-3.2385840861132711</v>
          </cell>
          <cell r="L142">
            <v>-0.67250084624134043</v>
          </cell>
        </row>
        <row r="143">
          <cell r="A143" t="str">
            <v xml:space="preserve">      Debt Service - Principal</v>
          </cell>
          <cell r="B143">
            <v>-715.1929379999998</v>
          </cell>
          <cell r="C143">
            <v>-389.00407038890643</v>
          </cell>
          <cell r="D143">
            <v>-317.12700000000001</v>
          </cell>
          <cell r="E143">
            <v>-121.53870634036564</v>
          </cell>
          <cell r="F143">
            <v>-153.2524758977344</v>
          </cell>
          <cell r="G143">
            <v>-233.9566395253907</v>
          </cell>
          <cell r="H143">
            <v>-350.71397483887927</v>
          </cell>
          <cell r="I143">
            <v>-166.45844500081498</v>
          </cell>
          <cell r="J143">
            <v>-75</v>
          </cell>
          <cell r="K143">
            <v>-94.679782681529346</v>
          </cell>
          <cell r="L143">
            <v>-33.624379312067177</v>
          </cell>
        </row>
        <row r="144">
          <cell r="A144" t="str">
            <v xml:space="preserve">      Equity from/(Dividend to) SCEcorp</v>
          </cell>
          <cell r="B144">
            <v>0</v>
          </cell>
          <cell r="C144">
            <v>0</v>
          </cell>
          <cell r="D144">
            <v>0</v>
          </cell>
          <cell r="E144">
            <v>0</v>
          </cell>
          <cell r="F144">
            <v>0</v>
          </cell>
          <cell r="G144">
            <v>0</v>
          </cell>
          <cell r="H144">
            <v>0</v>
          </cell>
          <cell r="I144">
            <v>0</v>
          </cell>
          <cell r="J144">
            <v>0</v>
          </cell>
          <cell r="K144">
            <v>0</v>
          </cell>
          <cell r="L144">
            <v>0</v>
          </cell>
        </row>
        <row r="145">
          <cell r="A145" t="str">
            <v xml:space="preserve">      Loans to Parent E I</v>
          </cell>
          <cell r="B145">
            <v>0</v>
          </cell>
          <cell r="C145">
            <v>0</v>
          </cell>
          <cell r="D145">
            <v>0</v>
          </cell>
          <cell r="E145">
            <v>0</v>
          </cell>
          <cell r="F145">
            <v>0</v>
          </cell>
          <cell r="G145">
            <v>0</v>
          </cell>
          <cell r="H145">
            <v>0</v>
          </cell>
          <cell r="I145">
            <v>0</v>
          </cell>
          <cell r="J145">
            <v>0</v>
          </cell>
          <cell r="K145">
            <v>0</v>
          </cell>
          <cell r="L145">
            <v>0</v>
          </cell>
        </row>
        <row r="146">
          <cell r="A146" t="str">
            <v xml:space="preserve">      Financings</v>
          </cell>
          <cell r="B146">
            <v>901.69924311676004</v>
          </cell>
          <cell r="C146">
            <v>461.01725650566641</v>
          </cell>
          <cell r="D146">
            <v>688.82057510208904</v>
          </cell>
          <cell r="E146">
            <v>38.980499999999999</v>
          </cell>
          <cell r="F146">
            <v>35.392499999999998</v>
          </cell>
          <cell r="G146">
            <v>0</v>
          </cell>
          <cell r="H146">
            <v>-13.614339081000015</v>
          </cell>
          <cell r="I146">
            <v>-24.85452684212882</v>
          </cell>
          <cell r="J146">
            <v>-26.615241031649312</v>
          </cell>
          <cell r="K146">
            <v>-48.46476747897588</v>
          </cell>
          <cell r="L146">
            <v>-53.311244226873477</v>
          </cell>
        </row>
        <row r="147">
          <cell r="A147" t="str">
            <v xml:space="preserve">         TOTAL  CASH  FLOW</v>
          </cell>
          <cell r="B147">
            <v>-60.559701551283752</v>
          </cell>
          <cell r="C147">
            <v>8.4970280648290668</v>
          </cell>
          <cell r="D147">
            <v>-24.582090000000221</v>
          </cell>
          <cell r="E147">
            <v>27.35527192272378</v>
          </cell>
          <cell r="F147">
            <v>30.090519444762023</v>
          </cell>
          <cell r="G147">
            <v>33.099785658462508</v>
          </cell>
          <cell r="H147">
            <v>-5.7712714681912303E-5</v>
          </cell>
          <cell r="I147">
            <v>4.3932383967938904</v>
          </cell>
          <cell r="J147">
            <v>-10.833683869877511</v>
          </cell>
          <cell r="K147">
            <v>3.2022228837367024</v>
          </cell>
          <cell r="L147">
            <v>20.842847077368639</v>
          </cell>
        </row>
        <row r="150">
          <cell r="A150" t="str">
            <v>Ending Cash Balance</v>
          </cell>
          <cell r="B150">
            <v>19.439298448716244</v>
          </cell>
          <cell r="C150">
            <v>27.93632651354531</v>
          </cell>
          <cell r="D150">
            <v>3.3542365135450893</v>
          </cell>
          <cell r="E150">
            <v>30.70950843626887</v>
          </cell>
          <cell r="F150">
            <v>60.800027881030893</v>
          </cell>
          <cell r="G150">
            <v>93.899813539493408</v>
          </cell>
          <cell r="H150">
            <v>93.89975582677873</v>
          </cell>
          <cell r="I150">
            <v>98.29299422357262</v>
          </cell>
          <cell r="J150">
            <v>87.459310353695116</v>
          </cell>
          <cell r="K150">
            <v>90.661533237431826</v>
          </cell>
          <cell r="L150">
            <v>111.50438031480047</v>
          </cell>
        </row>
        <row r="175">
          <cell r="B175">
            <v>1998</v>
          </cell>
          <cell r="C175">
            <v>1999</v>
          </cell>
          <cell r="D175">
            <v>2000</v>
          </cell>
          <cell r="E175">
            <v>2001</v>
          </cell>
          <cell r="F175">
            <v>2002</v>
          </cell>
          <cell r="G175">
            <v>2003</v>
          </cell>
          <cell r="H175">
            <v>2004</v>
          </cell>
          <cell r="I175">
            <v>2005</v>
          </cell>
          <cell r="J175">
            <v>2006</v>
          </cell>
          <cell r="K175">
            <v>2007</v>
          </cell>
          <cell r="L175">
            <v>2008</v>
          </cell>
        </row>
        <row r="176">
          <cell r="A176" t="str">
            <v>Assets</v>
          </cell>
        </row>
        <row r="177">
          <cell r="A177" t="str">
            <v>Current Assets</v>
          </cell>
          <cell r="B177">
            <v>53.086298448716228</v>
          </cell>
          <cell r="C177">
            <v>57.583326513545302</v>
          </cell>
          <cell r="D177">
            <v>-58.998763486454919</v>
          </cell>
          <cell r="E177">
            <v>-4.6434915637311391</v>
          </cell>
          <cell r="F177">
            <v>30.447027881030884</v>
          </cell>
          <cell r="G177">
            <v>63.546813539493392</v>
          </cell>
          <cell r="H177">
            <v>63.546755826778707</v>
          </cell>
          <cell r="I177">
            <v>67.939994223572597</v>
          </cell>
          <cell r="J177">
            <v>57.106310353695086</v>
          </cell>
          <cell r="K177">
            <v>60.308533237431789</v>
          </cell>
          <cell r="L177">
            <v>81.151380314800434</v>
          </cell>
        </row>
        <row r="179">
          <cell r="A179" t="str">
            <v>Affordable Housing Investments</v>
          </cell>
          <cell r="B179">
            <v>645.29379986889978</v>
          </cell>
          <cell r="C179">
            <v>619.35955637895768</v>
          </cell>
          <cell r="D179">
            <v>668.12793099782357</v>
          </cell>
          <cell r="E179">
            <v>688.2246899994343</v>
          </cell>
          <cell r="F179">
            <v>687.69801120390287</v>
          </cell>
          <cell r="G179">
            <v>692.86752863151185</v>
          </cell>
          <cell r="H179">
            <v>704.58251121032811</v>
          </cell>
          <cell r="I179">
            <v>860.0038719074189</v>
          </cell>
          <cell r="J179">
            <v>1136.2214560239984</v>
          </cell>
          <cell r="K179">
            <v>1388.2370041561494</v>
          </cell>
          <cell r="L179">
            <v>1658.2373179858998</v>
          </cell>
        </row>
        <row r="180">
          <cell r="A180" t="str">
            <v>Energy-Related Lease Investments</v>
          </cell>
          <cell r="B180">
            <v>1519.626025</v>
          </cell>
          <cell r="C180">
            <v>1871.5309857341772</v>
          </cell>
          <cell r="D180">
            <v>2178.818063734177</v>
          </cell>
          <cell r="E180">
            <v>2429.5616297341771</v>
          </cell>
          <cell r="F180">
            <v>2646.434705734177</v>
          </cell>
          <cell r="G180">
            <v>2860.4260947341768</v>
          </cell>
          <cell r="H180">
            <v>3065.4513547341767</v>
          </cell>
          <cell r="I180">
            <v>3339.0759307341768</v>
          </cell>
          <cell r="J180">
            <v>3619.6966967341768</v>
          </cell>
          <cell r="K180">
            <v>3923.0920287341769</v>
          </cell>
          <cell r="L180">
            <v>4224.0018127341773</v>
          </cell>
        </row>
        <row r="181">
          <cell r="A181" t="str">
            <v>Aircraft Lease Investments</v>
          </cell>
          <cell r="B181">
            <v>115.010279</v>
          </cell>
          <cell r="C181">
            <v>115.010279</v>
          </cell>
          <cell r="D181">
            <v>115.010279</v>
          </cell>
          <cell r="E181">
            <v>114.999279</v>
          </cell>
          <cell r="F181">
            <v>112.522279</v>
          </cell>
          <cell r="G181">
            <v>109.61627899999999</v>
          </cell>
          <cell r="H181">
            <v>106.31527899999999</v>
          </cell>
          <cell r="I181">
            <v>101.90427899999999</v>
          </cell>
          <cell r="J181">
            <v>96.796278999999984</v>
          </cell>
          <cell r="K181">
            <v>92.979881999999975</v>
          </cell>
          <cell r="L181">
            <v>86.253037999999975</v>
          </cell>
        </row>
        <row r="182">
          <cell r="A182" t="str">
            <v>Energy Partnerships Investments</v>
          </cell>
          <cell r="B182">
            <v>25.133999250000002</v>
          </cell>
          <cell r="C182">
            <v>25.270499250000004</v>
          </cell>
          <cell r="D182">
            <v>25.524499250000005</v>
          </cell>
          <cell r="E182">
            <v>25.934499250000005</v>
          </cell>
          <cell r="F182">
            <v>26.475499250000006</v>
          </cell>
          <cell r="G182">
            <v>27.158499250000006</v>
          </cell>
          <cell r="H182">
            <v>27.993499250000006</v>
          </cell>
          <cell r="I182">
            <v>28.991499250000007</v>
          </cell>
          <cell r="J182">
            <v>30.175499250000009</v>
          </cell>
          <cell r="K182">
            <v>31.55749925000001</v>
          </cell>
          <cell r="L182">
            <v>33.15349925000001</v>
          </cell>
        </row>
        <row r="183">
          <cell r="A183" t="str">
            <v>Vendor Financing</v>
          </cell>
          <cell r="B183">
            <v>0</v>
          </cell>
          <cell r="C183">
            <v>109.28601908500001</v>
          </cell>
          <cell r="D183">
            <v>118.61313551250001</v>
          </cell>
          <cell r="E183">
            <v>128.50028821280307</v>
          </cell>
          <cell r="F183">
            <v>139.08216967625378</v>
          </cell>
          <cell r="G183">
            <v>150.20256812760383</v>
          </cell>
          <cell r="H183">
            <v>161.01699249534161</v>
          </cell>
          <cell r="I183">
            <v>171.0658893543314</v>
          </cell>
          <cell r="J183">
            <v>181.24946467303073</v>
          </cell>
          <cell r="K183">
            <v>192.32347682905083</v>
          </cell>
          <cell r="L183">
            <v>203.82616803315892</v>
          </cell>
        </row>
        <row r="184">
          <cell r="A184" t="str">
            <v xml:space="preserve">East Coast Capital </v>
          </cell>
          <cell r="B184">
            <v>0</v>
          </cell>
          <cell r="C184">
            <v>0</v>
          </cell>
          <cell r="D184">
            <v>0</v>
          </cell>
          <cell r="E184">
            <v>0</v>
          </cell>
          <cell r="F184">
            <v>0</v>
          </cell>
          <cell r="G184">
            <v>0</v>
          </cell>
          <cell r="H184">
            <v>0</v>
          </cell>
          <cell r="I184">
            <v>0</v>
          </cell>
          <cell r="J184">
            <v>0</v>
          </cell>
          <cell r="K184" t="e">
            <v>#REF!</v>
          </cell>
          <cell r="L184" t="e">
            <v>#REF!</v>
          </cell>
        </row>
        <row r="185">
          <cell r="A185" t="str">
            <v>Structured Finance Investments</v>
          </cell>
          <cell r="B185" t="e">
            <v>#REF!</v>
          </cell>
          <cell r="C185" t="e">
            <v>#REF!</v>
          </cell>
          <cell r="D185" t="e">
            <v>#REF!</v>
          </cell>
          <cell r="E185" t="e">
            <v>#REF!</v>
          </cell>
          <cell r="F185" t="e">
            <v>#REF!</v>
          </cell>
          <cell r="G185" t="e">
            <v>#REF!</v>
          </cell>
          <cell r="H185" t="e">
            <v>#REF!</v>
          </cell>
          <cell r="I185" t="e">
            <v>#REF!</v>
          </cell>
          <cell r="J185" t="e">
            <v>#REF!</v>
          </cell>
          <cell r="K185" t="e">
            <v>#REF!</v>
          </cell>
          <cell r="L185" t="e">
            <v>#REF!</v>
          </cell>
        </row>
        <row r="186">
          <cell r="A186" t="str">
            <v>Infrastructure Investments</v>
          </cell>
          <cell r="B186">
            <v>32.574087308852398</v>
          </cell>
          <cell r="C186">
            <v>87.787686235649602</v>
          </cell>
          <cell r="D186">
            <v>735.56811748719122</v>
          </cell>
          <cell r="E186">
            <v>910.89578965002681</v>
          </cell>
          <cell r="F186">
            <v>1036.3955529174252</v>
          </cell>
          <cell r="G186">
            <v>1087.2395352050546</v>
          </cell>
          <cell r="H186">
            <v>1029.2174213170017</v>
          </cell>
          <cell r="I186">
            <v>1015.7484945170017</v>
          </cell>
          <cell r="J186">
            <v>1053.0976241170017</v>
          </cell>
          <cell r="K186">
            <v>1165.6569393170016</v>
          </cell>
          <cell r="L186">
            <v>1423.7017445170015</v>
          </cell>
        </row>
        <row r="187">
          <cell r="A187" t="str">
            <v xml:space="preserve">   Total Investments</v>
          </cell>
          <cell r="B187" t="e">
            <v>#REF!</v>
          </cell>
          <cell r="C187" t="e">
            <v>#REF!</v>
          </cell>
          <cell r="D187" t="e">
            <v>#REF!</v>
          </cell>
          <cell r="E187" t="e">
            <v>#REF!</v>
          </cell>
          <cell r="F187" t="e">
            <v>#REF!</v>
          </cell>
          <cell r="G187" t="e">
            <v>#REF!</v>
          </cell>
          <cell r="H187" t="e">
            <v>#REF!</v>
          </cell>
          <cell r="I187" t="e">
            <v>#REF!</v>
          </cell>
          <cell r="J187" t="e">
            <v>#REF!</v>
          </cell>
          <cell r="K187" t="e">
            <v>#REF!</v>
          </cell>
          <cell r="L187" t="e">
            <v>#REF!</v>
          </cell>
        </row>
        <row r="189">
          <cell r="A189" t="str">
            <v>New Commitments</v>
          </cell>
          <cell r="D189">
            <v>0</v>
          </cell>
          <cell r="E189">
            <v>0</v>
          </cell>
          <cell r="F189">
            <v>0</v>
          </cell>
          <cell r="G189">
            <v>0</v>
          </cell>
        </row>
        <row r="190">
          <cell r="A190" t="str">
            <v>Other Assets</v>
          </cell>
          <cell r="B190">
            <v>10.48960204258</v>
          </cell>
          <cell r="C190">
            <v>9.7096131986599996</v>
          </cell>
          <cell r="D190">
            <v>8.0672031986599997</v>
          </cell>
          <cell r="E190">
            <v>6.3755208986599996</v>
          </cell>
          <cell r="F190">
            <v>4.6330881296599991</v>
          </cell>
          <cell r="G190">
            <v>2.838382377589999</v>
          </cell>
          <cell r="H190">
            <v>2.989835452957899</v>
          </cell>
          <cell r="I190">
            <v>3.0857035802774773</v>
          </cell>
          <cell r="J190">
            <v>3.3719848948650974</v>
          </cell>
          <cell r="K190">
            <v>1.9153240122645745</v>
          </cell>
          <cell r="L190">
            <v>0.82282835031418244</v>
          </cell>
        </row>
        <row r="191">
          <cell r="A191" t="str">
            <v xml:space="preserve">     TOTAL ASSETS</v>
          </cell>
          <cell r="B191" t="e">
            <v>#REF!</v>
          </cell>
          <cell r="C191" t="e">
            <v>#REF!</v>
          </cell>
          <cell r="D191" t="e">
            <v>#REF!</v>
          </cell>
          <cell r="E191" t="e">
            <v>#REF!</v>
          </cell>
          <cell r="F191" t="e">
            <v>#REF!</v>
          </cell>
          <cell r="G191" t="e">
            <v>#REF!</v>
          </cell>
          <cell r="H191" t="e">
            <v>#REF!</v>
          </cell>
          <cell r="I191" t="e">
            <v>#REF!</v>
          </cell>
          <cell r="J191" t="e">
            <v>#REF!</v>
          </cell>
          <cell r="K191" t="e">
            <v>#REF!</v>
          </cell>
          <cell r="L191" t="e">
            <v>#REF!</v>
          </cell>
        </row>
        <row r="193">
          <cell r="A193" t="str">
            <v>Liabilities &amp; Shareholder's Equity</v>
          </cell>
        </row>
        <row r="194">
          <cell r="A194" t="str">
            <v>Current Liabilities</v>
          </cell>
          <cell r="B194">
            <v>184</v>
          </cell>
          <cell r="C194">
            <v>21</v>
          </cell>
          <cell r="D194">
            <v>-2</v>
          </cell>
          <cell r="E194">
            <v>-10</v>
          </cell>
          <cell r="F194">
            <v>74</v>
          </cell>
          <cell r="G194">
            <v>201</v>
          </cell>
          <cell r="H194">
            <v>246</v>
          </cell>
          <cell r="I194">
            <v>364</v>
          </cell>
          <cell r="J194">
            <v>364</v>
          </cell>
          <cell r="K194">
            <v>364</v>
          </cell>
          <cell r="L194">
            <v>364</v>
          </cell>
        </row>
        <row r="195">
          <cell r="A195" t="str">
            <v>Long-Term Debt</v>
          </cell>
          <cell r="B195" t="e">
            <v>#REF!</v>
          </cell>
          <cell r="C195" t="e">
            <v>#REF!</v>
          </cell>
          <cell r="D195" t="e">
            <v>#REF!</v>
          </cell>
          <cell r="E195" t="e">
            <v>#REF!</v>
          </cell>
          <cell r="F195" t="e">
            <v>#REF!</v>
          </cell>
          <cell r="G195" t="e">
            <v>#REF!</v>
          </cell>
          <cell r="H195" t="e">
            <v>#REF!</v>
          </cell>
          <cell r="I195" t="e">
            <v>#REF!</v>
          </cell>
          <cell r="J195" t="e">
            <v>#REF!</v>
          </cell>
          <cell r="K195" t="e">
            <v>#REF!</v>
          </cell>
          <cell r="L195" t="e">
            <v>#REF!</v>
          </cell>
        </row>
        <row r="196">
          <cell r="A196" t="str">
            <v>Deferred Taxes</v>
          </cell>
          <cell r="B196">
            <v>1048.3176516209717</v>
          </cell>
          <cell r="C196">
            <v>1464.0125148225263</v>
          </cell>
          <cell r="D196">
            <v>1919.8473582918791</v>
          </cell>
          <cell r="E196">
            <v>2265.8182722880783</v>
          </cell>
          <cell r="F196">
            <v>2470.0131568057518</v>
          </cell>
          <cell r="G196">
            <v>2604.7105278384502</v>
          </cell>
          <cell r="H196">
            <v>2763.1108099032076</v>
          </cell>
          <cell r="I196">
            <v>2953.4870867388063</v>
          </cell>
          <cell r="J196">
            <v>3220.3441021519202</v>
          </cell>
          <cell r="K196">
            <v>3517.1655603479066</v>
          </cell>
          <cell r="L196">
            <v>3885.9964273702653</v>
          </cell>
        </row>
        <row r="197">
          <cell r="A197" t="str">
            <v>Other Liabilities</v>
          </cell>
          <cell r="B197">
            <v>46.973767952139646</v>
          </cell>
          <cell r="C197">
            <v>55.822873845005532</v>
          </cell>
          <cell r="D197">
            <v>62.831873845005532</v>
          </cell>
          <cell r="E197">
            <v>66.972345075661735</v>
          </cell>
          <cell r="F197">
            <v>65.55662075863701</v>
          </cell>
          <cell r="G197">
            <v>63.439485357179436</v>
          </cell>
          <cell r="H197">
            <v>96.006328330195288</v>
          </cell>
          <cell r="I197">
            <v>98.609165545519815</v>
          </cell>
          <cell r="J197">
            <v>98.521996436981212</v>
          </cell>
          <cell r="K197">
            <v>367.31498066271581</v>
          </cell>
          <cell r="L197">
            <v>826.1074759244425</v>
          </cell>
        </row>
        <row r="198">
          <cell r="A198" t="str">
            <v xml:space="preserve">       Total Liabilities</v>
          </cell>
          <cell r="B198" t="e">
            <v>#REF!</v>
          </cell>
          <cell r="C198" t="e">
            <v>#REF!</v>
          </cell>
          <cell r="D198" t="e">
            <v>#REF!</v>
          </cell>
          <cell r="E198" t="e">
            <v>#REF!</v>
          </cell>
          <cell r="F198" t="e">
            <v>#REF!</v>
          </cell>
          <cell r="G198" t="e">
            <v>#REF!</v>
          </cell>
          <cell r="H198" t="e">
            <v>#REF!</v>
          </cell>
          <cell r="I198" t="e">
            <v>#REF!</v>
          </cell>
          <cell r="J198" t="e">
            <v>#REF!</v>
          </cell>
          <cell r="K198" t="e">
            <v>#REF!</v>
          </cell>
          <cell r="L198" t="e">
            <v>#REF!</v>
          </cell>
        </row>
        <row r="199">
          <cell r="A199" t="str">
            <v>Oligations to Fund New Commitments</v>
          </cell>
          <cell r="D199">
            <v>0</v>
          </cell>
          <cell r="E199">
            <v>0</v>
          </cell>
          <cell r="F199">
            <v>0</v>
          </cell>
          <cell r="G199">
            <v>0</v>
          </cell>
        </row>
        <row r="201">
          <cell r="A201" t="str">
            <v>Paid-in-Capital</v>
          </cell>
          <cell r="B201">
            <v>126.747</v>
          </cell>
          <cell r="C201">
            <v>127</v>
          </cell>
          <cell r="D201">
            <v>127</v>
          </cell>
          <cell r="E201">
            <v>127</v>
          </cell>
          <cell r="F201">
            <v>127</v>
          </cell>
          <cell r="G201">
            <v>127</v>
          </cell>
          <cell r="H201">
            <v>127</v>
          </cell>
          <cell r="I201">
            <v>127</v>
          </cell>
          <cell r="J201">
            <v>127</v>
          </cell>
          <cell r="K201">
            <v>127</v>
          </cell>
          <cell r="L201">
            <v>127</v>
          </cell>
        </row>
        <row r="202">
          <cell r="A202" t="str">
            <v>Retained Earnings</v>
          </cell>
          <cell r="B202">
            <v>347.19273281625374</v>
          </cell>
          <cell r="C202">
            <v>516.53461468079377</v>
          </cell>
          <cell r="D202">
            <v>703.33515804125079</v>
          </cell>
          <cell r="E202">
            <v>904.73279802885509</v>
          </cell>
          <cell r="F202">
            <v>1138.045492522823</v>
          </cell>
          <cell r="G202">
            <v>1401.9701014925201</v>
          </cell>
          <cell r="H202">
            <v>1701.8683814728208</v>
          </cell>
          <cell r="I202">
            <v>2014.8736440446846</v>
          </cell>
          <cell r="J202">
            <v>2247.8284812324964</v>
          </cell>
          <cell r="K202">
            <v>2355.4984433558238</v>
          </cell>
          <cell r="L202">
            <v>2401.7731430126905</v>
          </cell>
        </row>
        <row r="203">
          <cell r="A203" t="str">
            <v xml:space="preserve">       Total Shareholder's Equity</v>
          </cell>
          <cell r="B203">
            <v>473.93973281625375</v>
          </cell>
          <cell r="C203">
            <v>643.53461468079377</v>
          </cell>
          <cell r="D203">
            <v>830.33515804125079</v>
          </cell>
          <cell r="E203">
            <v>1031.7327980288551</v>
          </cell>
          <cell r="F203">
            <v>1265.045492522823</v>
          </cell>
          <cell r="G203">
            <v>1528.9701014925201</v>
          </cell>
          <cell r="H203">
            <v>1828.8683814728208</v>
          </cell>
          <cell r="I203">
            <v>2141.8736440446846</v>
          </cell>
          <cell r="J203">
            <v>2374.8284812324964</v>
          </cell>
          <cell r="K203">
            <v>2482.4984433558238</v>
          </cell>
          <cell r="L203">
            <v>2528.7731430126905</v>
          </cell>
        </row>
        <row r="205">
          <cell r="A205" t="str">
            <v xml:space="preserve">       Total Liabilities &amp; Equity</v>
          </cell>
          <cell r="B205" t="e">
            <v>#REF!</v>
          </cell>
          <cell r="C205" t="e">
            <v>#REF!</v>
          </cell>
          <cell r="D205" t="e">
            <v>#REF!</v>
          </cell>
          <cell r="E205" t="e">
            <v>#REF!</v>
          </cell>
          <cell r="F205" t="e">
            <v>#REF!</v>
          </cell>
          <cell r="G205" t="e">
            <v>#REF!</v>
          </cell>
          <cell r="H205" t="e">
            <v>#REF!</v>
          </cell>
          <cell r="I205" t="e">
            <v>#REF!</v>
          </cell>
          <cell r="J205" t="e">
            <v>#REF!</v>
          </cell>
          <cell r="K205" t="e">
            <v>#REF!</v>
          </cell>
          <cell r="L205" t="e">
            <v>#REF!</v>
          </cell>
        </row>
        <row r="207">
          <cell r="A207" t="str">
            <v>Leverage Ratio  (Long Term Debt  / Shareholder Equity)</v>
          </cell>
          <cell r="B207" t="e">
            <v>#REF!</v>
          </cell>
          <cell r="C207" t="e">
            <v>#REF!</v>
          </cell>
          <cell r="D207" t="e">
            <v>#REF!</v>
          </cell>
          <cell r="E207" t="e">
            <v>#REF!</v>
          </cell>
          <cell r="F207" t="e">
            <v>#REF!</v>
          </cell>
          <cell r="G207" t="e">
            <v>#REF!</v>
          </cell>
          <cell r="H207" t="e">
            <v>#REF!</v>
          </cell>
          <cell r="I207" t="e">
            <v>#REF!</v>
          </cell>
          <cell r="J207" t="e">
            <v>#REF!</v>
          </cell>
          <cell r="K207" t="e">
            <v>#REF!</v>
          </cell>
          <cell r="L207" t="e">
            <v>#REF!</v>
          </cell>
        </row>
        <row r="208">
          <cell r="A208" t="str">
            <v>ROA</v>
          </cell>
          <cell r="B208" t="e">
            <v>#REF!</v>
          </cell>
          <cell r="C208" t="e">
            <v>#REF!</v>
          </cell>
          <cell r="D208" t="e">
            <v>#REF!</v>
          </cell>
          <cell r="E208" t="e">
            <v>#REF!</v>
          </cell>
          <cell r="F208" t="e">
            <v>#REF!</v>
          </cell>
          <cell r="G208" t="e">
            <v>#REF!</v>
          </cell>
          <cell r="H208" t="e">
            <v>#REF!</v>
          </cell>
          <cell r="I208" t="e">
            <v>#REF!</v>
          </cell>
          <cell r="J208" t="e">
            <v>#REF!</v>
          </cell>
          <cell r="K208" t="e">
            <v>#REF!</v>
          </cell>
          <cell r="L208" t="e">
            <v>#REF!</v>
          </cell>
        </row>
        <row r="209">
          <cell r="A209" t="str">
            <v>ROE</v>
          </cell>
          <cell r="B209">
            <v>0.36884942655619324</v>
          </cell>
          <cell r="C209">
            <v>0.3030796764934014</v>
          </cell>
          <cell r="D209">
            <v>0.25348310524811274</v>
          </cell>
          <cell r="E209">
            <v>0.21631610095761916</v>
          </cell>
          <cell r="F209">
            <v>0.20316518616860224</v>
          </cell>
          <cell r="G209">
            <v>0.18892135715706954</v>
          </cell>
          <cell r="H209">
            <v>0.17862579245649571</v>
          </cell>
          <cell r="I209">
            <v>0.15765580365602821</v>
          </cell>
          <cell r="J209">
            <v>0.10315262362957614</v>
          </cell>
          <cell r="K209">
            <v>4.4333010231734762E-2</v>
          </cell>
          <cell r="L209">
            <v>1.8468246575476601E-2</v>
          </cell>
        </row>
        <row r="218">
          <cell r="A218" t="str">
            <v xml:space="preserve">Rating Agency Book Output - </v>
          </cell>
          <cell r="B218" t="str">
            <v>Standstill</v>
          </cell>
        </row>
        <row r="220">
          <cell r="A220" t="str">
            <v>Edison Funding Company</v>
          </cell>
        </row>
        <row r="223">
          <cell r="B223">
            <v>1998</v>
          </cell>
          <cell r="C223">
            <v>1999</v>
          </cell>
          <cell r="D223">
            <v>2000</v>
          </cell>
          <cell r="E223">
            <v>2001</v>
          </cell>
          <cell r="F223">
            <v>2002</v>
          </cell>
          <cell r="G223">
            <v>2003</v>
          </cell>
        </row>
        <row r="224">
          <cell r="A224" t="str">
            <v>Net Income ($MM)</v>
          </cell>
          <cell r="B224">
            <v>130.19273281625374</v>
          </cell>
          <cell r="C224">
            <v>169.34188186454</v>
          </cell>
          <cell r="D224">
            <v>186.80054336045703</v>
          </cell>
          <cell r="E224">
            <v>201.39763998760429</v>
          </cell>
          <cell r="F224">
            <v>233.31269449396783</v>
          </cell>
          <cell r="G224">
            <v>263.9246089696972</v>
          </cell>
          <cell r="H224">
            <v>0.15180412279550493</v>
          </cell>
        </row>
        <row r="226">
          <cell r="A226" t="str">
            <v>Total Assets ($MM)</v>
          </cell>
          <cell r="B226" t="e">
            <v>#REF!</v>
          </cell>
          <cell r="C226" t="e">
            <v>#REF!</v>
          </cell>
          <cell r="D226" t="e">
            <v>#REF!</v>
          </cell>
          <cell r="E226" t="e">
            <v>#REF!</v>
          </cell>
          <cell r="F226" t="e">
            <v>#REF!</v>
          </cell>
          <cell r="G226" t="e">
            <v>#REF!</v>
          </cell>
          <cell r="H226" t="e">
            <v>#REF!</v>
          </cell>
        </row>
        <row r="228">
          <cell r="A228" t="str">
            <v>Equity  ($MM)</v>
          </cell>
          <cell r="B228">
            <v>473.93973281625375</v>
          </cell>
          <cell r="C228">
            <v>644.53461468079377</v>
          </cell>
          <cell r="D228">
            <v>830.33515804125079</v>
          </cell>
          <cell r="E228">
            <v>1031.7327980288551</v>
          </cell>
          <cell r="F228">
            <v>1265.045492522823</v>
          </cell>
          <cell r="G228">
            <v>1528.9701014925201</v>
          </cell>
          <cell r="H228">
            <v>0.26396536818185479</v>
          </cell>
        </row>
        <row r="229">
          <cell r="A229" t="str">
            <v xml:space="preserve">            Target:  Minimum $175 MM</v>
          </cell>
        </row>
        <row r="230">
          <cell r="A230" t="str">
            <v xml:space="preserve">       </v>
          </cell>
        </row>
        <row r="231">
          <cell r="A231" t="str">
            <v>Total Capitalization</v>
          </cell>
        </row>
        <row r="232">
          <cell r="A232" t="str">
            <v xml:space="preserve">   Equity</v>
          </cell>
          <cell r="B232">
            <v>473.93973281625375</v>
          </cell>
          <cell r="C232">
            <v>644.53461468079377</v>
          </cell>
          <cell r="D232">
            <v>830.33515804125079</v>
          </cell>
          <cell r="E232">
            <v>1031.7327980288551</v>
          </cell>
          <cell r="F232">
            <v>1265.045492522823</v>
          </cell>
          <cell r="G232">
            <v>1528.9701014925201</v>
          </cell>
        </row>
        <row r="233">
          <cell r="A233" t="str">
            <v xml:space="preserve">   Deferred Taxes</v>
          </cell>
          <cell r="B233">
            <v>1048.3176516209717</v>
          </cell>
          <cell r="C233">
            <v>1464.0125148225263</v>
          </cell>
          <cell r="D233">
            <v>1919.8473582918791</v>
          </cell>
          <cell r="E233">
            <v>2265.8182722880783</v>
          </cell>
          <cell r="F233">
            <v>2470.0131568057518</v>
          </cell>
          <cell r="G233">
            <v>2604.7105278384502</v>
          </cell>
        </row>
        <row r="234">
          <cell r="A234" t="str">
            <v xml:space="preserve">   Long Term Debt</v>
          </cell>
          <cell r="B234" t="e">
            <v>#REF!</v>
          </cell>
          <cell r="C234" t="e">
            <v>#REF!</v>
          </cell>
          <cell r="D234" t="e">
            <v>#REF!</v>
          </cell>
          <cell r="E234" t="e">
            <v>#REF!</v>
          </cell>
          <cell r="F234" t="e">
            <v>#REF!</v>
          </cell>
          <cell r="G234" t="e">
            <v>#REF!</v>
          </cell>
        </row>
        <row r="235">
          <cell r="A235" t="str">
            <v xml:space="preserve">           Total Capitalization</v>
          </cell>
          <cell r="B235" t="e">
            <v>#REF!</v>
          </cell>
          <cell r="C235" t="e">
            <v>#REF!</v>
          </cell>
          <cell r="D235" t="e">
            <v>#REF!</v>
          </cell>
          <cell r="E235" t="e">
            <v>#REF!</v>
          </cell>
          <cell r="F235" t="e">
            <v>#REF!</v>
          </cell>
          <cell r="G235" t="e">
            <v>#REF!</v>
          </cell>
          <cell r="H235" t="e">
            <v>#REF!</v>
          </cell>
        </row>
        <row r="238">
          <cell r="A238" t="str">
            <v>Return on Common Equity</v>
          </cell>
          <cell r="B238">
            <v>0.36884942655619324</v>
          </cell>
          <cell r="C238">
            <v>0.30380870051869835</v>
          </cell>
          <cell r="D238">
            <v>0.25331123712122022</v>
          </cell>
          <cell r="E238">
            <v>0.21631610095761916</v>
          </cell>
          <cell r="F238">
            <v>0.20316518616860224</v>
          </cell>
          <cell r="G238">
            <v>0.18892135715706954</v>
          </cell>
        </row>
        <row r="239">
          <cell r="A239" t="str">
            <v xml:space="preserve">            Target:  15%</v>
          </cell>
        </row>
        <row r="241">
          <cell r="A241" t="str">
            <v>Debt / Equity Ratios</v>
          </cell>
        </row>
        <row r="242">
          <cell r="A242" t="str">
            <v xml:space="preserve">   Without Defered Taxes</v>
          </cell>
          <cell r="B242" t="e">
            <v>#REF!</v>
          </cell>
          <cell r="C242" t="e">
            <v>#REF!</v>
          </cell>
          <cell r="D242" t="e">
            <v>#REF!</v>
          </cell>
          <cell r="E242" t="e">
            <v>#REF!</v>
          </cell>
          <cell r="F242" t="e">
            <v>#REF!</v>
          </cell>
          <cell r="G242" t="e">
            <v>#REF!</v>
          </cell>
        </row>
        <row r="243">
          <cell r="A243" t="str">
            <v xml:space="preserve">            Maximum Ratio 2.0 to 1</v>
          </cell>
        </row>
        <row r="244">
          <cell r="A244" t="str">
            <v xml:space="preserve">   With Defered Taxes</v>
          </cell>
          <cell r="B244" t="e">
            <v>#REF!</v>
          </cell>
          <cell r="C244" t="e">
            <v>#REF!</v>
          </cell>
          <cell r="D244" t="e">
            <v>#REF!</v>
          </cell>
          <cell r="E244" t="e">
            <v>#REF!</v>
          </cell>
          <cell r="F244" t="e">
            <v>#REF!</v>
          </cell>
          <cell r="G244" t="e">
            <v>#REF!</v>
          </cell>
        </row>
        <row r="245">
          <cell r="A245" t="str">
            <v xml:space="preserve">            Maximum Ratio 4.0 to 1</v>
          </cell>
        </row>
        <row r="247">
          <cell r="A247" t="str">
            <v>Interest Coverage Ratio</v>
          </cell>
          <cell r="B247">
            <v>6.2529446036639467</v>
          </cell>
          <cell r="C247">
            <v>8.0320054788162398</v>
          </cell>
          <cell r="D247">
            <v>4.8374342545570839</v>
          </cell>
          <cell r="E247">
            <v>5.8404191855400525</v>
          </cell>
          <cell r="F247">
            <v>7.2871020202266603</v>
          </cell>
          <cell r="G247">
            <v>9.5067534167180341</v>
          </cell>
        </row>
        <row r="248">
          <cell r="A248" t="str">
            <v xml:space="preserve">            Minimum Ratio 3.0 x</v>
          </cell>
        </row>
        <row r="249">
          <cell r="H249">
            <v>2001</v>
          </cell>
        </row>
        <row r="250">
          <cell r="A250" t="str">
            <v>Distribution of Funded Investments</v>
          </cell>
          <cell r="H250" t="str">
            <v>% of Total</v>
          </cell>
        </row>
        <row r="251">
          <cell r="A251" t="str">
            <v xml:space="preserve">    Affordable Housing</v>
          </cell>
          <cell r="B251">
            <v>645.29379986889978</v>
          </cell>
          <cell r="C251">
            <v>619.35955637895768</v>
          </cell>
          <cell r="D251">
            <v>668.12793099782357</v>
          </cell>
          <cell r="E251">
            <v>688.2246899994343</v>
          </cell>
          <cell r="F251">
            <v>687.69801120390287</v>
          </cell>
          <cell r="G251">
            <v>692.86752863151185</v>
          </cell>
          <cell r="H251">
            <v>0.14061208554212404</v>
          </cell>
        </row>
        <row r="252">
          <cell r="A252" t="str">
            <v xml:space="preserve">    Aircraft</v>
          </cell>
          <cell r="B252">
            <v>115.010279</v>
          </cell>
          <cell r="C252">
            <v>115.010279</v>
          </cell>
          <cell r="D252">
            <v>115.010279</v>
          </cell>
          <cell r="E252">
            <v>114.999279</v>
          </cell>
          <cell r="F252">
            <v>112.522279</v>
          </cell>
          <cell r="G252">
            <v>109.61627899999999</v>
          </cell>
          <cell r="H252">
            <v>2.2245772766982471E-2</v>
          </cell>
        </row>
        <row r="253">
          <cell r="A253" t="str">
            <v xml:space="preserve">    Energy Sector</v>
          </cell>
          <cell r="B253">
            <v>1544.76002425</v>
          </cell>
          <cell r="C253">
            <v>1896.8014849841773</v>
          </cell>
          <cell r="D253">
            <v>2204.3425629841772</v>
          </cell>
          <cell r="E253">
            <v>2455.4961289841772</v>
          </cell>
          <cell r="F253">
            <v>2672.9102049841772</v>
          </cell>
          <cell r="G253">
            <v>2887.584593984177</v>
          </cell>
          <cell r="H253">
            <v>0.58601287426670767</v>
          </cell>
        </row>
        <row r="254">
          <cell r="A254" t="str">
            <v xml:space="preserve">    Vendor Financing</v>
          </cell>
          <cell r="B254">
            <v>0</v>
          </cell>
          <cell r="C254">
            <v>109.28601908500001</v>
          </cell>
          <cell r="D254">
            <v>118.61313551250001</v>
          </cell>
          <cell r="E254">
            <v>128.50028821280307</v>
          </cell>
          <cell r="F254">
            <v>139.08216967625378</v>
          </cell>
          <cell r="G254">
            <v>150.20256812760383</v>
          </cell>
          <cell r="H254">
            <v>3.0482445035229472E-2</v>
          </cell>
        </row>
        <row r="255">
          <cell r="A255" t="str">
            <v xml:space="preserve">    Infrastructure</v>
          </cell>
          <cell r="B255">
            <v>32.574087308852398</v>
          </cell>
          <cell r="C255">
            <v>87.787686235649602</v>
          </cell>
          <cell r="D255">
            <v>735.56811748719122</v>
          </cell>
          <cell r="E255">
            <v>910.89578965002681</v>
          </cell>
          <cell r="F255">
            <v>1036.3955529174252</v>
          </cell>
          <cell r="G255">
            <v>1087.2395352050546</v>
          </cell>
          <cell r="H255">
            <v>0.22064682238895636</v>
          </cell>
        </row>
        <row r="256">
          <cell r="A256" t="str">
            <v xml:space="preserve">             Total Funded Investments</v>
          </cell>
          <cell r="B256">
            <v>2337.6381904277523</v>
          </cell>
          <cell r="C256">
            <v>2828.2450256837847</v>
          </cell>
          <cell r="D256">
            <v>3841.6620259816918</v>
          </cell>
          <cell r="E256">
            <v>4298.1161758464414</v>
          </cell>
          <cell r="F256">
            <v>4648.6082177817589</v>
          </cell>
          <cell r="G256">
            <v>4927.5105049483473</v>
          </cell>
          <cell r="H256">
            <v>1</v>
          </cell>
        </row>
        <row r="258">
          <cell r="A258" t="str">
            <v>Cash Flow from Operations</v>
          </cell>
        </row>
        <row r="259">
          <cell r="A259" t="str">
            <v xml:space="preserve">    Affordable Housing</v>
          </cell>
          <cell r="B259">
            <v>87.605963416859794</v>
          </cell>
          <cell r="C259">
            <v>103.38465107810768</v>
          </cell>
          <cell r="D259">
            <v>99.282990950931961</v>
          </cell>
          <cell r="E259">
            <v>109.67002130606767</v>
          </cell>
          <cell r="F259">
            <v>112.98641611054572</v>
          </cell>
          <cell r="G259">
            <v>112.52692918887941</v>
          </cell>
        </row>
        <row r="260">
          <cell r="A260" t="str">
            <v xml:space="preserve">    Aircraft</v>
          </cell>
          <cell r="B260">
            <v>10.336</v>
          </cell>
          <cell r="C260">
            <v>8.354000000000001</v>
          </cell>
          <cell r="D260">
            <v>3.7320000000000002</v>
          </cell>
          <cell r="E260">
            <v>-1.579</v>
          </cell>
          <cell r="F260">
            <v>-1.294</v>
          </cell>
          <cell r="G260">
            <v>-1.2590000000000001</v>
          </cell>
        </row>
        <row r="261">
          <cell r="A261" t="str">
            <v xml:space="preserve">    Energy Sector</v>
          </cell>
          <cell r="B261">
            <v>255.19753025000006</v>
          </cell>
          <cell r="C261">
            <v>306.96472200000005</v>
          </cell>
          <cell r="D261">
            <v>330.44182999999992</v>
          </cell>
          <cell r="E261">
            <v>315.39821499999999</v>
          </cell>
          <cell r="F261">
            <v>199.99802200000002</v>
          </cell>
          <cell r="G261">
            <v>134.24508699999998</v>
          </cell>
        </row>
        <row r="262">
          <cell r="A262" t="str">
            <v xml:space="preserve">    Infrastructure</v>
          </cell>
          <cell r="B262">
            <v>2.7336170535691999</v>
          </cell>
          <cell r="C262">
            <v>1.9182698979119996</v>
          </cell>
          <cell r="D262">
            <v>59.385387583315996</v>
          </cell>
          <cell r="E262">
            <v>89.53281667143581</v>
          </cell>
          <cell r="F262">
            <v>109.04385372900005</v>
          </cell>
          <cell r="G262">
            <v>157.09237358014954</v>
          </cell>
        </row>
        <row r="263">
          <cell r="A263" t="str">
            <v xml:space="preserve">             Total Cash Flow</v>
          </cell>
          <cell r="B263">
            <v>355.87311072042905</v>
          </cell>
          <cell r="C263">
            <v>420.62164297601976</v>
          </cell>
          <cell r="D263">
            <v>492.8422085342479</v>
          </cell>
          <cell r="E263">
            <v>513.02205297750345</v>
          </cell>
          <cell r="F263">
            <v>420.73429183954579</v>
          </cell>
          <cell r="G263">
            <v>402.6053897690289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CB ID#</v>
          </cell>
        </row>
      </sheetData>
      <sheetData sheetId="38">
        <row r="2">
          <cell r="C2" t="str">
            <v>CB ID#</v>
          </cell>
          <cell r="D2" t="str">
            <v>Definition</v>
          </cell>
          <cell r="E2" t="str">
            <v>BU</v>
          </cell>
          <cell r="F2" t="str">
            <v>C/B Category</v>
          </cell>
          <cell r="G2" t="str">
            <v>C/B Sub-Category</v>
          </cell>
          <cell r="H2" t="str">
            <v>Benefit Proceeding</v>
          </cell>
          <cell r="I2" t="str">
            <v>Benefit Pattern</v>
          </cell>
          <cell r="J2" t="str">
            <v>O&amp;M FERC  Account</v>
          </cell>
          <cell r="K2" t="str">
            <v>Post-Depl Category</v>
          </cell>
          <cell r="L2" t="str">
            <v>Post-Depl Sub-Category</v>
          </cell>
        </row>
        <row r="3">
          <cell r="C3" t="str">
            <v>C01.01</v>
          </cell>
          <cell r="D3" t="str">
            <v>Additional FTEs will be needed to develop business customer education materials, address customers questions/inquiries and to conduct rate analysis for new rates enabled by the Edison SmartConnectTM program.</v>
          </cell>
          <cell r="E3" t="str">
            <v>CSBU--BCD</v>
          </cell>
          <cell r="F3" t="str">
            <v>Customer Service Operations</v>
          </cell>
          <cell r="G3" t="str">
            <v>Call Center</v>
          </cell>
          <cell r="J3">
            <v>908.62</v>
          </cell>
        </row>
        <row r="4">
          <cell r="C4" t="str">
            <v>C01.02</v>
          </cell>
          <cell r="D4" t="str">
            <v>Additional FTEs will be needed to support business customer project management work related to the Edison SmartConnectTM enabled tariffs and programs during deployment.</v>
          </cell>
          <cell r="E4" t="str">
            <v>CSBU--BCD</v>
          </cell>
          <cell r="F4" t="str">
            <v>Customer Service Operations</v>
          </cell>
          <cell r="G4" t="str">
            <v>Call Center</v>
          </cell>
          <cell r="J4">
            <v>908.62</v>
          </cell>
        </row>
        <row r="5">
          <cell r="C5" t="str">
            <v>C02.01</v>
          </cell>
          <cell r="D5" t="str">
            <v>Edison SmartConnectTM will result in the availability of customer usage data on the company website and thereby increase the number of customers calling with questions regarding access to the data and usage of the data provided.</v>
          </cell>
          <cell r="E5" t="str">
            <v>CSBU--CSOD</v>
          </cell>
          <cell r="F5" t="str">
            <v>Customer Service Operations</v>
          </cell>
          <cell r="G5" t="str">
            <v>Call Center</v>
          </cell>
          <cell r="J5">
            <v>903.8</v>
          </cell>
          <cell r="K5" t="str">
            <v>Call Center</v>
          </cell>
          <cell r="L5" t="str">
            <v>Increased Call Volume</v>
          </cell>
        </row>
        <row r="6">
          <cell r="C6" t="str">
            <v>C02.02</v>
          </cell>
          <cell r="D6" t="str">
            <v>Deployment will result in increased customers calls (i.e. 1st new bill, Edison SmartConnectTM welcome packaging including new Peak Time Rebate notification.) This identifies the incremental costs associated with completing the new calls.</v>
          </cell>
          <cell r="E6" t="str">
            <v>CSBU--CSOD</v>
          </cell>
          <cell r="F6" t="str">
            <v>Customer Service Operations</v>
          </cell>
          <cell r="G6" t="str">
            <v>Call Center</v>
          </cell>
          <cell r="J6">
            <v>903.8</v>
          </cell>
          <cell r="K6" t="str">
            <v>Call Center</v>
          </cell>
          <cell r="L6" t="str">
            <v>Increased Call Volume</v>
          </cell>
        </row>
        <row r="7">
          <cell r="C7" t="str">
            <v>C02.03</v>
          </cell>
          <cell r="D7" t="str">
            <v xml:space="preserve">Interval usage data from Edison SmartConnectTM meters will allow for the adoption of Time-of-Use (TOU) tariffs and will result in an increase in calls from medium size Commercial &amp; Industrial customers who call to opt-out of the default TOU rate. </v>
          </cell>
          <cell r="E7" t="str">
            <v>CSBU--CSOD</v>
          </cell>
          <cell r="F7" t="str">
            <v>Customer Service Operations</v>
          </cell>
          <cell r="G7" t="str">
            <v>Call Center</v>
          </cell>
          <cell r="J7">
            <v>903.8</v>
          </cell>
          <cell r="K7" t="str">
            <v>Call Center</v>
          </cell>
          <cell r="L7" t="str">
            <v>Increased Call Volume</v>
          </cell>
        </row>
        <row r="8">
          <cell r="C8" t="str">
            <v>C02.04</v>
          </cell>
          <cell r="D8" t="str">
            <v>Initial deployment of Edison SmartConnectTM will result in an increase in training costs for new hires and existing employees.</v>
          </cell>
          <cell r="E8" t="str">
            <v>CSBU--CSOD</v>
          </cell>
          <cell r="F8" t="str">
            <v>Customer Service Operations</v>
          </cell>
          <cell r="G8" t="str">
            <v>Call Center</v>
          </cell>
          <cell r="J8">
            <v>903.8</v>
          </cell>
          <cell r="K8" t="str">
            <v>Call Center</v>
          </cell>
          <cell r="L8" t="str">
            <v>Increased Call Volume</v>
          </cell>
        </row>
        <row r="9">
          <cell r="C9" t="str">
            <v>C02.06</v>
          </cell>
          <cell r="D9" t="str">
            <v>The new remote service switch will enable SCE to disconnect customers for non-payment that could not be completed by field personnel, which will increase calls to the CCO to reconnect service and authorize SCE to energize their site.</v>
          </cell>
          <cell r="E9" t="str">
            <v>CSBU--CSOD</v>
          </cell>
          <cell r="F9" t="str">
            <v>Customer Service Operations</v>
          </cell>
          <cell r="G9" t="str">
            <v>Call Center</v>
          </cell>
          <cell r="J9">
            <v>903.8</v>
          </cell>
          <cell r="K9" t="str">
            <v>Call Center</v>
          </cell>
          <cell r="L9" t="str">
            <v>Reconnection Order Handling</v>
          </cell>
        </row>
        <row r="10">
          <cell r="C10" t="str">
            <v>C02.07</v>
          </cell>
          <cell r="D10" t="str">
            <v>The new remote service switch will require customers to make a 2nd call to the Customer Communication Organization to authorize their service to be energized .</v>
          </cell>
          <cell r="E10" t="str">
            <v>CSBU--CSOD</v>
          </cell>
          <cell r="F10" t="str">
            <v>Customer Service Operations</v>
          </cell>
          <cell r="G10" t="str">
            <v>Call Center</v>
          </cell>
          <cell r="J10">
            <v>903.8</v>
          </cell>
          <cell r="K10" t="str">
            <v>Call Center</v>
          </cell>
          <cell r="L10" t="str">
            <v>Reconnection Order Handling</v>
          </cell>
        </row>
        <row r="11">
          <cell r="C11" t="str">
            <v>C02.08</v>
          </cell>
          <cell r="D11" t="str">
            <v>Interval usage data from Edison SmartConnectTM meters will allow for the adoption of Critical Peak Pricing (CPP) and result in an increase in medium Commercial &amp; Industrial customers who will call to enroll in a CPP rate or have CPP questions.</v>
          </cell>
          <cell r="E11" t="str">
            <v>CSBU--CSOD</v>
          </cell>
          <cell r="F11" t="str">
            <v>Customer Service Operations</v>
          </cell>
          <cell r="G11" t="str">
            <v>Call Center</v>
          </cell>
          <cell r="J11">
            <v>903.8</v>
          </cell>
          <cell r="K11" t="str">
            <v>Call Center</v>
          </cell>
          <cell r="L11" t="str">
            <v>Increased Call Volume</v>
          </cell>
        </row>
        <row r="12">
          <cell r="C12" t="str">
            <v>C02.09</v>
          </cell>
          <cell r="D12" t="str">
            <v xml:space="preserve">The Title 24 Programmable Communicating Thermostats/Advanced Load Control (PCT/ALC) program will result in an increase of customer calls regarding enrollment and questions about the PCT program. </v>
          </cell>
          <cell r="E12" t="str">
            <v>CSBU--CSOD</v>
          </cell>
          <cell r="F12" t="str">
            <v>Customer Service Operations</v>
          </cell>
          <cell r="G12" t="str">
            <v>Call Center</v>
          </cell>
          <cell r="J12">
            <v>903.8</v>
          </cell>
          <cell r="K12" t="str">
            <v>Call Center</v>
          </cell>
          <cell r="L12" t="str">
            <v>Increased Call Volume</v>
          </cell>
        </row>
        <row r="13">
          <cell r="C13" t="str">
            <v>C02.10</v>
          </cell>
          <cell r="D13" t="str">
            <v xml:space="preserve">The SCE (non Title 24) Programmable Communicating Thermostats/Advanced Load Control (PCT/ALC) program will result in an increase of customer calls regarding enrollment and questions about the PCT program. </v>
          </cell>
          <cell r="E13" t="str">
            <v>CSBU--CSOD</v>
          </cell>
          <cell r="F13" t="str">
            <v>Customer Service Operations</v>
          </cell>
          <cell r="G13" t="str">
            <v>Call Center</v>
          </cell>
          <cell r="J13">
            <v>903.8</v>
          </cell>
          <cell r="K13" t="str">
            <v>Call Center</v>
          </cell>
          <cell r="L13" t="str">
            <v>Increased Call Volume</v>
          </cell>
        </row>
        <row r="14">
          <cell r="C14" t="str">
            <v>C02.12</v>
          </cell>
          <cell r="D14" t="str">
            <v>Interval usage data from Edison SmartConnectTM meters will allow for the adoption of Time-of-Use (TOU) tariffs and will result in increase in calls from residential customers who want to opt-in to a TOU rate.</v>
          </cell>
          <cell r="E14" t="str">
            <v>CSBU--CSOD</v>
          </cell>
          <cell r="F14" t="str">
            <v>Customer Service Operations</v>
          </cell>
          <cell r="G14" t="str">
            <v>Call Center</v>
          </cell>
          <cell r="J14">
            <v>903.8</v>
          </cell>
          <cell r="K14" t="str">
            <v>Call Center</v>
          </cell>
          <cell r="L14" t="str">
            <v>Increased Call Volume</v>
          </cell>
        </row>
        <row r="15">
          <cell r="C15" t="str">
            <v>C02.13</v>
          </cell>
          <cell r="D15" t="str">
            <v>Residential and small C&amp;I (=&lt;20kW) will be automatically enrolled in the Peak Time Rebate (PTR) program, resulting in inquiries about PTR.</v>
          </cell>
          <cell r="E15" t="str">
            <v>CSBU--CSOD</v>
          </cell>
          <cell r="F15" t="str">
            <v>Customer Service Operations</v>
          </cell>
          <cell r="G15" t="str">
            <v>Call Center</v>
          </cell>
          <cell r="J15">
            <v>903.8</v>
          </cell>
          <cell r="K15" t="str">
            <v>Call Center</v>
          </cell>
          <cell r="L15" t="str">
            <v>Increased Call Volume</v>
          </cell>
        </row>
        <row r="16">
          <cell r="C16" t="str">
            <v>C05.01</v>
          </cell>
          <cell r="D16" t="str">
            <v xml:space="preserve">Customers will require communications regarding the rollout of Edison SmartConnectTM and impacts to them. </v>
          </cell>
          <cell r="E16" t="str">
            <v>Corp Comm.</v>
          </cell>
          <cell r="F16" t="str">
            <v>Customer Tariffs, Programs and Services</v>
          </cell>
          <cell r="G16" t="str">
            <v>Marketing</v>
          </cell>
          <cell r="J16">
            <v>920</v>
          </cell>
          <cell r="K16" t="str">
            <v>Customer Tariffs, Programs and Services</v>
          </cell>
          <cell r="L16" t="str">
            <v>Marketing</v>
          </cell>
        </row>
        <row r="17">
          <cell r="C17" t="str">
            <v>C06.01</v>
          </cell>
          <cell r="D17" t="str">
            <v>Edison SmartConnectTM deployment will require expansion/remodel/upgrade of the existing meter test facility to accommodate new meter testing.</v>
          </cell>
          <cell r="E17" t="str">
            <v>Operations Support</v>
          </cell>
          <cell r="F17" t="str">
            <v>Acquisition of Meters and Communication Network Equipment</v>
          </cell>
          <cell r="G17" t="str">
            <v>Vendor Management and Acceptance Testing</v>
          </cell>
          <cell r="J17">
            <v>586.4</v>
          </cell>
        </row>
        <row r="18">
          <cell r="C18" t="str">
            <v>C06.02</v>
          </cell>
          <cell r="D18" t="str">
            <v>Facility expansion resulting from Edison SmartConnectTM deployment will require an increase in project managers to support the expansion activities.</v>
          </cell>
          <cell r="E18" t="str">
            <v>Operations Support</v>
          </cell>
          <cell r="F18" t="str">
            <v>Acquisition of Meters and Communication Network Equipment</v>
          </cell>
          <cell r="G18" t="str">
            <v>Vendor Management and Acceptance Testing</v>
          </cell>
          <cell r="J18">
            <v>930.2</v>
          </cell>
        </row>
        <row r="19">
          <cell r="C19" t="str">
            <v>C06.03</v>
          </cell>
          <cell r="D19" t="str">
            <v>The net increase in call center and billing staffing will result in increased space requirements and associated facility costs.</v>
          </cell>
          <cell r="E19" t="str">
            <v>Operations Support</v>
          </cell>
          <cell r="F19" t="str">
            <v>Customer Service Operations</v>
          </cell>
          <cell r="G19" t="str">
            <v>Call Center</v>
          </cell>
          <cell r="J19">
            <v>930.2</v>
          </cell>
        </row>
        <row r="20">
          <cell r="C20" t="str">
            <v>C06.04</v>
          </cell>
          <cell r="D20" t="str">
            <v xml:space="preserve">The increase in Information Technology (IT) and Edison SmartConnect™ Program Management staff will result in increased space requirements and associated facility costs. </v>
          </cell>
          <cell r="E20" t="str">
            <v>Operations Support</v>
          </cell>
          <cell r="F20" t="str">
            <v>Back Office Systems</v>
          </cell>
          <cell r="G20" t="str">
            <v>Back Office Enhancements</v>
          </cell>
          <cell r="J20">
            <v>930.2</v>
          </cell>
        </row>
        <row r="21">
          <cell r="C21" t="str">
            <v>C09.01</v>
          </cell>
          <cell r="D21" t="str">
            <v>Enhanced real-time reporting capability of Edison SmartConnectTM will result in increased complexity of load forecasting modeling.</v>
          </cell>
          <cell r="E21" t="str">
            <v>PP</v>
          </cell>
          <cell r="F21" t="str">
            <v>Customer Tariffs, Programs and Services</v>
          </cell>
          <cell r="G21" t="str">
            <v>Demand Response Development and Administration</v>
          </cell>
          <cell r="J21">
            <v>555</v>
          </cell>
          <cell r="K21" t="str">
            <v>Customer Tariffs, Programs and Services</v>
          </cell>
          <cell r="L21" t="str">
            <v>Demand Response Administration</v>
          </cell>
        </row>
        <row r="22">
          <cell r="C22" t="str">
            <v>C09.02</v>
          </cell>
          <cell r="D22" t="str">
            <v>Expected decrease in amount of customers on fixed tariffs will decrease load forecasting accuracy.</v>
          </cell>
          <cell r="E22" t="str">
            <v>PP</v>
          </cell>
          <cell r="F22" t="str">
            <v>Customer Tariffs, Programs and Services</v>
          </cell>
          <cell r="G22" t="str">
            <v>Demand Response Development and Administration</v>
          </cell>
          <cell r="J22">
            <v>555</v>
          </cell>
        </row>
        <row r="23">
          <cell r="C23" t="str">
            <v>C10.01</v>
          </cell>
          <cell r="D23" t="str">
            <v>Deployment of Edison SmartConnectTM meters will require training of new and existing field services and meter reading staff.</v>
          </cell>
          <cell r="E23" t="str">
            <v>CSBU--CSOD</v>
          </cell>
          <cell r="F23" t="str">
            <v>Installation of Meters and Communication Network Equipment</v>
          </cell>
          <cell r="G23" t="str">
            <v>SCE Installation</v>
          </cell>
          <cell r="J23">
            <v>587.79999999999995</v>
          </cell>
        </row>
        <row r="24">
          <cell r="C24" t="str">
            <v>C10.02</v>
          </cell>
          <cell r="D24" t="str">
            <v xml:space="preserve">Higher attrition of meter readers during deployment results in the hiring of less experienced meter readers who are less productive. </v>
          </cell>
          <cell r="E24" t="str">
            <v>CSBU--CSOD</v>
          </cell>
          <cell r="F24" t="str">
            <v>Installation of Meters and Communication Network Equipment</v>
          </cell>
          <cell r="G24" t="str">
            <v>SCE Installation</v>
          </cell>
          <cell r="J24">
            <v>902</v>
          </cell>
        </row>
        <row r="25">
          <cell r="C25" t="str">
            <v>C10.03</v>
          </cell>
          <cell r="D25" t="str">
            <v>Field service representatives will replace single-phased residential, network, and small C&amp;I Edison SmartConnectTM meters that fail after installation.</v>
          </cell>
          <cell r="E25" t="str">
            <v>CSBU--CSOD</v>
          </cell>
          <cell r="F25" t="str">
            <v>Installation of Meters and Communication Network Equipment</v>
          </cell>
          <cell r="G25" t="str">
            <v>SCE Installation</v>
          </cell>
          <cell r="J25">
            <v>597.4</v>
          </cell>
          <cell r="K25" t="str">
            <v>Meter Services</v>
          </cell>
          <cell r="L25" t="str">
            <v>Meter Operations and Maintenance</v>
          </cell>
        </row>
        <row r="26">
          <cell r="C26" t="str">
            <v>C10.04</v>
          </cell>
          <cell r="D26" t="str">
            <v>Deployment of Edison SmartConnectTM meters will require a project management team (project managers, regional supervisors, and analysts) to monitor and support the effort.</v>
          </cell>
          <cell r="E26" t="str">
            <v>CSBU--CSOD</v>
          </cell>
          <cell r="F26" t="str">
            <v>Installation of Meters and Communication Network Equipment</v>
          </cell>
          <cell r="G26" t="str">
            <v>SCE Installation</v>
          </cell>
          <cell r="J26">
            <v>580.29999999999995</v>
          </cell>
          <cell r="K26" t="str">
            <v>Meter Services</v>
          </cell>
          <cell r="L26" t="str">
            <v>Meter Operations and Maintenance</v>
          </cell>
        </row>
        <row r="27">
          <cell r="C27" t="str">
            <v>C10.05</v>
          </cell>
          <cell r="D27" t="str">
            <v>Deployment of Edison SmartConnectTM meters will require additional personnel to install A-base meters and Unable to Complete meters.</v>
          </cell>
          <cell r="E27" t="str">
            <v>CSBU--CSOD</v>
          </cell>
          <cell r="F27" t="str">
            <v>Installation of Meters and Communication Network Equipment</v>
          </cell>
          <cell r="G27" t="str">
            <v>SCE Installation</v>
          </cell>
          <cell r="J27">
            <v>587.5</v>
          </cell>
          <cell r="K27" t="str">
            <v>Meter Services</v>
          </cell>
          <cell r="L27" t="str">
            <v>Meter Operations and Maintenance</v>
          </cell>
        </row>
        <row r="28">
          <cell r="C28" t="str">
            <v>C10.06</v>
          </cell>
          <cell r="D28" t="str">
            <v xml:space="preserve">The capabilities of the new meter will result in more tamper detection cases.  In addition, the investigation will be more costly as it will require special field visits, whereas SCE currently uses routine manual meter reading for this purpose.  </v>
          </cell>
          <cell r="E28" t="str">
            <v>CSBU--CSOD</v>
          </cell>
          <cell r="F28" t="str">
            <v>Installation of Meters and Communication Network Equipment</v>
          </cell>
          <cell r="G28" t="str">
            <v>SCE Installation</v>
          </cell>
          <cell r="J28">
            <v>587.20000000000005</v>
          </cell>
          <cell r="K28" t="str">
            <v>Meter Services</v>
          </cell>
          <cell r="L28" t="str">
            <v>Meter Operations and Maintenance</v>
          </cell>
        </row>
        <row r="29">
          <cell r="C29" t="str">
            <v>C10.07</v>
          </cell>
          <cell r="D29" t="str">
            <v>The reduction in orders performed by field service representatives results in longer drive times between remaining orders and therefore an increase in field service representatives to perform the orders.</v>
          </cell>
          <cell r="E29" t="str">
            <v>CSBU--CSOD</v>
          </cell>
          <cell r="F29" t="str">
            <v>Installation of Meters and Communication Network Equipment</v>
          </cell>
          <cell r="G29" t="str">
            <v>SCE Installation</v>
          </cell>
          <cell r="J29">
            <v>586.1</v>
          </cell>
          <cell r="K29" t="str">
            <v>Meter Services</v>
          </cell>
          <cell r="L29" t="str">
            <v>Meter Operations and Maintenance</v>
          </cell>
        </row>
        <row r="30">
          <cell r="C30" t="str">
            <v>C10.08</v>
          </cell>
          <cell r="D30" t="str">
            <v>"Collector" Meters that contain batteries will require meters to be replaced every 5 years to replace the batteries.</v>
          </cell>
          <cell r="E30" t="str">
            <v>CSBU--CSOD</v>
          </cell>
          <cell r="F30" t="str">
            <v>Installation of Meters and Communication Network Equipment</v>
          </cell>
          <cell r="G30" t="str">
            <v>SCE Installation</v>
          </cell>
          <cell r="J30">
            <v>597.4</v>
          </cell>
          <cell r="K30" t="str">
            <v>Meter Services</v>
          </cell>
          <cell r="L30" t="str">
            <v>Meter Operations and Maintenance</v>
          </cell>
        </row>
        <row r="31">
          <cell r="C31" t="str">
            <v>C10.09</v>
          </cell>
          <cell r="D31" t="str">
            <v>Installation of Edison SmartConnectTM meters will require replacement of locking devices and barrels.</v>
          </cell>
          <cell r="E31" t="str">
            <v>CSBU--CSOD</v>
          </cell>
          <cell r="F31" t="str">
            <v>Installation of Meters and Communication Network Equipment</v>
          </cell>
          <cell r="G31" t="str">
            <v>SCE Installation</v>
          </cell>
          <cell r="K31" t="str">
            <v>Meter Services</v>
          </cell>
          <cell r="L31" t="str">
            <v>Meter Operations and Maintenance</v>
          </cell>
        </row>
        <row r="32">
          <cell r="C32" t="str">
            <v>C11.01</v>
          </cell>
          <cell r="D32" t="str">
            <v xml:space="preserve">Meter Data Management System (MDMS) hardware and software licensing and maintenance costs.   </v>
          </cell>
          <cell r="E32" t="str">
            <v>IT</v>
          </cell>
          <cell r="F32" t="str">
            <v>Back Office Systems</v>
          </cell>
          <cell r="G32" t="str">
            <v>MDMS and Network Management System</v>
          </cell>
          <cell r="J32">
            <v>903.9</v>
          </cell>
          <cell r="K32" t="str">
            <v>Back Office Systems</v>
          </cell>
          <cell r="L32" t="str">
            <v>MDMS &amp; NMS Maintenance</v>
          </cell>
        </row>
        <row r="33">
          <cell r="C33" t="str">
            <v>C11.02</v>
          </cell>
          <cell r="D33" t="str">
            <v xml:space="preserve"> Meter Data Management System (MDMS) Application development and maintenance, and purchase of COTS package.</v>
          </cell>
          <cell r="E33" t="str">
            <v>IT</v>
          </cell>
          <cell r="F33" t="str">
            <v>Back Office Systems</v>
          </cell>
          <cell r="G33" t="str">
            <v>MDMS and Network Management System</v>
          </cell>
          <cell r="J33">
            <v>903.9</v>
          </cell>
          <cell r="K33" t="str">
            <v>Back Office Systems</v>
          </cell>
          <cell r="L33" t="str">
            <v>MDMS &amp; NMS Maintenance</v>
          </cell>
        </row>
        <row r="34">
          <cell r="C34" t="str">
            <v>C11.03</v>
          </cell>
          <cell r="D34" t="str">
            <v>MDMS project management and IT architecture costs.</v>
          </cell>
          <cell r="E34" t="str">
            <v>IT</v>
          </cell>
          <cell r="F34" t="str">
            <v>Back Office Systems</v>
          </cell>
          <cell r="G34" t="str">
            <v>MDMS and Network Management System</v>
          </cell>
          <cell r="J34">
            <v>903.9</v>
          </cell>
          <cell r="K34" t="str">
            <v>Back Office Systems</v>
          </cell>
          <cell r="L34" t="str">
            <v>MDMS &amp; NMS Maintenance</v>
          </cell>
        </row>
        <row r="35">
          <cell r="C35" t="str">
            <v>C11.04</v>
          </cell>
          <cell r="D35" t="str">
            <v xml:space="preserve">Infrastructure costs for web enhancements required for Edison SmartConnectTM implementation.  Enhancements are for customer participation in demand response programs and to accommodate the expected increase in customer web access to SCE.com.  </v>
          </cell>
          <cell r="E35" t="str">
            <v>IT</v>
          </cell>
          <cell r="F35" t="str">
            <v>Back Office Systems</v>
          </cell>
          <cell r="G35" t="str">
            <v>Back Office Enhancements</v>
          </cell>
          <cell r="J35">
            <v>903.9</v>
          </cell>
          <cell r="K35" t="str">
            <v>Back Office Systems</v>
          </cell>
          <cell r="L35" t="str">
            <v>Back Office Maintenance</v>
          </cell>
        </row>
        <row r="36">
          <cell r="C36" t="str">
            <v>C11.05</v>
          </cell>
          <cell r="D36" t="str">
            <v>Application development and Project Management costs for web enhancements related to implementation of Edison SmartConnectTM .  Enhancements are for customer participation in demand response programs and to accommodate the expected increase in web access.</v>
          </cell>
          <cell r="E36" t="str">
            <v>IT</v>
          </cell>
          <cell r="F36" t="str">
            <v>Back Office Systems</v>
          </cell>
          <cell r="G36" t="str">
            <v>Back Office Enhancements</v>
          </cell>
          <cell r="J36">
            <v>903.9</v>
          </cell>
          <cell r="K36" t="str">
            <v>Back Office Systems</v>
          </cell>
          <cell r="L36" t="str">
            <v>Back Office Maintenance</v>
          </cell>
        </row>
        <row r="37">
          <cell r="C37" t="str">
            <v>C11.06</v>
          </cell>
          <cell r="D37" t="str">
            <v>Hardware, software, and vendor services costs to support initial installation of telecommunication data management system.</v>
          </cell>
          <cell r="E37" t="str">
            <v>IT</v>
          </cell>
          <cell r="F37" t="str">
            <v>Acquisition of Meters and Communication Network Equipment</v>
          </cell>
          <cell r="G37" t="str">
            <v>Cost of Meters and Communications Equipment</v>
          </cell>
          <cell r="K37" t="str">
            <v>Back Office Systems</v>
          </cell>
          <cell r="L37" t="str">
            <v>MDMS &amp; NMS Maintenance</v>
          </cell>
        </row>
        <row r="38">
          <cell r="C38" t="str">
            <v>C11.07</v>
          </cell>
          <cell r="D38" t="str">
            <v>SCE labor to support initial installation and ongoing maintenance of telecommunication data management system.</v>
          </cell>
          <cell r="E38" t="str">
            <v>IT</v>
          </cell>
          <cell r="F38" t="str">
            <v>Back Office Systems</v>
          </cell>
          <cell r="G38" t="str">
            <v>MDMS and Network Management System</v>
          </cell>
          <cell r="J38">
            <v>903.9</v>
          </cell>
          <cell r="K38" t="str">
            <v>Back Office Systems</v>
          </cell>
          <cell r="L38" t="str">
            <v>MDMS &amp; NMS Maintenance</v>
          </cell>
        </row>
        <row r="39">
          <cell r="C39" t="str">
            <v>C11.08</v>
          </cell>
          <cell r="D39" t="str">
            <v>Ongoing maintenance and recurring costs to support telecommunication data management system.</v>
          </cell>
          <cell r="E39" t="str">
            <v>IT</v>
          </cell>
          <cell r="F39" t="str">
            <v>Back Office Systems</v>
          </cell>
          <cell r="G39" t="str">
            <v>MDMS and Network Management System</v>
          </cell>
          <cell r="J39">
            <v>903.9</v>
          </cell>
          <cell r="K39" t="str">
            <v>Back Office Systems</v>
          </cell>
          <cell r="L39" t="str">
            <v>MDMS &amp; NMS Maintenance</v>
          </cell>
        </row>
        <row r="40">
          <cell r="C40" t="str">
            <v>C11.09</v>
          </cell>
          <cell r="D40" t="str">
            <v>Hardware costs related to upgrades or replacment of SCE's existing load control system.</v>
          </cell>
          <cell r="E40" t="str">
            <v>IT</v>
          </cell>
          <cell r="F40" t="str">
            <v>Back Office Systems</v>
          </cell>
          <cell r="G40" t="str">
            <v>Load Control Systems</v>
          </cell>
          <cell r="K40" t="str">
            <v>Back Office Systems</v>
          </cell>
          <cell r="L40" t="str">
            <v>Load Control Systems</v>
          </cell>
        </row>
        <row r="41">
          <cell r="C41" t="str">
            <v>C11.10</v>
          </cell>
          <cell r="D41" t="str">
            <v xml:space="preserve">Application development and system integration costs related to upgrades or replacement of SCE's existing load control system. </v>
          </cell>
          <cell r="E41" t="str">
            <v>IT</v>
          </cell>
          <cell r="F41" t="str">
            <v>Back Office Systems</v>
          </cell>
          <cell r="G41" t="str">
            <v>Load Control Systems</v>
          </cell>
          <cell r="J41">
            <v>903.9</v>
          </cell>
          <cell r="K41" t="str">
            <v>Back Office Systems</v>
          </cell>
          <cell r="L41" t="str">
            <v>Load Control Systems</v>
          </cell>
        </row>
        <row r="42">
          <cell r="C42" t="str">
            <v>C11.11</v>
          </cell>
          <cell r="D42" t="str">
            <v xml:space="preserve">Project Management costs related to upgrades or replacement of SCE's existing load control system. </v>
          </cell>
          <cell r="E42" t="str">
            <v>IT</v>
          </cell>
          <cell r="F42" t="str">
            <v>Back Office Systems</v>
          </cell>
          <cell r="G42" t="str">
            <v>Load Control Systems</v>
          </cell>
        </row>
        <row r="43">
          <cell r="C43" t="str">
            <v>C11.12</v>
          </cell>
          <cell r="D43" t="str">
            <v>Telecommunication hardware implementation costs related to Edison SmartConnectTM Network Management Console, a subcomponent of the Data Center Aggregator. The sub-component is for controlling the Edison SmartConnectTM system and for system alert messages.</v>
          </cell>
          <cell r="E43" t="str">
            <v>IT</v>
          </cell>
          <cell r="F43" t="str">
            <v>Back Office Systems</v>
          </cell>
          <cell r="G43" t="str">
            <v>MDMS and Network Management System</v>
          </cell>
          <cell r="J43">
            <v>903.9</v>
          </cell>
          <cell r="K43" t="str">
            <v>Back Office Systems</v>
          </cell>
          <cell r="L43" t="str">
            <v>MDMS &amp; NMS Maintenance</v>
          </cell>
        </row>
        <row r="44">
          <cell r="C44" t="str">
            <v>C11.16</v>
          </cell>
          <cell r="D44" t="str">
            <v>Planning, Preparation and Execution of all test phases related to the Edison SmartConnectTM Program.</v>
          </cell>
          <cell r="E44" t="str">
            <v>IT</v>
          </cell>
          <cell r="F44" t="str">
            <v>Back Office Systems</v>
          </cell>
          <cell r="G44" t="str">
            <v>Back Office Enhancements</v>
          </cell>
          <cell r="J44">
            <v>903.9</v>
          </cell>
        </row>
        <row r="45">
          <cell r="C45" t="str">
            <v>C12.01</v>
          </cell>
          <cell r="D45" t="str">
            <v xml:space="preserve">Increases in staffing will result in the purchase of additional personal computers.  Costs are based on annual computer lease-proxy rate and service/repair costs.  </v>
          </cell>
          <cell r="E45" t="str">
            <v>CSBU--Prg Mgmt/Meters</v>
          </cell>
          <cell r="F45" t="str">
            <v>Back Office Systems</v>
          </cell>
          <cell r="G45" t="str">
            <v>Back Office Enhancements</v>
          </cell>
          <cell r="J45">
            <v>903.9</v>
          </cell>
          <cell r="K45" t="str">
            <v>Back Office Systems</v>
          </cell>
          <cell r="L45" t="str">
            <v>Back Office Maintenance</v>
          </cell>
        </row>
        <row r="46">
          <cell r="C46" t="str">
            <v>C13.01</v>
          </cell>
          <cell r="D46" t="str">
            <v>The net increase in call center activity will require training specialists to develop and deliver training courses for new customer service representatives and Edison SmartConnectTM training for all representatives.</v>
          </cell>
          <cell r="E46" t="str">
            <v>CSBU--CSOD</v>
          </cell>
          <cell r="F46" t="str">
            <v>Customer Service Operations</v>
          </cell>
          <cell r="G46" t="str">
            <v>Call Center</v>
          </cell>
          <cell r="J46">
            <v>901</v>
          </cell>
          <cell r="K46" t="str">
            <v>Call Center</v>
          </cell>
          <cell r="L46" t="str">
            <v>Increased Call Volume</v>
          </cell>
        </row>
        <row r="47">
          <cell r="C47" t="str">
            <v>C13.02</v>
          </cell>
          <cell r="D47" t="str">
            <v>Deployment of Edison SmartConnectTM meters will require training specialists to develop and deliver training courses for meter installation staff, revenue protection staff, and existing field services and meter reading staff.</v>
          </cell>
          <cell r="E47" t="str">
            <v>CSBU--CSOD</v>
          </cell>
          <cell r="F47" t="str">
            <v>Installation of Meters and Communication Network Equipment</v>
          </cell>
          <cell r="G47" t="str">
            <v>SCE Installation</v>
          </cell>
          <cell r="J47">
            <v>901</v>
          </cell>
        </row>
        <row r="48">
          <cell r="C48" t="str">
            <v>C13.03</v>
          </cell>
          <cell r="D48" t="str">
            <v>Deployment of Edison SmartConnectTM meters will require training specialists to develop and deliver training courses for meter technicians, meter test analysts, and engineering and meter shop field operations supervisors.</v>
          </cell>
          <cell r="E48" t="str">
            <v>CSBU--CSOD</v>
          </cell>
          <cell r="F48" t="str">
            <v>Installation of Meters and Communication Network Equipment</v>
          </cell>
          <cell r="G48" t="str">
            <v>SCE Installation</v>
          </cell>
          <cell r="J48">
            <v>901</v>
          </cell>
        </row>
        <row r="49">
          <cell r="C49" t="str">
            <v>C13.04</v>
          </cell>
          <cell r="D49" t="str">
            <v>The implementation of new rate options for residential customers will require training specialists to develop and deliver training courses for revenue services organization personnel.</v>
          </cell>
          <cell r="E49" t="str">
            <v>CSBU--CSOD</v>
          </cell>
          <cell r="F49" t="str">
            <v>Customer Service Operations</v>
          </cell>
          <cell r="G49" t="str">
            <v>Billing Services</v>
          </cell>
          <cell r="J49">
            <v>901</v>
          </cell>
        </row>
        <row r="50">
          <cell r="C50" t="str">
            <v>C13.05</v>
          </cell>
          <cell r="D50" t="str">
            <v>The implementation of new rate options for business customers will require training specialists to develop and deliver training courses for business customer division personnel.</v>
          </cell>
          <cell r="E50" t="str">
            <v>CSBU--CSOD</v>
          </cell>
          <cell r="F50" t="str">
            <v>Customer Service Operations</v>
          </cell>
          <cell r="G50" t="str">
            <v>Call Center</v>
          </cell>
          <cell r="J50">
            <v>907.6</v>
          </cell>
        </row>
        <row r="51">
          <cell r="C51" t="str">
            <v>C13.06</v>
          </cell>
          <cell r="D51" t="str">
            <v>The Edison SmartConnectTM deployment will require training specialists to develop and deliver training courses for other customer solutions business unit personnel.</v>
          </cell>
          <cell r="E51" t="str">
            <v>CSBU--CSOD</v>
          </cell>
          <cell r="F51" t="str">
            <v>Customer Service Operations</v>
          </cell>
          <cell r="G51" t="str">
            <v>Call Center</v>
          </cell>
          <cell r="J51">
            <v>901</v>
          </cell>
        </row>
        <row r="52">
          <cell r="C52" t="str">
            <v>C13.07</v>
          </cell>
          <cell r="D52" t="str">
            <v>The net increase in call center activity in the rural districts will require training specialists to deliver training courses for new rural customer service representatives and Edison SmartConnectTM training for all rural representatives.</v>
          </cell>
          <cell r="E52" t="str">
            <v>CSBU--CSOD</v>
          </cell>
          <cell r="F52" t="str">
            <v>Installation of Meters and Communication Network Equipment</v>
          </cell>
          <cell r="G52" t="str">
            <v>SCE Installation</v>
          </cell>
          <cell r="J52">
            <v>901</v>
          </cell>
        </row>
        <row r="53">
          <cell r="C53" t="str">
            <v>C13.08</v>
          </cell>
          <cell r="D53" t="str">
            <v>Deployment of Edison SmartConnectTM meters in the rural districts will require training specialists to deliver training courses for rural meter installation staff, revenue protection staff, and existing field services and meter reading staff.</v>
          </cell>
          <cell r="E53" t="str">
            <v>CSBU--CSOD</v>
          </cell>
          <cell r="F53" t="str">
            <v>Installation of Meters and Communication Network Equipment</v>
          </cell>
          <cell r="G53" t="str">
            <v>SCE Installation</v>
          </cell>
          <cell r="J53">
            <v>901</v>
          </cell>
        </row>
        <row r="54">
          <cell r="C54" t="str">
            <v>C13.09</v>
          </cell>
          <cell r="D54" t="str">
            <v>The increase in training specialists and contractors will require supervision and project oversight support for the department.</v>
          </cell>
          <cell r="E54" t="str">
            <v>CSBU--CSOD</v>
          </cell>
          <cell r="F54" t="str">
            <v>Customer Service Operations</v>
          </cell>
          <cell r="G54" t="str">
            <v>Call Center</v>
          </cell>
          <cell r="J54">
            <v>901</v>
          </cell>
        </row>
        <row r="55">
          <cell r="C55" t="str">
            <v>C13.XX</v>
          </cell>
          <cell r="D55" t="str">
            <v>UNOFFICIAL -- USED TO ADJ. JST FORECAST.</v>
          </cell>
          <cell r="E55" t="str">
            <v>CSBU--CSOD</v>
          </cell>
          <cell r="F55" t="str">
            <v>Customer Service Operations</v>
          </cell>
          <cell r="G55" t="str">
            <v>Call Center</v>
          </cell>
        </row>
        <row r="56">
          <cell r="C56" t="str">
            <v>C14.01</v>
          </cell>
          <cell r="D56" t="str">
            <v>Edison SmartConnectTM implementation will require the development, production and distribution of customer welcome notifications which will include new rates options, programs and services.</v>
          </cell>
          <cell r="E56" t="str">
            <v>CSBU--CTP&amp;S</v>
          </cell>
          <cell r="F56" t="str">
            <v>Customer Tariffs, Programs and Services</v>
          </cell>
          <cell r="G56" t="str">
            <v>Marketing</v>
          </cell>
          <cell r="J56">
            <v>905.9</v>
          </cell>
        </row>
        <row r="57">
          <cell r="C57" t="str">
            <v>C14.02</v>
          </cell>
          <cell r="D57" t="str">
            <v>Implementation of Edison SmartConnectTM enabled optional residential TOU rates will require the development of a marketing campaign that notifies and educates our residential customers about the TOU rate plans and potential benefits.</v>
          </cell>
          <cell r="E57" t="str">
            <v>CSBU--CTP&amp;S</v>
          </cell>
          <cell r="F57" t="str">
            <v>Customer Tariffs, Programs and Services</v>
          </cell>
          <cell r="G57" t="str">
            <v>Marketing</v>
          </cell>
          <cell r="J57">
            <v>905.9</v>
          </cell>
          <cell r="K57" t="str">
            <v>Customer Tariffs, Programs and Services</v>
          </cell>
          <cell r="L57" t="str">
            <v>Marketing</v>
          </cell>
        </row>
        <row r="58">
          <cell r="C58" t="str">
            <v>C14.03</v>
          </cell>
          <cell r="D58" t="str">
            <v>Implementation of Edison SmartConnectTM enabled Critical Peak Pricing (CPP) rates will require the development of a marketing and educational campaign to encourage our medium size Commercial &amp; Industrial customers to enroll in CPP rates.</v>
          </cell>
          <cell r="E58" t="str">
            <v>CSBU--CTP&amp;S</v>
          </cell>
          <cell r="F58" t="str">
            <v>Customer Tariffs, Programs and Services</v>
          </cell>
          <cell r="G58" t="str">
            <v>Marketing</v>
          </cell>
          <cell r="J58">
            <v>916.6</v>
          </cell>
          <cell r="K58" t="str">
            <v>Customer Tariffs, Programs and Services</v>
          </cell>
          <cell r="L58" t="str">
            <v>Marketing</v>
          </cell>
        </row>
        <row r="59">
          <cell r="C59" t="str">
            <v>C14.04</v>
          </cell>
          <cell r="D59" t="str">
            <v>Implementation of Programmable Communicating Thermostat (PCT) programs will require the development of a target marketing and educational campaign to encourage customers to enroll in the programs and participate in cycling events.</v>
          </cell>
          <cell r="E59" t="str">
            <v>CSBU--CTP&amp;S</v>
          </cell>
          <cell r="F59" t="str">
            <v>Customer Tariffs, Programs and Services</v>
          </cell>
          <cell r="G59" t="str">
            <v>Marketing</v>
          </cell>
          <cell r="J59">
            <v>905.9</v>
          </cell>
          <cell r="K59" t="str">
            <v>Customer Tariffs, Programs and Services</v>
          </cell>
          <cell r="L59" t="str">
            <v>Marketing</v>
          </cell>
        </row>
        <row r="60">
          <cell r="C60" t="str">
            <v>C14.06</v>
          </cell>
          <cell r="D60" t="str">
            <v>Implementation of the Edison SmartConnectTM enabled residential Peak Time Rebate (PTR) program will require the development of a educational and promotional materials to communicate the benefits of the program and encourage customers' participation.</v>
          </cell>
          <cell r="E60" t="str">
            <v>CSBU--CTP&amp;S</v>
          </cell>
          <cell r="F60" t="str">
            <v>Customer Tariffs, Programs and Services</v>
          </cell>
          <cell r="G60" t="str">
            <v>Marketing</v>
          </cell>
          <cell r="J60">
            <v>905.9</v>
          </cell>
          <cell r="K60" t="str">
            <v>Customer Tariffs, Programs and Services</v>
          </cell>
          <cell r="L60" t="str">
            <v>Marketing</v>
          </cell>
        </row>
        <row r="61">
          <cell r="C61" t="str">
            <v>C14.07</v>
          </cell>
          <cell r="D61" t="str">
            <v>Implementation of the Edison SmartConnectTM enabled default Time of Use (TOU) rates for medium size Commercial &amp; Industrial customers will require the development of a marketing campaign that informs customers about rate plan and potential benefits.</v>
          </cell>
          <cell r="E61" t="str">
            <v>CSBU--CTP&amp;S</v>
          </cell>
          <cell r="F61" t="str">
            <v>Customer Tariffs, Programs and Services</v>
          </cell>
          <cell r="G61" t="str">
            <v>Marketing</v>
          </cell>
          <cell r="J61">
            <v>905.9</v>
          </cell>
          <cell r="K61" t="str">
            <v>Customer Tariffs, Programs and Services</v>
          </cell>
          <cell r="L61" t="str">
            <v>Marketing</v>
          </cell>
        </row>
        <row r="62">
          <cell r="C62" t="str">
            <v>C15.01</v>
          </cell>
          <cell r="D62" t="str">
            <v>Market research will be required during deployment and post-deployment of the Edison SmartConnectTM meters related to customer communications, program participation and rate opt-outs.</v>
          </cell>
          <cell r="E62" t="str">
            <v>CSBU--CTP&amp;S</v>
          </cell>
          <cell r="F62" t="str">
            <v>Customer Tariffs, Programs and Services</v>
          </cell>
          <cell r="G62" t="str">
            <v>Marketing</v>
          </cell>
          <cell r="J62">
            <v>905.9</v>
          </cell>
          <cell r="K62" t="str">
            <v>Customer Tariffs, Programs and Services</v>
          </cell>
          <cell r="L62" t="str">
            <v>Marketing Research</v>
          </cell>
        </row>
        <row r="63">
          <cell r="C63" t="str">
            <v>C15.02</v>
          </cell>
          <cell r="D63" t="str">
            <v>Implementation of Edison SmartConnectTM enabled Time of Use (TOU) rates and Peak Time Rebate (PTR) program will require research and monitoring of &lt;200kW customer participation and behavioral changes.</v>
          </cell>
          <cell r="E63" t="str">
            <v>CSBU--CTP&amp;S</v>
          </cell>
          <cell r="F63" t="str">
            <v>Customer Tariffs, Programs and Services</v>
          </cell>
          <cell r="G63" t="str">
            <v>Marketing</v>
          </cell>
          <cell r="J63">
            <v>905.9</v>
          </cell>
          <cell r="K63" t="str">
            <v>Customer Tariffs, Programs and Services</v>
          </cell>
          <cell r="L63" t="str">
            <v>Marketing Research</v>
          </cell>
        </row>
        <row r="64">
          <cell r="C64" t="str">
            <v>C15.03</v>
          </cell>
          <cell r="D64" t="str">
            <v>Implementation of Edison SmartConnectTM Critical Peak Pricing (CPP) rates will require research and monitoring of CPP participation among 20-200kW business customers.</v>
          </cell>
          <cell r="E64" t="str">
            <v>CSBU--CTP&amp;S</v>
          </cell>
          <cell r="F64" t="str">
            <v>Customer Tariffs, Programs and Services</v>
          </cell>
          <cell r="G64" t="str">
            <v>Marketing</v>
          </cell>
          <cell r="J64">
            <v>905.9</v>
          </cell>
          <cell r="K64" t="str">
            <v>Customer Tariffs, Programs and Services</v>
          </cell>
          <cell r="L64" t="str">
            <v>Marketing Research</v>
          </cell>
        </row>
        <row r="65">
          <cell r="C65" t="str">
            <v>C15.04</v>
          </cell>
          <cell r="D65" t="str">
            <v>The implementation of Edison SmartConnectTM enabled Programmable Communicating Thermostat programs will require research and monitoring of residential customers participation.</v>
          </cell>
          <cell r="E65" t="str">
            <v>CSBU--CTP&amp;S</v>
          </cell>
          <cell r="F65" t="str">
            <v>Customer Tariffs, Programs and Services</v>
          </cell>
          <cell r="G65" t="str">
            <v>Marketing</v>
          </cell>
          <cell r="J65">
            <v>905.9</v>
          </cell>
          <cell r="K65" t="str">
            <v>Customer Tariffs, Programs and Services</v>
          </cell>
          <cell r="L65" t="str">
            <v>Marketing Research</v>
          </cell>
        </row>
        <row r="66">
          <cell r="C66" t="str">
            <v>C16.01</v>
          </cell>
          <cell r="D66" t="str">
            <v>Meter technicians will be required to install all "complex" (CT-rated or 3-phase) Edison SmartConnectTM meters.</v>
          </cell>
          <cell r="E66" t="str">
            <v>CSBU--CSOD</v>
          </cell>
          <cell r="F66" t="str">
            <v>Installation of Meters and Communication Network Equipment</v>
          </cell>
          <cell r="G66" t="str">
            <v>SCE Installation</v>
          </cell>
          <cell r="J66">
            <v>587.5</v>
          </cell>
        </row>
        <row r="67">
          <cell r="C67" t="str">
            <v>C16.02</v>
          </cell>
          <cell r="D67" t="str">
            <v>Deployment of Edison SmartConnectTM meters will require meter technicians, meter test analysts, and field operations supervisors to attend training courses.</v>
          </cell>
          <cell r="E67" t="str">
            <v>CSBU--CSOD</v>
          </cell>
          <cell r="F67" t="str">
            <v>Installation of Meters and Communication Network Equipment</v>
          </cell>
          <cell r="G67" t="str">
            <v>SCE Installation</v>
          </cell>
          <cell r="J67">
            <v>580.29999999999995</v>
          </cell>
          <cell r="K67" t="str">
            <v>Meter Services</v>
          </cell>
          <cell r="L67" t="str">
            <v>Meter Operations and Maintenance</v>
          </cell>
        </row>
        <row r="68">
          <cell r="C68" t="str">
            <v>C16.03</v>
          </cell>
          <cell r="D68" t="str">
            <v>Meter technicians will be required to address trouble reports and replace failed "complex" (CT-rated or 3-phase) Edison SmartConnect™ meters and to install antennas on CT-rated Edison SmartConnect™ meters.</v>
          </cell>
          <cell r="E68" t="str">
            <v>CSBU--CSOD</v>
          </cell>
          <cell r="F68" t="str">
            <v>Installation of Meters and Communication Network Equipment</v>
          </cell>
          <cell r="G68" t="str">
            <v>SCE Installation</v>
          </cell>
          <cell r="J68">
            <v>597.4</v>
          </cell>
          <cell r="K68" t="str">
            <v>Meter Services</v>
          </cell>
          <cell r="L68" t="str">
            <v>Meter Operations and Maintenance</v>
          </cell>
        </row>
        <row r="69">
          <cell r="C69" t="str">
            <v>C16.04</v>
          </cell>
          <cell r="D69" t="str">
            <v>The tamper detection ability of the Edison SmartConnectTM meter and absence of monthly visits from meter readers will result in an increase in meter technicians to assist in revenue protection investigations related to 3 phase and CT rated meters.</v>
          </cell>
          <cell r="E69" t="str">
            <v>CSBU--CSOD</v>
          </cell>
          <cell r="F69" t="str">
            <v>Installation of Meters and Communication Network Equipment</v>
          </cell>
          <cell r="G69" t="str">
            <v>SCE Installation</v>
          </cell>
          <cell r="J69">
            <v>587.20000000000005</v>
          </cell>
          <cell r="K69" t="str">
            <v>Meter Services</v>
          </cell>
          <cell r="L69" t="str">
            <v>Meter Operations and Maintenance</v>
          </cell>
        </row>
        <row r="70">
          <cell r="C70" t="str">
            <v>C16.05</v>
          </cell>
          <cell r="D70" t="str">
            <v>Meter technicians will replace 3 phase and CT rated meter collectors due to battery failures after 5 years.</v>
          </cell>
          <cell r="E70" t="str">
            <v>CSBU--CSOD</v>
          </cell>
          <cell r="F70" t="str">
            <v>Installation of Meters and Communication Network Equipment</v>
          </cell>
          <cell r="G70" t="str">
            <v>SCE Installation</v>
          </cell>
          <cell r="J70">
            <v>597.4</v>
          </cell>
          <cell r="K70" t="str">
            <v>Meter Services</v>
          </cell>
          <cell r="L70" t="str">
            <v>Meter Operations and Maintenance</v>
          </cell>
        </row>
        <row r="71">
          <cell r="C71" t="str">
            <v>C17.01</v>
          </cell>
          <cell r="D71" t="str">
            <v>The deployment of Edison SmartConnect™ meters will require the purchase of a field validation tool for use during deployment and for troubleshooting meter failures.</v>
          </cell>
          <cell r="E71" t="str">
            <v>CSBU--CSOD</v>
          </cell>
          <cell r="F71" t="str">
            <v>Installation of Meters and Communication Network Equipment</v>
          </cell>
          <cell r="G71" t="str">
            <v>SCE Installation</v>
          </cell>
          <cell r="K71" t="str">
            <v>Meter Services</v>
          </cell>
          <cell r="L71" t="str">
            <v>Meter Operations and Maintenance</v>
          </cell>
        </row>
        <row r="72">
          <cell r="C72" t="str">
            <v>C17.02</v>
          </cell>
          <cell r="D72" t="str">
            <v xml:space="preserve">Some Commercial &amp; Industrial Edison SmartConnectTM meters will require engineering by technical specialists prior to installation. </v>
          </cell>
          <cell r="E72" t="str">
            <v>CSBU--CSOD</v>
          </cell>
          <cell r="F72" t="str">
            <v>Acquisition of Meters and Communication Network Equipment</v>
          </cell>
          <cell r="G72" t="str">
            <v>Vendor Management and Acceptance Testing</v>
          </cell>
          <cell r="J72">
            <v>587.5</v>
          </cell>
        </row>
        <row r="73">
          <cell r="C73" t="str">
            <v>C17.04</v>
          </cell>
          <cell r="D73" t="str">
            <v>All Edison SmartConnectTM meters will have to be acceptance tested, resulting in an increase in meter technicians to perform meter testing as well as costs for reconfiguration and purchase of testing new equipment.</v>
          </cell>
          <cell r="E73" t="str">
            <v>CSBU--CSOD</v>
          </cell>
          <cell r="F73" t="str">
            <v>Acquisition of Meters and Communication Network Equipment</v>
          </cell>
          <cell r="G73" t="str">
            <v>Vendor Management and Acceptance Testing</v>
          </cell>
          <cell r="J73">
            <v>586.4</v>
          </cell>
        </row>
        <row r="74">
          <cell r="C74" t="str">
            <v>C17.05</v>
          </cell>
          <cell r="D74" t="str">
            <v>The increase in meter engineering and testing work will require additional analysts support.</v>
          </cell>
          <cell r="E74" t="str">
            <v>CSBU--CSOD</v>
          </cell>
          <cell r="F74" t="str">
            <v>Acquisition of Meters and Communication Network Equipment</v>
          </cell>
          <cell r="G74" t="str">
            <v>Vendor Management and Acceptance Testing</v>
          </cell>
          <cell r="J74">
            <v>580.29999999999995</v>
          </cell>
        </row>
        <row r="75">
          <cell r="C75" t="str">
            <v>C17.06</v>
          </cell>
          <cell r="D75" t="str">
            <v xml:space="preserve">The installation of Edison SmartConnectTM meters will result in costs of salvaging old electronic meters. </v>
          </cell>
          <cell r="E75" t="str">
            <v>CSBU--CSOD</v>
          </cell>
          <cell r="F75" t="str">
            <v>Acquisition of Meters and Communication Network Equipment</v>
          </cell>
          <cell r="G75" t="str">
            <v>Vendor Management and Acceptance Testing</v>
          </cell>
          <cell r="J75">
            <v>586.20000000000005</v>
          </cell>
        </row>
        <row r="76">
          <cell r="C76" t="str">
            <v>C17.07</v>
          </cell>
          <cell r="D76" t="str">
            <v xml:space="preserve">A-base adaptors will have to be purchased to accommodate the Edison SmartConnectTM meter. </v>
          </cell>
          <cell r="E76" t="str">
            <v>CSBU--CSOD</v>
          </cell>
          <cell r="F76" t="str">
            <v>Acquisition of Meters and Communication Network Equipment</v>
          </cell>
          <cell r="G76" t="str">
            <v>Vendor Management and Acceptance Testing</v>
          </cell>
        </row>
        <row r="77">
          <cell r="C77" t="str">
            <v>C17.10</v>
          </cell>
          <cell r="D77" t="str">
            <v>Failure of some Edison SmartConnectTM meters upon installation will result in cost to ship the meters back to the vendor.</v>
          </cell>
          <cell r="E77" t="str">
            <v>CSBU--CSOD</v>
          </cell>
          <cell r="F77" t="str">
            <v>Installation of Meters and Communication Network Equipment</v>
          </cell>
          <cell r="G77" t="str">
            <v>SCE Installation</v>
          </cell>
          <cell r="J77">
            <v>587.5</v>
          </cell>
        </row>
        <row r="78">
          <cell r="C78" t="str">
            <v>C17.11</v>
          </cell>
          <cell r="D78" t="str">
            <v>The replacement of current meters with Edison SmartConnectTM meters will result in damage to the meter panels which will have to be repaired.</v>
          </cell>
          <cell r="E78" t="str">
            <v>CSBU--CSOD</v>
          </cell>
          <cell r="F78" t="str">
            <v>Installation of Meters and Communication Network Equipment</v>
          </cell>
          <cell r="G78" t="str">
            <v>SCE Installation</v>
          </cell>
          <cell r="J78">
            <v>580.29999999999995</v>
          </cell>
        </row>
        <row r="79">
          <cell r="C79" t="str">
            <v>C17.13</v>
          </cell>
          <cell r="D79" t="str">
            <v>Expected life span for meter collector batteries will require the purchase of new batteries and replacement of failed batteries.</v>
          </cell>
          <cell r="E79" t="str">
            <v>CSBU--CSOD</v>
          </cell>
          <cell r="F79" t="str">
            <v>Acquisition of Meters and Communication Network Equipment</v>
          </cell>
          <cell r="G79" t="str">
            <v>Vendor Management and Acceptance Testing</v>
          </cell>
          <cell r="J79">
            <v>580.29999999999995</v>
          </cell>
          <cell r="K79" t="str">
            <v>Meter Services</v>
          </cell>
          <cell r="L79" t="str">
            <v>Meter Operations and Maintenance</v>
          </cell>
        </row>
        <row r="80">
          <cell r="C80" t="str">
            <v>C17.14</v>
          </cell>
          <cell r="D80" t="str">
            <v>The purchase of antennas will be required for some CT-rated Edison SmartConnectTM meters.</v>
          </cell>
          <cell r="E80" t="str">
            <v>CSBU--CSOD</v>
          </cell>
          <cell r="F80" t="str">
            <v>Acquisition of Meters and Communication Network Equipment</v>
          </cell>
          <cell r="G80" t="str">
            <v>Vendor Management and Acceptance Testing</v>
          </cell>
          <cell r="K80" t="str">
            <v>Meter Services</v>
          </cell>
          <cell r="L80" t="str">
            <v>Meter Operations and Maintenance</v>
          </cell>
        </row>
        <row r="81">
          <cell r="C81" t="str">
            <v>C17.15</v>
          </cell>
          <cell r="D81" t="str">
            <v>Failure of some Edison SmartConnectTM meters within the warranty period will result in cost to ship the meters back to the vendor.</v>
          </cell>
          <cell r="E81" t="str">
            <v>CSBU--CSOD</v>
          </cell>
          <cell r="F81" t="str">
            <v>Acquisition of Meters and Communication Network Equipment</v>
          </cell>
          <cell r="G81" t="str">
            <v>Vendor Management and Acceptance Testing</v>
          </cell>
          <cell r="J81">
            <v>580.29999999999995</v>
          </cell>
          <cell r="K81" t="str">
            <v>Meter Services</v>
          </cell>
          <cell r="L81" t="str">
            <v>Meter Operations and Maintenance</v>
          </cell>
        </row>
        <row r="82">
          <cell r="C82" t="str">
            <v>C17.16</v>
          </cell>
          <cell r="D82" t="str">
            <v xml:space="preserve">The failure of Edison SmartConnectTM meters will result in costs to salvage the failed meters. </v>
          </cell>
          <cell r="E82" t="str">
            <v>CSBU--CSOD</v>
          </cell>
          <cell r="F82" t="str">
            <v>Acquisition of Meters and Communication Network Equipment</v>
          </cell>
          <cell r="G82" t="str">
            <v>Vendor Management and Acceptance Testing</v>
          </cell>
          <cell r="J82">
            <v>586.20000000000005</v>
          </cell>
          <cell r="K82" t="str">
            <v>Meter Services</v>
          </cell>
          <cell r="L82" t="str">
            <v>Meter Operations and Maintenance</v>
          </cell>
        </row>
        <row r="83">
          <cell r="C83" t="str">
            <v>C19.01</v>
          </cell>
          <cell r="D83" t="str">
            <v xml:space="preserve">There will be an increase in labor and non-labor costs to develop, implement and provide ongoing management of the Edison SmartConnectTM enabled web-based energy information program for all customers &lt;200kW. </v>
          </cell>
          <cell r="E83" t="str">
            <v>CSBU--CTP&amp;S</v>
          </cell>
          <cell r="F83" t="str">
            <v>Customer Tariffs, Programs and Services</v>
          </cell>
          <cell r="G83" t="str">
            <v>Marketing</v>
          </cell>
          <cell r="J83">
            <v>908.64</v>
          </cell>
          <cell r="K83" t="str">
            <v>Customer Tariffs, Programs and Services</v>
          </cell>
          <cell r="L83" t="str">
            <v>Marketing</v>
          </cell>
        </row>
        <row r="84">
          <cell r="C84" t="str">
            <v>C20.01</v>
          </cell>
          <cell r="D84" t="str">
            <v>Edison SmartConnectTM deployment will require additional meter handling resources to purchase, ship and manage inventory of new Edison SmartConnectTM meters to be installed by SCE, as well as additional training for existing and new personnel.</v>
          </cell>
          <cell r="E84" t="str">
            <v>Operations Support</v>
          </cell>
          <cell r="F84" t="str">
            <v>Acquisition of Meters and Communication Network Equipment</v>
          </cell>
          <cell r="G84" t="str">
            <v>Vendor Management and Acceptance Testing</v>
          </cell>
        </row>
        <row r="85">
          <cell r="C85" t="str">
            <v>C21.01</v>
          </cell>
          <cell r="D85" t="str">
            <v>Pre Deployment funding for Edison Smart Connect Project.</v>
          </cell>
          <cell r="E85" t="str">
            <v>Phase II</v>
          </cell>
          <cell r="F85" t="str">
            <v>Phase II</v>
          </cell>
        </row>
        <row r="86">
          <cell r="C86" t="str">
            <v>C21.02</v>
          </cell>
          <cell r="D86" t="str">
            <v>The development of back office systems related to the 2007 Application considered as deployment acitivities and did not receive pre-approved ratepayer funding.</v>
          </cell>
          <cell r="E86" t="str">
            <v>Pre-Deployment</v>
          </cell>
          <cell r="F86" t="str">
            <v>Back Office Systems</v>
          </cell>
          <cell r="G86" t="str">
            <v>MDMS and Network Management System</v>
          </cell>
          <cell r="J86">
            <v>901</v>
          </cell>
        </row>
        <row r="87">
          <cell r="C87" t="str">
            <v>C21.03</v>
          </cell>
          <cell r="D87" t="str">
            <v>The development of Field Deployment costs related to the 2007 Application considered as deployment acitivities and did not receive pre-approved ratepayer funding.</v>
          </cell>
          <cell r="E87" t="str">
            <v>Pre-Deployment</v>
          </cell>
          <cell r="F87" t="str">
            <v>Installation of Meters and Communication Network Equipment</v>
          </cell>
          <cell r="G87" t="str">
            <v>SCE Installation</v>
          </cell>
          <cell r="J87">
            <v>901</v>
          </cell>
        </row>
        <row r="88">
          <cell r="C88" t="str">
            <v>C22.01</v>
          </cell>
          <cell r="D88" t="str">
            <v>The Edison SmartConnectTM program will require Finance and Compliance, Regulatory, and Overall Project Management efforts throughout the deployment.</v>
          </cell>
          <cell r="E88" t="str">
            <v>CSBU--Prg Mgmt/Meters</v>
          </cell>
          <cell r="F88" t="str">
            <v>Overall Program Management</v>
          </cell>
          <cell r="G88" t="str">
            <v>Program Management Functions</v>
          </cell>
          <cell r="J88">
            <v>901</v>
          </cell>
          <cell r="K88" t="str">
            <v>Meter Services</v>
          </cell>
          <cell r="L88" t="str">
            <v>Meter Operations and Maintenance</v>
          </cell>
        </row>
        <row r="89">
          <cell r="C89" t="str">
            <v>C22.02</v>
          </cell>
          <cell r="D89" t="str">
            <v>The Edison SmartConnectTM program will require cost and benefit contingencies to help mitigate execution risks associated with a project of this nature and magnitude.</v>
          </cell>
          <cell r="E89" t="str">
            <v>Contingency</v>
          </cell>
          <cell r="F89" t="str">
            <v>Contingency</v>
          </cell>
          <cell r="G89" t="str">
            <v>Contingency</v>
          </cell>
        </row>
        <row r="90">
          <cell r="C90" t="str">
            <v>C22.03</v>
          </cell>
          <cell r="D90" t="str">
            <v>A significant percentage of new Edison SmartConnectTM meters will be installed by an outside vendor.</v>
          </cell>
          <cell r="E90" t="str">
            <v>CSBU--Prg Mgmt/Meters</v>
          </cell>
          <cell r="F90" t="str">
            <v>Installation of Meters and Communication Network Equipment</v>
          </cell>
          <cell r="G90" t="str">
            <v>Outsourced Installations</v>
          </cell>
          <cell r="J90">
            <v>587.5</v>
          </cell>
        </row>
        <row r="91">
          <cell r="C91" t="str">
            <v>C22.04</v>
          </cell>
          <cell r="D91" t="str">
            <v xml:space="preserve">The Edison SmartConnectTM deployment will require the purchase of meters for initial installation. </v>
          </cell>
          <cell r="E91" t="str">
            <v>CSBU--Prg Mgmt/Meters</v>
          </cell>
          <cell r="F91" t="str">
            <v>Acquisition of Meters and Communication Network Equipment</v>
          </cell>
          <cell r="G91" t="str">
            <v>Cost of Meters and Communications Equipment</v>
          </cell>
          <cell r="J91">
            <v>587.5</v>
          </cell>
        </row>
        <row r="92">
          <cell r="C92" t="str">
            <v>C22.05</v>
          </cell>
          <cell r="D92" t="str">
            <v xml:space="preserve">The Edison SmartConnectTM deployment will require the purchase of meters for customer growth. </v>
          </cell>
          <cell r="E92" t="str">
            <v>CSBU--Prg Mgmt/Meters</v>
          </cell>
          <cell r="F92" t="str">
            <v>Acquisition of Meters and Communication Network Equipment</v>
          </cell>
          <cell r="G92" t="str">
            <v>Cost of Meters and Communications Equipment</v>
          </cell>
          <cell r="K92" t="str">
            <v>Meter Services</v>
          </cell>
          <cell r="L92" t="str">
            <v>Meter Purchases</v>
          </cell>
        </row>
        <row r="93">
          <cell r="C93" t="str">
            <v>C22.06</v>
          </cell>
          <cell r="D93" t="str">
            <v xml:space="preserve">The failure of Edison SmartConnectTM meters beyond the warranty period will require the purchase of replacement meters. </v>
          </cell>
          <cell r="E93" t="str">
            <v>CSBU--Prg Mgmt/Meters</v>
          </cell>
          <cell r="F93" t="str">
            <v>Acquisition of Meters and Communication Network Equipment</v>
          </cell>
          <cell r="G93" t="str">
            <v>Cost of Meters and Communications Equipment</v>
          </cell>
          <cell r="J93">
            <v>587.5</v>
          </cell>
          <cell r="K93" t="str">
            <v>Meter Services</v>
          </cell>
          <cell r="L93" t="str">
            <v>Meter Purchases</v>
          </cell>
        </row>
        <row r="94">
          <cell r="C94" t="str">
            <v>C22.08</v>
          </cell>
          <cell r="D94" t="str">
            <v>The Edison SmartConnectTM program will require Management of Field Deployment throughout the deployment period.</v>
          </cell>
          <cell r="E94" t="str">
            <v>CSBU--Prg Mgmt/Meters</v>
          </cell>
          <cell r="F94" t="str">
            <v>Installation of Meters and Communication Network Equipment</v>
          </cell>
          <cell r="G94" t="str">
            <v>SCE Installation</v>
          </cell>
          <cell r="J94">
            <v>901</v>
          </cell>
          <cell r="K94" t="str">
            <v>Meter Services</v>
          </cell>
          <cell r="L94" t="str">
            <v>Meter Operations and Maintenance</v>
          </cell>
        </row>
        <row r="95">
          <cell r="C95" t="str">
            <v>C22.13</v>
          </cell>
          <cell r="D95" t="str">
            <v>The Edison SmartConnectTM program will require Tariffs, Programs &amp; Services efforts throughout the deployment period.</v>
          </cell>
          <cell r="E95" t="str">
            <v>CSBU--Prg Mgmt/Meters</v>
          </cell>
          <cell r="F95" t="str">
            <v>Customer Tariffs, Programs and Services</v>
          </cell>
          <cell r="G95" t="str">
            <v>Demand Response Development and Administration</v>
          </cell>
          <cell r="J95">
            <v>905.9</v>
          </cell>
        </row>
        <row r="96">
          <cell r="C96" t="str">
            <v>C22.14</v>
          </cell>
          <cell r="D96" t="str">
            <v>The Edison SmartConnectTM program will require Product Management efforts throughout the deployment period.</v>
          </cell>
          <cell r="E96" t="str">
            <v>CSBU--Prg Mgmt/Meters</v>
          </cell>
          <cell r="F96" t="str">
            <v>Acquisition of Meters and Communication Network Equipment</v>
          </cell>
          <cell r="G96" t="str">
            <v>Vendor Management and Acceptance Testing</v>
          </cell>
          <cell r="J96">
            <v>901</v>
          </cell>
        </row>
        <row r="97">
          <cell r="C97" t="str">
            <v>C22.16</v>
          </cell>
          <cell r="D97" t="str">
            <v>The Edison SmartConnectTM program will require Business &amp; System Integration efforts related to the Meter Data Management System throughout the deployment period.</v>
          </cell>
          <cell r="E97" t="str">
            <v>CSBU--Prg Mgmt/Meters</v>
          </cell>
          <cell r="F97" t="str">
            <v>Back Office Systems</v>
          </cell>
          <cell r="G97" t="str">
            <v>MDMS and Network Management System</v>
          </cell>
          <cell r="J97">
            <v>901</v>
          </cell>
        </row>
        <row r="98">
          <cell r="C98" t="str">
            <v>C22.17</v>
          </cell>
          <cell r="D98" t="str">
            <v>The Edison SmartConnectTM program will require Business &amp; System Integration efforts related to the Load Control System throughout the deployment period.</v>
          </cell>
          <cell r="E98" t="str">
            <v>CSBU--Prg Mgmt/Meters</v>
          </cell>
          <cell r="F98" t="str">
            <v>Back Office Systems</v>
          </cell>
          <cell r="G98" t="str">
            <v>Load Control Systems</v>
          </cell>
          <cell r="J98">
            <v>901</v>
          </cell>
        </row>
        <row r="99">
          <cell r="C99" t="str">
            <v>C22.18</v>
          </cell>
          <cell r="D99" t="str">
            <v>The Edison SmartConnectTM program will require Business &amp; System Integration efforts related to the Back Office System throughout the deployment period.</v>
          </cell>
          <cell r="E99" t="str">
            <v>CSBU--Prg Mgmt/Meters</v>
          </cell>
          <cell r="F99" t="str">
            <v>Back Office Systems</v>
          </cell>
          <cell r="G99" t="str">
            <v>Back Office Enhancements</v>
          </cell>
          <cell r="J99">
            <v>901</v>
          </cell>
        </row>
        <row r="100">
          <cell r="C100" t="str">
            <v>C22.19</v>
          </cell>
          <cell r="D100" t="str">
            <v>The Edison SmartConnectTM program will require office space related to Overall Project Management efforts throughout the deployment period.</v>
          </cell>
          <cell r="E100" t="str">
            <v>CSBU--Prg Mgmt/Meters</v>
          </cell>
          <cell r="F100" t="str">
            <v>Overall Program Management</v>
          </cell>
          <cell r="G100" t="str">
            <v>Program Facilities</v>
          </cell>
          <cell r="J100">
            <v>901</v>
          </cell>
          <cell r="K100" t="str">
            <v>Meter Services</v>
          </cell>
          <cell r="L100" t="str">
            <v>Meter Operations and Maintenance</v>
          </cell>
        </row>
        <row r="101">
          <cell r="C101" t="str">
            <v>C22.20</v>
          </cell>
          <cell r="D101" t="str">
            <v>Placeholder for Steady State Costs 1</v>
          </cell>
          <cell r="E101" t="str">
            <v>CSBU--Prg Mgmt/Meters</v>
          </cell>
          <cell r="F101" t="str">
            <v>Customer Service Operations</v>
          </cell>
          <cell r="G101" t="str">
            <v>Billing Services</v>
          </cell>
        </row>
        <row r="102">
          <cell r="C102" t="str">
            <v>C22.21</v>
          </cell>
          <cell r="D102" t="str">
            <v>Placeholder for Steady State Costs 2</v>
          </cell>
          <cell r="E102" t="str">
            <v>CSBU--Prg Mgmt/Meters</v>
          </cell>
          <cell r="F102" t="str">
            <v>Installation of Meters and Communication Network Equipment</v>
          </cell>
          <cell r="G102" t="str">
            <v>SCE Installation</v>
          </cell>
        </row>
        <row r="103">
          <cell r="C103" t="str">
            <v>C23.01</v>
          </cell>
          <cell r="D103" t="str">
            <v>Deployment: Implementation of Edison SmartConnectTM will require manual exception processing for Edison SmartConnectTM bills that fail billing system validations and customer opt-out of Time-of-Use (TOU) rate schedules.</v>
          </cell>
          <cell r="E103" t="str">
            <v>CSBU--CSOD</v>
          </cell>
          <cell r="F103" t="str">
            <v>Customer Service Operations</v>
          </cell>
          <cell r="G103" t="str">
            <v>Billing Services</v>
          </cell>
          <cell r="J103">
            <v>903.5</v>
          </cell>
        </row>
        <row r="104">
          <cell r="C104" t="str">
            <v>C23.02</v>
          </cell>
          <cell r="D104" t="str">
            <v>Installation of Edison SmartConnectTM meters will uncover energy theft which will increase the number of revenue protection cases and customer inquiries.</v>
          </cell>
          <cell r="E104" t="str">
            <v>CSBU--CSOD</v>
          </cell>
          <cell r="F104" t="str">
            <v>Customer Service Operations</v>
          </cell>
          <cell r="G104" t="str">
            <v>Billing Services</v>
          </cell>
          <cell r="J104">
            <v>587.20000000000005</v>
          </cell>
          <cell r="K104" t="str">
            <v>Billing Operations</v>
          </cell>
          <cell r="L104" t="str">
            <v>Revenue Protection</v>
          </cell>
        </row>
        <row r="105">
          <cell r="C105" t="str">
            <v>C23.03</v>
          </cell>
          <cell r="D105" t="str">
            <v>Deployment: Implementation of Edison SmartConnectTM will result in additional resources needed to address usage validation issues such as providing bill verification support, and processing quality assurance checks on new rates.</v>
          </cell>
          <cell r="E105" t="str">
            <v>CSBU--CSOD</v>
          </cell>
          <cell r="F105" t="str">
            <v>Customer Service Operations</v>
          </cell>
          <cell r="G105" t="str">
            <v>Billing Services</v>
          </cell>
          <cell r="J105">
            <v>903.5</v>
          </cell>
        </row>
        <row r="106">
          <cell r="C106" t="str">
            <v>C23.04</v>
          </cell>
          <cell r="D106" t="str">
            <v>Implementation of Edison SmartConnectTM will require regulatory and process improvement initiative support.</v>
          </cell>
          <cell r="E106" t="str">
            <v>CSBU--CSOD</v>
          </cell>
          <cell r="F106" t="str">
            <v>Customer Service Operations</v>
          </cell>
          <cell r="G106" t="str">
            <v>Billing Services</v>
          </cell>
          <cell r="J106">
            <v>903.5</v>
          </cell>
          <cell r="K106" t="str">
            <v>Billing Operations</v>
          </cell>
          <cell r="L106" t="str">
            <v>New Bill Presentation and Processes</v>
          </cell>
        </row>
        <row r="107">
          <cell r="C107" t="str">
            <v>C23.05</v>
          </cell>
          <cell r="D107" t="str">
            <v xml:space="preserve">Post-deployment: Implementation of Edison SmartConnectTM will require manual exception processing for Edison SmartConnectTM bills that fail billing system validations and customer opt-out of Time-of-Use (TOU) rate schedules. </v>
          </cell>
          <cell r="E107" t="str">
            <v>CSBU--CSOD</v>
          </cell>
          <cell r="F107" t="str">
            <v>Customer Service Operations</v>
          </cell>
          <cell r="G107" t="str">
            <v>Billing Services</v>
          </cell>
          <cell r="J107">
            <v>903.5</v>
          </cell>
          <cell r="K107" t="str">
            <v>Billing Operations</v>
          </cell>
          <cell r="L107" t="str">
            <v>New Bill Presentation and Processes</v>
          </cell>
        </row>
        <row r="108">
          <cell r="C108" t="str">
            <v>C23.06</v>
          </cell>
          <cell r="D108" t="str">
            <v>Post-deployment: Implementation of Edison SmartConnectTM will result in additional resources needed to address usage validation issues such as providing bill verification support, and processing quality assurance checks on new rates.</v>
          </cell>
          <cell r="E108" t="str">
            <v>CSBU--CSOD</v>
          </cell>
          <cell r="F108" t="str">
            <v>Customer Service Operations</v>
          </cell>
          <cell r="G108" t="str">
            <v>Billing Services</v>
          </cell>
          <cell r="J108">
            <v>903.5</v>
          </cell>
          <cell r="K108" t="str">
            <v>Billing Operations</v>
          </cell>
          <cell r="L108" t="str">
            <v>Exception Processing</v>
          </cell>
        </row>
        <row r="109">
          <cell r="C109" t="str">
            <v>C23.09</v>
          </cell>
          <cell r="D109" t="str">
            <v>Bill presentation costs will increase due to the projected volumes of customers enrolling in the Critical Peak Pricing (CPP) program.</v>
          </cell>
          <cell r="E109" t="str">
            <v>CSBU--CSOD</v>
          </cell>
          <cell r="F109" t="str">
            <v>Customer Service Operations</v>
          </cell>
          <cell r="G109" t="str">
            <v>Billing Services</v>
          </cell>
          <cell r="J109">
            <v>903.5</v>
          </cell>
          <cell r="K109" t="str">
            <v>Billing Operations</v>
          </cell>
          <cell r="L109" t="str">
            <v>New Bill Presentation and Processes</v>
          </cell>
        </row>
        <row r="110">
          <cell r="C110" t="str">
            <v>C23.10</v>
          </cell>
          <cell r="D110" t="str">
            <v>Reduction in Billing Costs per DRA Settlement</v>
          </cell>
          <cell r="E110" t="str">
            <v>CSBU--CSOD</v>
          </cell>
          <cell r="F110" t="str">
            <v>Customer Service Operations</v>
          </cell>
          <cell r="G110" t="str">
            <v>Billing Services</v>
          </cell>
          <cell r="J110">
            <v>903.5</v>
          </cell>
        </row>
        <row r="111">
          <cell r="C111" t="str">
            <v>C24.01</v>
          </cell>
          <cell r="D111" t="str">
            <v>Edison SmartConnectTM meter deployment will increase handling costs at SCE district facilities.</v>
          </cell>
          <cell r="E111" t="str">
            <v>TDBU</v>
          </cell>
          <cell r="F111" t="str">
            <v>Installation of Meters and Communication Network Equipment</v>
          </cell>
          <cell r="G111" t="str">
            <v>SCE Installation</v>
          </cell>
          <cell r="J111">
            <v>901</v>
          </cell>
        </row>
        <row r="112">
          <cell r="C112" t="str">
            <v>C27.01</v>
          </cell>
          <cell r="D112" t="str">
            <v>Deployment of Edison SmartConnectTM meters will require training of new and existing field services and meter reading staff for rural customers.</v>
          </cell>
          <cell r="E112" t="str">
            <v>TDBU</v>
          </cell>
          <cell r="F112" t="str">
            <v>Installation of Meters and Communication Network Equipment</v>
          </cell>
          <cell r="G112" t="str">
            <v>SCE Installation</v>
          </cell>
          <cell r="J112">
            <v>580.29999999999995</v>
          </cell>
        </row>
        <row r="113">
          <cell r="C113" t="str">
            <v>C27.02</v>
          </cell>
          <cell r="D113" t="str">
            <v>Higher attrition of meter readers during deployment produces a lower productivity rate and therefore a higher number of meter readers will be required than if the attrition rate remained unchanged for rural customers.</v>
          </cell>
          <cell r="E113" t="str">
            <v>TDBU</v>
          </cell>
          <cell r="F113" t="str">
            <v>Installation of Meters and Communication Network Equipment</v>
          </cell>
          <cell r="G113" t="str">
            <v>SCE Installation</v>
          </cell>
          <cell r="J113">
            <v>902</v>
          </cell>
        </row>
        <row r="114">
          <cell r="C114" t="str">
            <v>C27.03</v>
          </cell>
          <cell r="D114" t="str">
            <v>Field service representatives will replace single-phased residential, network, and small Commercial &amp; Industrial Edison SmartConnectTM meters that fail after installation.</v>
          </cell>
          <cell r="E114" t="str">
            <v>TDBU</v>
          </cell>
          <cell r="F114" t="str">
            <v>Installation of Meters and Communication Network Equipment</v>
          </cell>
          <cell r="G114" t="str">
            <v>SCE Installation</v>
          </cell>
          <cell r="J114">
            <v>597.4</v>
          </cell>
          <cell r="K114" t="str">
            <v>Meter Services</v>
          </cell>
          <cell r="L114" t="str">
            <v>Meter Operations and Maintenance</v>
          </cell>
        </row>
        <row r="115">
          <cell r="C115" t="str">
            <v>C27.05</v>
          </cell>
          <cell r="D115" t="str">
            <v>Deployment of Edison SmartConnectTM meters will require additional personnel to install the meters and to supervise and support the installation for rural customers.</v>
          </cell>
          <cell r="E115" t="str">
            <v>TDBU</v>
          </cell>
          <cell r="F115" t="str">
            <v>Installation of Meters and Communication Network Equipment</v>
          </cell>
          <cell r="G115" t="str">
            <v>SCE Installation</v>
          </cell>
          <cell r="J115">
            <v>587.5</v>
          </cell>
        </row>
        <row r="116">
          <cell r="C116" t="str">
            <v>C27.06</v>
          </cell>
          <cell r="D116" t="str">
            <v xml:space="preserve">The capabilities of the new meter will result in more tamper detection cases.  The investigation will be more costly as it will require special field visits, whereas SCE currently uses routine manual meter reading for this purpose for rural customers.  </v>
          </cell>
          <cell r="E116" t="str">
            <v>TDBU</v>
          </cell>
          <cell r="F116" t="str">
            <v>Installation of Meters and Communication Network Equipment</v>
          </cell>
          <cell r="G116" t="str">
            <v>SCE Installation</v>
          </cell>
          <cell r="J116">
            <v>587.20000000000005</v>
          </cell>
          <cell r="K116" t="str">
            <v>Meter Services</v>
          </cell>
          <cell r="L116" t="str">
            <v>Meter Operations and Maintenance</v>
          </cell>
        </row>
        <row r="117">
          <cell r="C117" t="str">
            <v>C27.07</v>
          </cell>
          <cell r="D117" t="str">
            <v>The reduction in orders performed by field service representatives results in longer drive times between remaining orders and therefore an increase in field service representatives to perform the orders for rural customers.</v>
          </cell>
          <cell r="E117" t="str">
            <v>TDBU</v>
          </cell>
          <cell r="F117" t="str">
            <v>Installation of Meters and Communication Network Equipment</v>
          </cell>
          <cell r="G117" t="str">
            <v>SCE Installation</v>
          </cell>
          <cell r="J117">
            <v>586.1</v>
          </cell>
          <cell r="K117" t="str">
            <v>Meter Services</v>
          </cell>
          <cell r="L117" t="str">
            <v>Meter Operations and Maintenance</v>
          </cell>
        </row>
        <row r="118">
          <cell r="C118" t="str">
            <v>C28.01</v>
          </cell>
          <cell r="D118" t="str">
            <v>An increase in FTEs will be required to develop, implement and support the Edison SmartConnectTM enabled Critical Peak Pricing (CPP) program for our medium size C&amp;I customers (20kW to 200kW).</v>
          </cell>
          <cell r="E118" t="str">
            <v>CSBU--CTP&amp;S</v>
          </cell>
          <cell r="F118" t="str">
            <v>Customer Tariffs, Programs and Services</v>
          </cell>
          <cell r="G118" t="str">
            <v>Demand Response Development and Administration</v>
          </cell>
          <cell r="J118">
            <v>901</v>
          </cell>
          <cell r="K118" t="str">
            <v>Customer Tariffs, Programs and Services</v>
          </cell>
          <cell r="L118" t="str">
            <v>Demand Response Administration</v>
          </cell>
        </row>
        <row r="119">
          <cell r="C119" t="str">
            <v>C28.04</v>
          </cell>
          <cell r="D119" t="str">
            <v>Medium size C&amp;I customers who enroll in the Edison SmartConnectTM enabled  Critical Peak Pricing (CPP) program will require event notifications, which will be communicated by phone or text messages.</v>
          </cell>
          <cell r="E119" t="str">
            <v>CSBU--CTP&amp;S</v>
          </cell>
          <cell r="F119" t="str">
            <v>Customer Tariffs, Programs and Services</v>
          </cell>
          <cell r="G119" t="str">
            <v>Demand Response Development and Administration</v>
          </cell>
          <cell r="J119">
            <v>901</v>
          </cell>
          <cell r="K119" t="str">
            <v>Customer Tariffs, Programs and Services</v>
          </cell>
          <cell r="L119" t="str">
            <v>Demand Response Administration</v>
          </cell>
        </row>
        <row r="120">
          <cell r="C120" t="str">
            <v>C28.05</v>
          </cell>
          <cell r="D120" t="str">
            <v>An increase in FTEs will be required to develop, implement and provide ongoing management of the Edison SmartConnectTM enabled Programmable Communicating Thermostat (PCT) program for Title 24 compliant new construction and retrofit project type customers.</v>
          </cell>
          <cell r="E120" t="str">
            <v>CSBU--CTP&amp;S</v>
          </cell>
          <cell r="F120" t="str">
            <v>Customer Tariffs, Programs and Services</v>
          </cell>
          <cell r="G120" t="str">
            <v>Demand Response Development and Administration</v>
          </cell>
          <cell r="J120">
            <v>908.35</v>
          </cell>
          <cell r="K120" t="str">
            <v>Customer Tariffs, Programs and Services</v>
          </cell>
          <cell r="L120" t="str">
            <v>Demand Response Administration</v>
          </cell>
        </row>
        <row r="121">
          <cell r="C121" t="str">
            <v>C28.06</v>
          </cell>
          <cell r="D121" t="str">
            <v>An increase in FTEs will be required to develop, implement and provide ongoing management of the Edison SmartConnectTM enabled Programmable Communicating Thermostat (PCT) program for SCE customers (Non-Title 24 project type customers).</v>
          </cell>
          <cell r="E121" t="str">
            <v>CSBU--CTP&amp;S</v>
          </cell>
          <cell r="F121" t="str">
            <v>Customer Tariffs, Programs and Services</v>
          </cell>
          <cell r="G121" t="str">
            <v>Demand Response Development and Administration</v>
          </cell>
          <cell r="J121">
            <v>908.35</v>
          </cell>
          <cell r="K121" t="str">
            <v>Customer Tariffs, Programs and Services</v>
          </cell>
          <cell r="L121" t="str">
            <v>Demand Response Administration</v>
          </cell>
        </row>
        <row r="122">
          <cell r="C122" t="str">
            <v>C28.07</v>
          </cell>
          <cell r="D122" t="str">
            <v>Incentive rebates will be provide to SCE customers who purchase and installation SCE compliant programmable communicating thermostats (PCTs) and enroll in the Edison SmartConnectTM enabled thermostat program.</v>
          </cell>
          <cell r="E122" t="str">
            <v>CSBU--CTP&amp;S</v>
          </cell>
          <cell r="F122" t="str">
            <v>Customer Tariffs, Programs and Services</v>
          </cell>
          <cell r="G122" t="str">
            <v>Demand Response Development and Administration</v>
          </cell>
          <cell r="J122">
            <v>908.35</v>
          </cell>
          <cell r="K122" t="str">
            <v>Customer Tariffs, Programs and Services</v>
          </cell>
          <cell r="L122" t="str">
            <v>PCT Rebates</v>
          </cell>
        </row>
        <row r="123">
          <cell r="C123" t="str">
            <v>C28.08</v>
          </cell>
          <cell r="D123" t="str">
            <v>An increase in FTEs will be required to develop, implement and provide ongoing program management for the Edison SmartConnectTM enabled Peak Time Rebate (PTR) program for residential customers.</v>
          </cell>
          <cell r="E123" t="str">
            <v>CSBU--CTP&amp;S</v>
          </cell>
          <cell r="F123" t="str">
            <v>Customer Tariffs, Programs and Services</v>
          </cell>
          <cell r="G123" t="str">
            <v>Demand Response Development and Administration</v>
          </cell>
          <cell r="J123">
            <v>901</v>
          </cell>
          <cell r="K123" t="str">
            <v>Customer Tariffs, Programs and Services</v>
          </cell>
          <cell r="L123" t="str">
            <v>Demand Response Administration</v>
          </cell>
        </row>
        <row r="124">
          <cell r="C124" t="str">
            <v>C28.09</v>
          </cell>
          <cell r="D124" t="str">
            <v xml:space="preserve">There will be an incremental increase in costs to provide residential customers who would like personal Peak Time Rebate (PTR) day-ahead event notifications by voice and text messages.  </v>
          </cell>
          <cell r="E124" t="str">
            <v>CSBU--CTP&amp;S</v>
          </cell>
          <cell r="F124" t="str">
            <v>Customer Tariffs, Programs and Services</v>
          </cell>
          <cell r="G124" t="str">
            <v>Demand Response Development and Administration</v>
          </cell>
          <cell r="J124">
            <v>901</v>
          </cell>
          <cell r="K124" t="str">
            <v>Customer Tariffs, Programs and Services</v>
          </cell>
          <cell r="L124" t="str">
            <v>Demand Response Administration</v>
          </cell>
        </row>
        <row r="125">
          <cell r="C125" t="str">
            <v>C28.10</v>
          </cell>
          <cell r="D125" t="str">
            <v>Incentive rebates will be provide to SCE customers who purchase and installation SCE compliant programmable communicating thermostats (PCTs) and enroll in the Edison SmartConnectTM enabled thermostat program.</v>
          </cell>
          <cell r="E125" t="str">
            <v>CSBU--CTP&amp;S</v>
          </cell>
          <cell r="F125" t="str">
            <v>Customer Tariffs, Programs and Services</v>
          </cell>
          <cell r="G125" t="str">
            <v>Demand Response Development and Administration</v>
          </cell>
          <cell r="J125">
            <v>908.35</v>
          </cell>
          <cell r="K125" t="str">
            <v>Customer Tariffs, Programs and Services</v>
          </cell>
          <cell r="L125" t="str">
            <v>PCT Rebates</v>
          </cell>
        </row>
        <row r="126">
          <cell r="C126" t="str">
            <v>C07.10</v>
          </cell>
          <cell r="D126" t="str">
            <v>Increase customer awareness of their energy usage and costs through Edison SmartConnectTM programs is expected to cause an energy conservation effect.</v>
          </cell>
          <cell r="E126" t="str">
            <v>CSBU--CTP&amp;S</v>
          </cell>
          <cell r="F126" t="str">
            <v>Customer Tariffs, Programs and Services</v>
          </cell>
          <cell r="G126" t="str">
            <v>Demand Response Development and Administration</v>
          </cell>
          <cell r="J126">
            <v>901</v>
          </cell>
        </row>
        <row r="127">
          <cell r="C127" t="str">
            <v>C29.01</v>
          </cell>
          <cell r="D127" t="str">
            <v>The net increase in field service representatives (during deployment only) and meter technicians will result in an increase in vehicles and associated costs.</v>
          </cell>
          <cell r="E127" t="str">
            <v>Operations Support</v>
          </cell>
          <cell r="F127" t="str">
            <v>Installation of Meters and Communication Network Equipment</v>
          </cell>
          <cell r="G127" t="str">
            <v>SCE Installation</v>
          </cell>
          <cell r="J127">
            <v>901</v>
          </cell>
          <cell r="K127" t="str">
            <v>Meter Services</v>
          </cell>
          <cell r="L127" t="str">
            <v>Meter Operations and Maintenance</v>
          </cell>
        </row>
        <row r="128">
          <cell r="C128" t="str">
            <v>C29.02</v>
          </cell>
          <cell r="D128" t="str">
            <v>Degradation of meter reading productivity during Edison SmartConnectTM deployment will result in an increase in meter reading FTEs and a subsequent increase in vehicles and associated costs.</v>
          </cell>
          <cell r="E128" t="str">
            <v>Operations Support</v>
          </cell>
          <cell r="F128" t="str">
            <v>Installation of Meters and Communication Network Equipment</v>
          </cell>
          <cell r="G128" t="str">
            <v>SCE Installation</v>
          </cell>
          <cell r="J128">
            <v>902</v>
          </cell>
        </row>
        <row r="129">
          <cell r="C129" t="str">
            <v>C29.03</v>
          </cell>
          <cell r="D129" t="str">
            <v xml:space="preserve">The increase in overtime hours worked by existing and new field services representatives and meter technicians during Edison SmartConnectTM deployment will result in an increase in maintenance costs associated with existing vehicles. </v>
          </cell>
          <cell r="E129" t="str">
            <v>Operations Support</v>
          </cell>
          <cell r="F129" t="str">
            <v>Installation of Meters and Communication Network Equipment</v>
          </cell>
          <cell r="G129" t="str">
            <v>SCE Installation</v>
          </cell>
          <cell r="J129">
            <v>580.29999999999995</v>
          </cell>
        </row>
        <row r="130">
          <cell r="C130" t="str">
            <v>C29.04</v>
          </cell>
          <cell r="D130" t="str">
            <v xml:space="preserve">The increase in network services engineering and construction personnel will result in an increase in vehicles and associated costs. </v>
          </cell>
          <cell r="E130" t="str">
            <v>Operations Support</v>
          </cell>
          <cell r="F130" t="str">
            <v>Installation of Meters and Communication Network Equipment</v>
          </cell>
          <cell r="G130" t="str">
            <v>SCE Installation</v>
          </cell>
          <cell r="J130">
            <v>902</v>
          </cell>
          <cell r="K130" t="str">
            <v>Meter Services</v>
          </cell>
          <cell r="L130" t="str">
            <v>Meter Operations and Maintenance</v>
          </cell>
        </row>
        <row r="131">
          <cell r="C131" t="str">
            <v>C31.01</v>
          </cell>
          <cell r="D131" t="str">
            <v>Customer participation in the Programmable Communcating Thermostat (PCT) program (Title 24 project type customers) will result in additional FTEs to process customer enrollment and applications.</v>
          </cell>
          <cell r="E131" t="str">
            <v>CSBU--CSOD</v>
          </cell>
          <cell r="F131" t="str">
            <v>Customer Tariffs, Programs and Services</v>
          </cell>
          <cell r="G131" t="str">
            <v>Demand Response Development and Administration</v>
          </cell>
          <cell r="J131">
            <v>908.35</v>
          </cell>
          <cell r="K131" t="str">
            <v>Customer Tariffs, Programs and Services</v>
          </cell>
          <cell r="L131" t="str">
            <v>Demand Response Administration</v>
          </cell>
        </row>
        <row r="132">
          <cell r="C132" t="str">
            <v>C31.02</v>
          </cell>
          <cell r="D132" t="str">
            <v>Customer participation in the Programmable Communicating Thermostat (PCT) Program (Non-Title 24 project customers) will result in additional FTEs to process customer enrollment and applications.</v>
          </cell>
          <cell r="E132" t="str">
            <v>CSBU--CSOD</v>
          </cell>
          <cell r="F132" t="str">
            <v>Customer Tariffs, Programs and Services</v>
          </cell>
          <cell r="G132" t="str">
            <v>Demand Response Development and Administration</v>
          </cell>
          <cell r="J132">
            <v>908.35</v>
          </cell>
          <cell r="K132" t="str">
            <v>Customer Tariffs, Programs and Services</v>
          </cell>
          <cell r="L132" t="str">
            <v>Demand Response Administration</v>
          </cell>
        </row>
        <row r="133">
          <cell r="C133" t="str">
            <v>C32.01</v>
          </cell>
          <cell r="D133" t="str">
            <v>Organizational change management activities will be required to support the implementation new business processes resulting from Edison SmartConnectTM.</v>
          </cell>
          <cell r="E133" t="str">
            <v>HR</v>
          </cell>
          <cell r="F133" t="str">
            <v>Back Office Systems</v>
          </cell>
          <cell r="G133" t="str">
            <v>Back Office Enhancements</v>
          </cell>
          <cell r="J133">
            <v>901</v>
          </cell>
          <cell r="K133" t="str">
            <v>Back Office Systems</v>
          </cell>
          <cell r="L133" t="str">
            <v>Back Office Maintenance</v>
          </cell>
        </row>
        <row r="134">
          <cell r="C134" t="str">
            <v>C32.02</v>
          </cell>
          <cell r="D134" t="str">
            <v>Career planning activities to support employees whose jobs will be eliminated or significantly changing as a result of Edison SmartConnectTM.</v>
          </cell>
          <cell r="E134" t="str">
            <v>HR</v>
          </cell>
          <cell r="F134" t="str">
            <v>Back Office Systems</v>
          </cell>
          <cell r="G134" t="str">
            <v>Back Office Enhancements</v>
          </cell>
          <cell r="J134">
            <v>901</v>
          </cell>
        </row>
        <row r="135">
          <cell r="C135" t="str">
            <v>C33.01</v>
          </cell>
          <cell r="D135" t="str">
            <v>Other incremental costs (CRM, Device Mgmt, Lighthouse) to the Edison SmartConnect™ Program resulting from the delay in the ERP implementation of Customer Care Solutions (CCS) to 2013.</v>
          </cell>
          <cell r="E135" t="str">
            <v>IT</v>
          </cell>
          <cell r="F135" t="str">
            <v>Back Office Systems</v>
          </cell>
          <cell r="G135" t="str">
            <v>Back Office Enhancements</v>
          </cell>
          <cell r="J135">
            <v>903.9</v>
          </cell>
          <cell r="K135" t="str">
            <v>Back Office Systems</v>
          </cell>
          <cell r="L135" t="str">
            <v>Back Office Maintenance</v>
          </cell>
        </row>
        <row r="136">
          <cell r="C136" t="str">
            <v>C38.01</v>
          </cell>
          <cell r="D136" t="str">
            <v>SmartConnect meters use more energy than current meters, resulting in higher energy costs.</v>
          </cell>
          <cell r="E136" t="str">
            <v>Societal Costs/Benefits</v>
          </cell>
        </row>
        <row r="137">
          <cell r="C137" t="str">
            <v>B02.01</v>
          </cell>
          <cell r="D137" t="str">
            <v>Improved accuracy of Edison SmartConnectTM meter reads is expected to result in decrease of calls from customers inquiring about inaccurate billing data.</v>
          </cell>
          <cell r="E137" t="str">
            <v>CSBU--CSOD</v>
          </cell>
          <cell r="F137" t="str">
            <v>Call Center</v>
          </cell>
          <cell r="G137" t="str">
            <v>Billing Inquiry Reduction</v>
          </cell>
          <cell r="H137" t="str">
            <v>ESCBA</v>
          </cell>
          <cell r="I137" t="str">
            <v>Per-meter</v>
          </cell>
          <cell r="J137">
            <v>903.8</v>
          </cell>
        </row>
        <row r="138">
          <cell r="C138" t="str">
            <v>B02.02</v>
          </cell>
          <cell r="D138" t="str">
            <v>Faster service reconnection will result in decrease of follow-up phone calls from customers.</v>
          </cell>
          <cell r="E138" t="str">
            <v>CSBU--CSOD</v>
          </cell>
          <cell r="F138" t="str">
            <v>Call Center</v>
          </cell>
          <cell r="G138" t="str">
            <v>Service Restoration Inquiry Reduction</v>
          </cell>
          <cell r="H138" t="str">
            <v>ESCBA</v>
          </cell>
          <cell r="I138" t="str">
            <v>Release 2</v>
          </cell>
          <cell r="J138">
            <v>903.8</v>
          </cell>
        </row>
        <row r="139">
          <cell r="C139" t="str">
            <v>B03.01</v>
          </cell>
          <cell r="D139" t="str">
            <v>Elimination of meter readers and field service representatives will result in fewer claims for vehicle-related accidents, injuries, and other incidents.</v>
          </cell>
          <cell r="E139" t="str">
            <v>Law</v>
          </cell>
          <cell r="F139" t="str">
            <v>Meter Services</v>
          </cell>
          <cell r="G139" t="str">
            <v>Meter Reading</v>
          </cell>
          <cell r="H139" t="str">
            <v>ESCBA</v>
          </cell>
          <cell r="I139" t="str">
            <v>Per-meter</v>
          </cell>
          <cell r="J139">
            <v>925</v>
          </cell>
        </row>
        <row r="140">
          <cell r="C140" t="str">
            <v>B06.01</v>
          </cell>
          <cell r="D140" t="str">
            <v>Reduction in meter reading and field service crews will cause reduction in facility costs.</v>
          </cell>
          <cell r="E140" t="str">
            <v>Operations Support</v>
          </cell>
          <cell r="F140" t="str">
            <v>Meter Services</v>
          </cell>
          <cell r="G140" t="str">
            <v>Meter Reading</v>
          </cell>
          <cell r="H140" t="str">
            <v>ESCBA</v>
          </cell>
          <cell r="I140" t="str">
            <v>Per-meter</v>
          </cell>
          <cell r="J140">
            <v>930.2</v>
          </cell>
        </row>
        <row r="141">
          <cell r="C141" t="str">
            <v>B07.01</v>
          </cell>
          <cell r="D141" t="str">
            <v>Interval usage data from Edison SmartConnectTM meters will allow for the adoption of Time of Use (TOU) rates. Customers are expected to shift load from peak to off-peak times, thereby resulting in avoided energy and capacity purchases.</v>
          </cell>
          <cell r="E141" t="str">
            <v>CSBU--CTP&amp;S</v>
          </cell>
          <cell r="F141" t="str">
            <v>Demand Response Benefits</v>
          </cell>
          <cell r="G141" t="str">
            <v>TOU</v>
          </cell>
          <cell r="H141" t="str">
            <v>ERRA</v>
          </cell>
          <cell r="I141" t="str">
            <v>Per-meter</v>
          </cell>
          <cell r="J141">
            <v>555</v>
          </cell>
        </row>
        <row r="142">
          <cell r="C142" t="str">
            <v>B07.02</v>
          </cell>
          <cell r="D142" t="str">
            <v>Interval usage data from Edison SmartConnectTM meters will allow for the adoption of Critical Peak Pricing (CPP). Customers are expected to shift load from peak to off-peak times, thereby resulting in avoided energy and capacity purchases.</v>
          </cell>
          <cell r="E142" t="str">
            <v>CSBU--CTP&amp;S</v>
          </cell>
          <cell r="F142" t="str">
            <v>Demand Response Benefits</v>
          </cell>
          <cell r="G142" t="str">
            <v>CPP</v>
          </cell>
          <cell r="H142" t="str">
            <v>ERRA</v>
          </cell>
          <cell r="I142" t="str">
            <v>Per-meter</v>
          </cell>
          <cell r="J142">
            <v>555</v>
          </cell>
        </row>
        <row r="143">
          <cell r="C143" t="str">
            <v>B07.03</v>
          </cell>
          <cell r="D143" t="str">
            <v>Edison SmartConnectTM meters which can communicate with in-home devices will enable a Title 24 PCT/ALC load control program in which load can be curtailed for economic reason or system stability.</v>
          </cell>
          <cell r="E143" t="str">
            <v>CSBU--CTP&amp;S</v>
          </cell>
          <cell r="F143" t="str">
            <v>Demand Response Benefits</v>
          </cell>
          <cell r="G143" t="str">
            <v>PCT</v>
          </cell>
          <cell r="H143" t="str">
            <v>ERRA</v>
          </cell>
          <cell r="I143" t="str">
            <v>Per-meter</v>
          </cell>
          <cell r="J143">
            <v>555</v>
          </cell>
        </row>
        <row r="144">
          <cell r="C144" t="str">
            <v>B07.04</v>
          </cell>
          <cell r="D144" t="str">
            <v>Edison SmartConnectTM meters which can communicate with in-home devices will enable an SCE PCT load control program (Non-Title 24 Project Required PCT Customer Installations) in which load can be curtailed for economic reason or system stability.</v>
          </cell>
          <cell r="E144" t="str">
            <v>CSBU--CTP&amp;S</v>
          </cell>
          <cell r="F144" t="str">
            <v>Demand Response Benefits</v>
          </cell>
          <cell r="G144" t="str">
            <v>PCT</v>
          </cell>
          <cell r="H144" t="str">
            <v>ERRA</v>
          </cell>
          <cell r="I144" t="str">
            <v>Per-meter</v>
          </cell>
          <cell r="J144">
            <v>555</v>
          </cell>
        </row>
        <row r="145">
          <cell r="C145" t="str">
            <v>B07.08</v>
          </cell>
          <cell r="D145" t="str">
            <v>Interval usage data from Edison SmartConnectTM meters will allow for the adoption of a Peak Time Rebate (PTR). Customers are expected to shift load from peak to off-peak times, thereby resulting in avoided energy and capacity purchases.</v>
          </cell>
          <cell r="E145" t="str">
            <v>CSBU--CTP&amp;S</v>
          </cell>
          <cell r="F145" t="str">
            <v>Demand Response Benefits</v>
          </cell>
          <cell r="G145" t="str">
            <v>PTR</v>
          </cell>
          <cell r="H145" t="str">
            <v>ERRA</v>
          </cell>
          <cell r="I145" t="str">
            <v>Per-meter</v>
          </cell>
          <cell r="J145">
            <v>555</v>
          </cell>
        </row>
        <row r="146">
          <cell r="C146" t="str">
            <v>B07.10</v>
          </cell>
          <cell r="D146" t="str">
            <v>Increase customer awareness of their energy usage and costs through Edison SmartConnectTM programs is expected to cause an energy conservation effect.</v>
          </cell>
          <cell r="E146" t="str">
            <v>CSBU--CTP&amp;S</v>
          </cell>
          <cell r="F146" t="str">
            <v>Demand Response Benefits</v>
          </cell>
          <cell r="G146" t="str">
            <v>Conservation Effect</v>
          </cell>
          <cell r="H146" t="str">
            <v>ERRA</v>
          </cell>
          <cell r="I146" t="str">
            <v>Per-meter</v>
          </cell>
          <cell r="J146">
            <v>555</v>
          </cell>
        </row>
        <row r="147">
          <cell r="C147" t="str">
            <v>B08.01</v>
          </cell>
          <cell r="D147" t="str">
            <v xml:space="preserve">Edison SmartConnectTM interval meter capabilities will reduce data collection costs for required energy efficiency and demand response studies. </v>
          </cell>
          <cell r="E147" t="str">
            <v>CSBU--CTP&amp;S</v>
          </cell>
          <cell r="F147" t="str">
            <v>Meter Services</v>
          </cell>
          <cell r="G147" t="str">
            <v>Meter Reading</v>
          </cell>
          <cell r="H147" t="str">
            <v>PGC/EE</v>
          </cell>
          <cell r="I147" t="str">
            <v>Special</v>
          </cell>
          <cell r="J147">
            <v>902</v>
          </cell>
        </row>
        <row r="148">
          <cell r="C148" t="str">
            <v>B09.01</v>
          </cell>
          <cell r="D148" t="str">
            <v>Improved forecasting will result in reduction in hour-ahead and real time purchases and sales.</v>
          </cell>
          <cell r="E148" t="str">
            <v>PP</v>
          </cell>
          <cell r="F148" t="str">
            <v>Other</v>
          </cell>
          <cell r="G148" t="str">
            <v>Energy Supply &amp; Management</v>
          </cell>
          <cell r="H148" t="str">
            <v>ERRA</v>
          </cell>
          <cell r="I148" t="str">
            <v>Deployment</v>
          </cell>
          <cell r="J148">
            <v>555</v>
          </cell>
        </row>
        <row r="149">
          <cell r="C149" t="str">
            <v>B10.01</v>
          </cell>
          <cell r="D149" t="str">
            <v>The remote disconnect/reconnect feature of the Edison SmartConnectTM meter will reduce the number of field service representatives required to perform reconnect, disconnect, turn-on and turn-off orders.</v>
          </cell>
          <cell r="E149" t="str">
            <v>CSBU--CSOD</v>
          </cell>
          <cell r="F149" t="str">
            <v>Meter Services</v>
          </cell>
          <cell r="G149" t="str">
            <v>Field Services</v>
          </cell>
          <cell r="H149" t="str">
            <v>ESCBA</v>
          </cell>
          <cell r="I149" t="str">
            <v>Release 2</v>
          </cell>
          <cell r="J149">
            <v>586.1</v>
          </cell>
        </row>
        <row r="150">
          <cell r="C150" t="str">
            <v>B10.02</v>
          </cell>
          <cell r="D150" t="str">
            <v xml:space="preserve">Remote/Automated meter reading on demand will reduce the number of field service representatives required to perform billing inquiry pickup reads. </v>
          </cell>
          <cell r="E150" t="str">
            <v>CSBU--CSOD</v>
          </cell>
          <cell r="F150" t="str">
            <v>Meter Services</v>
          </cell>
          <cell r="G150" t="str">
            <v>Field Services</v>
          </cell>
          <cell r="H150" t="str">
            <v>ESCBA</v>
          </cell>
          <cell r="I150" t="str">
            <v>Per-meter</v>
          </cell>
          <cell r="J150">
            <v>587.5</v>
          </cell>
        </row>
        <row r="151">
          <cell r="C151" t="str">
            <v>B10.05</v>
          </cell>
          <cell r="D151" t="str">
            <v>Reorganization of Meter Services Organization after Edison SmartConnectTM will reduce the number of managers.</v>
          </cell>
          <cell r="E151" t="str">
            <v>CSBU--CSOD</v>
          </cell>
          <cell r="F151" t="str">
            <v>Meter Services</v>
          </cell>
          <cell r="G151" t="str">
            <v>Meter Reading</v>
          </cell>
          <cell r="H151" t="str">
            <v>ESCBA</v>
          </cell>
          <cell r="I151" t="str">
            <v>Deployment</v>
          </cell>
          <cell r="J151">
            <v>902</v>
          </cell>
        </row>
        <row r="152">
          <cell r="C152" t="str">
            <v>B10.06</v>
          </cell>
          <cell r="D152" t="str">
            <v>Remote/Automated meter reading on demand will eliminate the need for meter reader supervisors to oversee meter reading activities.</v>
          </cell>
          <cell r="E152" t="str">
            <v>CSBU--CSOD</v>
          </cell>
          <cell r="F152" t="str">
            <v>Meter Services</v>
          </cell>
          <cell r="G152" t="str">
            <v>Meter Reading</v>
          </cell>
          <cell r="H152" t="str">
            <v>ESCBA</v>
          </cell>
          <cell r="I152" t="str">
            <v>Per-meter</v>
          </cell>
          <cell r="J152">
            <v>902</v>
          </cell>
        </row>
        <row r="153">
          <cell r="C153" t="str">
            <v>B10.07</v>
          </cell>
          <cell r="D153" t="str">
            <v>Remote/Automated meter reading on demand will eliminate the need for supervising field service representatives to coordinate meter reading activities.</v>
          </cell>
          <cell r="E153" t="str">
            <v>CSBU--CSOD</v>
          </cell>
          <cell r="F153" t="str">
            <v>Meter Services</v>
          </cell>
          <cell r="G153" t="str">
            <v>Field Services</v>
          </cell>
          <cell r="H153" t="str">
            <v>ESCBA</v>
          </cell>
          <cell r="I153" t="str">
            <v>Per-meter</v>
          </cell>
          <cell r="J153">
            <v>902</v>
          </cell>
        </row>
        <row r="154">
          <cell r="C154" t="str">
            <v>B10.08</v>
          </cell>
          <cell r="D154" t="str">
            <v xml:space="preserve">Remote/Automated meter reading on demand will eliminate the need for meter readers to perform manual collection of on-cycle meter reads, billing pickup reads and no read pickup reads. </v>
          </cell>
          <cell r="E154" t="str">
            <v>CSBU--CSOD</v>
          </cell>
          <cell r="F154" t="str">
            <v>Meter Services</v>
          </cell>
          <cell r="G154" t="str">
            <v>Meter Reading</v>
          </cell>
          <cell r="H154" t="str">
            <v>ESCBA</v>
          </cell>
          <cell r="I154" t="str">
            <v>Per-meter</v>
          </cell>
          <cell r="J154">
            <v>902</v>
          </cell>
        </row>
        <row r="155">
          <cell r="C155" t="str">
            <v>B10.09</v>
          </cell>
          <cell r="D155" t="str">
            <v>Remote/Automated meter reading on demand will eliminate the need to refresh meter reading handheld devices currently scheduled every 5 years.</v>
          </cell>
          <cell r="E155" t="str">
            <v>CSBU--CSOD</v>
          </cell>
          <cell r="F155" t="str">
            <v>Meter Services</v>
          </cell>
          <cell r="G155" t="str">
            <v>Meter Reading</v>
          </cell>
          <cell r="H155" t="str">
            <v>Capital Treatment</v>
          </cell>
          <cell r="I155" t="str">
            <v>Intermittent</v>
          </cell>
        </row>
        <row r="156">
          <cell r="C156" t="str">
            <v>B10.10</v>
          </cell>
          <cell r="D156" t="str">
            <v>Remote/Automated meter reading on demand will reduce the number of field service representatives required to perform Basic Work Requests (BWR).</v>
          </cell>
          <cell r="E156" t="str">
            <v>CSBU--CSOD</v>
          </cell>
          <cell r="F156" t="str">
            <v>Meter Services</v>
          </cell>
          <cell r="G156" t="str">
            <v>Field Services</v>
          </cell>
          <cell r="H156" t="str">
            <v>ESCBA</v>
          </cell>
          <cell r="I156" t="str">
            <v>Per-meter</v>
          </cell>
          <cell r="J156">
            <v>587.5</v>
          </cell>
        </row>
        <row r="157">
          <cell r="C157" t="str">
            <v>B10.11</v>
          </cell>
          <cell r="D157" t="str">
            <v>Replacement of Advanced Meter Reading (AMR) meters with Edison SmartConnectTM meters will result in elimination of monthly AMR meter reading fees after deployment 2012 and beyond.</v>
          </cell>
          <cell r="E157" t="str">
            <v>CSBU--CSOD</v>
          </cell>
          <cell r="F157" t="str">
            <v>Meter Services</v>
          </cell>
          <cell r="G157" t="str">
            <v>Meter Reading</v>
          </cell>
          <cell r="H157" t="str">
            <v>GRC (2012)</v>
          </cell>
          <cell r="I157" t="str">
            <v>Special</v>
          </cell>
          <cell r="J157">
            <v>902</v>
          </cell>
        </row>
        <row r="158">
          <cell r="C158" t="str">
            <v>B11.01</v>
          </cell>
          <cell r="D158" t="str">
            <v xml:space="preserve">Edison SmartConnectTM meter reading system is automated and customized for monthly reads.  Current meter reading systems will be decommmissioned, resulting in cost savings for hardware, maintenance and refresh.  </v>
          </cell>
          <cell r="E158" t="str">
            <v>IT</v>
          </cell>
          <cell r="F158" t="str">
            <v>Other</v>
          </cell>
          <cell r="G158" t="str">
            <v>Back Office Systems</v>
          </cell>
          <cell r="H158" t="str">
            <v>ESCBA</v>
          </cell>
          <cell r="I158" t="str">
            <v>Special</v>
          </cell>
          <cell r="J158">
            <v>903.9</v>
          </cell>
        </row>
        <row r="159">
          <cell r="C159" t="str">
            <v>B12.01</v>
          </cell>
          <cell r="D159" t="str">
            <v xml:space="preserve">Decreases in staffing will result in the purchase of fewer personal computers.  Benefits are based on annual computer lease-proxy rate and service/repair costs.  </v>
          </cell>
          <cell r="E159" t="str">
            <v>CSBU--Prg Mgmt/Meters</v>
          </cell>
          <cell r="F159" t="str">
            <v>Other</v>
          </cell>
          <cell r="G159" t="str">
            <v>Back Office Systems</v>
          </cell>
          <cell r="H159" t="str">
            <v>ESCBA</v>
          </cell>
          <cell r="I159" t="str">
            <v>Per-meter</v>
          </cell>
        </row>
        <row r="160">
          <cell r="C160" t="str">
            <v>B13.01</v>
          </cell>
          <cell r="D160" t="str">
            <v>The reduction of Meter Readers &amp; Field Service Representatives during steady state due to the remote/automated meter will result in fewer training specialists needed.</v>
          </cell>
          <cell r="E160" t="str">
            <v>CSBU--CSOD</v>
          </cell>
          <cell r="F160" t="str">
            <v>Meter Services</v>
          </cell>
          <cell r="G160" t="str">
            <v>Meter Reading</v>
          </cell>
          <cell r="H160" t="str">
            <v>GRC (2012)</v>
          </cell>
          <cell r="I160" t="str">
            <v>Deployment</v>
          </cell>
          <cell r="J160">
            <v>901</v>
          </cell>
        </row>
        <row r="161">
          <cell r="C161" t="str">
            <v>B16.01</v>
          </cell>
          <cell r="D161" t="str">
            <v>The meter sample test program performed by meter technicians will be deferred during Edison SmartConnectTM implementation.</v>
          </cell>
          <cell r="E161" t="str">
            <v>CSBU--CSOD</v>
          </cell>
          <cell r="F161" t="str">
            <v>Meter Services</v>
          </cell>
          <cell r="G161" t="str">
            <v>Avoided Cost of Procuring Interval and Electromechanical Meters</v>
          </cell>
          <cell r="H161" t="str">
            <v>ESCBA</v>
          </cell>
          <cell r="I161" t="str">
            <v>Avoided Test</v>
          </cell>
          <cell r="J161">
            <v>586.4</v>
          </cell>
        </row>
        <row r="162">
          <cell r="C162" t="str">
            <v>B16.02</v>
          </cell>
          <cell r="D162" t="str">
            <v>Interval Data Recorder (IDR) meters will no longer require a field visit from meter technicians to install an IDR  meter for rate changes.</v>
          </cell>
          <cell r="E162" t="str">
            <v>CSBU--CSOD</v>
          </cell>
          <cell r="F162" t="str">
            <v>Meter Services</v>
          </cell>
          <cell r="G162" t="str">
            <v>Avoided Cost of Procuring Interval and Electromechanical Meters</v>
          </cell>
          <cell r="H162" t="str">
            <v>Capital Treatment</v>
          </cell>
          <cell r="I162" t="str">
            <v>Flat</v>
          </cell>
          <cell r="J162">
            <v>586.1</v>
          </cell>
        </row>
        <row r="163">
          <cell r="C163" t="str">
            <v>B17.01</v>
          </cell>
          <cell r="D163" t="str">
            <v>The deployment of Edison SmartConnectTM meters will eliminate the need to purchase old electromechanical meters for new business and meter failures.</v>
          </cell>
          <cell r="E163" t="str">
            <v>CSBU--CSOD</v>
          </cell>
          <cell r="F163" t="str">
            <v>Meter Services</v>
          </cell>
          <cell r="G163" t="str">
            <v>Avoided Cost of Procuring Interval and Electromechanical Meters</v>
          </cell>
          <cell r="H163" t="str">
            <v>Capital Treatment</v>
          </cell>
          <cell r="I163" t="str">
            <v>Flat</v>
          </cell>
        </row>
        <row r="164">
          <cell r="C164" t="str">
            <v>B17.02</v>
          </cell>
          <cell r="D164" t="str">
            <v xml:space="preserve">The installation of Edison SmartConnectTM meters will result in credits from salvaging old mechanical meters. </v>
          </cell>
          <cell r="E164" t="str">
            <v>CSBU--CSOD</v>
          </cell>
          <cell r="F164" t="str">
            <v>Meter Services</v>
          </cell>
          <cell r="G164" t="str">
            <v>Avoided Cost of Procuring Interval and Electromechanical Meters</v>
          </cell>
          <cell r="H164" t="str">
            <v>ESCBA</v>
          </cell>
          <cell r="I164" t="str">
            <v>Deployment</v>
          </cell>
          <cell r="J164">
            <v>586.20000000000005</v>
          </cell>
        </row>
        <row r="165">
          <cell r="C165" t="str">
            <v>B22.02</v>
          </cell>
          <cell r="D165" t="str">
            <v xml:space="preserve">Reduction in benefits resulting from increasing average benefit realization lag time from 4 months to 8 months (only the portion not allocated to CBIDs). </v>
          </cell>
          <cell r="E165" t="str">
            <v>Contingency</v>
          </cell>
          <cell r="F165" t="str">
            <v>Other</v>
          </cell>
          <cell r="G165" t="str">
            <v>Benefit Contingency</v>
          </cell>
          <cell r="H165" t="str">
            <v>ESCBA</v>
          </cell>
          <cell r="I165" t="str">
            <v>Per-meter</v>
          </cell>
        </row>
        <row r="166">
          <cell r="C166" t="str">
            <v>B23.01</v>
          </cell>
          <cell r="D166" t="str">
            <v>Edison SmartConnectTM will allow SCE to read and bill all sub-accounts on the same day, which will reduce payment lag, result in a one-time reduction of the overall Accounts Receivable balance, and reduce working capital interest expense.</v>
          </cell>
          <cell r="E166" t="str">
            <v>CSBU--CSOD</v>
          </cell>
          <cell r="F166" t="str">
            <v>Billing Operations</v>
          </cell>
          <cell r="G166" t="str">
            <v>Cash Flow Improvement</v>
          </cell>
          <cell r="H166" t="str">
            <v>GRC (2012)</v>
          </cell>
          <cell r="I166" t="str">
            <v>Working cash</v>
          </cell>
          <cell r="J166">
            <v>903</v>
          </cell>
        </row>
        <row r="167">
          <cell r="C167" t="str">
            <v>B23.02</v>
          </cell>
          <cell r="D167" t="str">
            <v>Remote turn-off allows SCE to more readily disconnect customers for non-payment, which will help limit unpaid balances and result in reduced write-off.</v>
          </cell>
          <cell r="E167" t="str">
            <v>CSBU--CSOD</v>
          </cell>
          <cell r="F167" t="str">
            <v>Billing Operations</v>
          </cell>
          <cell r="G167" t="str">
            <v>Bad Debt Reduction</v>
          </cell>
          <cell r="H167" t="str">
            <v>ESCBA</v>
          </cell>
          <cell r="I167" t="str">
            <v>Release 2</v>
          </cell>
          <cell r="J167">
            <v>904</v>
          </cell>
        </row>
        <row r="168">
          <cell r="C168" t="str">
            <v>B23.03</v>
          </cell>
          <cell r="D168" t="str">
            <v>Remote disconnect / reconnect will reduce back office processing of billing exceptions.</v>
          </cell>
          <cell r="E168" t="str">
            <v>CSBU--CSOD</v>
          </cell>
          <cell r="F168" t="str">
            <v>Billing Operations</v>
          </cell>
          <cell r="G168" t="str">
            <v>Billing Exceptions Reduction</v>
          </cell>
          <cell r="H168" t="str">
            <v>ESCBA</v>
          </cell>
          <cell r="I168" t="str">
            <v>Release 2</v>
          </cell>
          <cell r="J168">
            <v>903.2</v>
          </cell>
        </row>
        <row r="169">
          <cell r="C169" t="str">
            <v>B23.04</v>
          </cell>
          <cell r="D169" t="str">
            <v>Edison SmartConnectTM will increase the accuracy of meter reads due to the elimination of manual processes, thereby reducing the number of billing exceptions during post-deployment.</v>
          </cell>
          <cell r="E169" t="str">
            <v>CSBU--CSOD</v>
          </cell>
          <cell r="F169" t="str">
            <v>Billing Operations</v>
          </cell>
          <cell r="G169" t="str">
            <v>Billing Exceptions Reduction</v>
          </cell>
          <cell r="H169" t="str">
            <v>ESCBA</v>
          </cell>
          <cell r="I169" t="str">
            <v>Deployment</v>
          </cell>
          <cell r="J169">
            <v>903.5</v>
          </cell>
        </row>
        <row r="170">
          <cell r="C170" t="str">
            <v>B25.01</v>
          </cell>
          <cell r="D170" t="str">
            <v>The reduction in system peak demand from price response programs is expected toresult in a deferral of certain transmission and distribution expenditures.</v>
          </cell>
          <cell r="E170" t="str">
            <v>TDBU</v>
          </cell>
          <cell r="F170" t="str">
            <v>Demand Response Benefits</v>
          </cell>
          <cell r="G170" t="str">
            <v>TDBU Deferred Capital</v>
          </cell>
          <cell r="H170" t="str">
            <v>Capital Treatment</v>
          </cell>
          <cell r="I170" t="str">
            <v>Special</v>
          </cell>
        </row>
        <row r="171">
          <cell r="C171" t="str">
            <v>B25.02</v>
          </cell>
          <cell r="D171" t="str">
            <v>The reduction in system peak demand from load control programs is expected to result in a deferral of certain transmission and distribution expenditures.</v>
          </cell>
          <cell r="E171" t="str">
            <v>TDBU</v>
          </cell>
          <cell r="F171" t="str">
            <v>Demand Response Benefits</v>
          </cell>
          <cell r="G171" t="str">
            <v>TDBU Deferred Capital</v>
          </cell>
          <cell r="H171" t="str">
            <v>Capital Treatment</v>
          </cell>
          <cell r="I171" t="str">
            <v>Special</v>
          </cell>
        </row>
        <row r="172">
          <cell r="C172" t="str">
            <v>B26.01</v>
          </cell>
          <cell r="D172" t="str">
            <v>Hourly customer load data allows accurate transformer loading analysis, reducing overtime costs to replace failed transformers.</v>
          </cell>
          <cell r="E172" t="str">
            <v>TDBU</v>
          </cell>
          <cell r="F172" t="str">
            <v>TDBU Operations</v>
          </cell>
          <cell r="G172" t="str">
            <v>Reduced Overtime Costs for Emergency Transformer Repairs</v>
          </cell>
          <cell r="H172" t="str">
            <v>Capital Treatment</v>
          </cell>
          <cell r="I172" t="str">
            <v>Deployment</v>
          </cell>
        </row>
        <row r="173">
          <cell r="C173" t="str">
            <v>B26.02</v>
          </cell>
          <cell r="D173" t="str">
            <v>Remote meter communication enables SCE to reduce field visits to diagnose customer "no-power" calls where the meter is actually energized.</v>
          </cell>
          <cell r="E173" t="str">
            <v>TDBU</v>
          </cell>
          <cell r="F173" t="str">
            <v>TDBU Operations</v>
          </cell>
          <cell r="G173" t="str">
            <v>Reduced Field Visits for "No Power" Calls</v>
          </cell>
          <cell r="H173" t="str">
            <v>ESCBA</v>
          </cell>
          <cell r="I173" t="str">
            <v>Per-meter</v>
          </cell>
          <cell r="J173">
            <v>586.4</v>
          </cell>
        </row>
        <row r="174">
          <cell r="C174" t="str">
            <v>B27.01</v>
          </cell>
          <cell r="D174" t="str">
            <v>The remote disconnect/reconnect feature of the Edison SmartConnectTM meter will reduce the number of field service representatives required to perform reconnect, disconnect, turn-on and turn-off orders for rural customers.</v>
          </cell>
          <cell r="E174" t="str">
            <v>TDBU</v>
          </cell>
          <cell r="F174" t="str">
            <v>Meter Services</v>
          </cell>
          <cell r="G174" t="str">
            <v>Field Services</v>
          </cell>
          <cell r="H174" t="str">
            <v>ESCBA</v>
          </cell>
          <cell r="I174" t="str">
            <v>Release 2</v>
          </cell>
          <cell r="J174">
            <v>586.1</v>
          </cell>
        </row>
        <row r="175">
          <cell r="C175" t="str">
            <v>B27.02</v>
          </cell>
          <cell r="D175" t="str">
            <v xml:space="preserve">Remote/Automated meter reading on demand will reduce the number of field service representatives required to perform billing inquiry pickup reads for rural customers. </v>
          </cell>
          <cell r="E175" t="str">
            <v>TDBU</v>
          </cell>
          <cell r="F175" t="str">
            <v>Meter Services</v>
          </cell>
          <cell r="G175" t="str">
            <v>Field Services</v>
          </cell>
          <cell r="H175" t="str">
            <v>ESCBA</v>
          </cell>
          <cell r="I175" t="str">
            <v>Per-meter</v>
          </cell>
          <cell r="J175">
            <v>903.2</v>
          </cell>
        </row>
        <row r="176">
          <cell r="C176" t="str">
            <v>B27.07</v>
          </cell>
          <cell r="D176" t="str">
            <v>Remote/Automated meter reading on demand will eliminate the need for supervising field service representatives to coordinate meter reading activities for rural customers.</v>
          </cell>
          <cell r="E176" t="str">
            <v>TDBU</v>
          </cell>
          <cell r="F176" t="str">
            <v>Meter Services</v>
          </cell>
          <cell r="G176" t="str">
            <v>Field Services</v>
          </cell>
          <cell r="H176" t="str">
            <v>ESCBA</v>
          </cell>
          <cell r="I176" t="str">
            <v>Per-meter</v>
          </cell>
          <cell r="J176">
            <v>902</v>
          </cell>
        </row>
        <row r="177">
          <cell r="C177" t="str">
            <v>B27.08</v>
          </cell>
          <cell r="D177" t="str">
            <v xml:space="preserve">Remote/Automated meter reading on demand will eliminate the need for meter readers to perform manual collection of on-cycle meter reads, billing pickup reads and no read pickup reads for rural customers. </v>
          </cell>
          <cell r="E177" t="str">
            <v>TDBU</v>
          </cell>
          <cell r="F177" t="str">
            <v>Meter Services</v>
          </cell>
          <cell r="G177" t="str">
            <v>Meter Reading</v>
          </cell>
          <cell r="H177" t="str">
            <v>ESCBA</v>
          </cell>
          <cell r="I177" t="str">
            <v>Per-meter</v>
          </cell>
          <cell r="J177">
            <v>902</v>
          </cell>
        </row>
        <row r="178">
          <cell r="C178" t="str">
            <v>B27.09</v>
          </cell>
          <cell r="D178" t="str">
            <v>Remote/Automated meter reading on demand will eliminate the need to refresh ITRON meter reading handheld devices for rural customers.</v>
          </cell>
          <cell r="E178" t="str">
            <v>TDBU</v>
          </cell>
          <cell r="F178" t="str">
            <v>Meter Services</v>
          </cell>
          <cell r="G178" t="str">
            <v>Meter Reading</v>
          </cell>
          <cell r="H178" t="str">
            <v>Capital Treatment</v>
          </cell>
          <cell r="I178" t="str">
            <v>Intermittent</v>
          </cell>
        </row>
        <row r="179">
          <cell r="C179" t="str">
            <v>B27.10</v>
          </cell>
          <cell r="D179" t="str">
            <v>Remote/Automated meter reading on demand will reduce the number of field service representatives required to perform Basic Work Requests (BWR) for rural customers.</v>
          </cell>
          <cell r="E179" t="str">
            <v>TDBU</v>
          </cell>
          <cell r="F179" t="str">
            <v>Meter Services</v>
          </cell>
          <cell r="G179" t="str">
            <v>Meter Reading</v>
          </cell>
          <cell r="H179" t="str">
            <v>ESCBA</v>
          </cell>
          <cell r="I179" t="str">
            <v>Per-meter</v>
          </cell>
          <cell r="J179">
            <v>587.5</v>
          </cell>
        </row>
        <row r="180">
          <cell r="C180" t="str">
            <v>B29.01</v>
          </cell>
          <cell r="D180" t="str">
            <v>Net reduction in field services personnel is expected to allow for a reduction in vehicles and associated costs.</v>
          </cell>
          <cell r="E180" t="str">
            <v>Operations Support</v>
          </cell>
          <cell r="F180" t="str">
            <v>Meter Services</v>
          </cell>
          <cell r="G180" t="str">
            <v>Field Vehicles</v>
          </cell>
          <cell r="H180" t="str">
            <v>ESCBA</v>
          </cell>
          <cell r="I180" t="str">
            <v>Per-meter</v>
          </cell>
          <cell r="J180">
            <v>586.1</v>
          </cell>
        </row>
        <row r="181">
          <cell r="C181" t="str">
            <v>B29.02</v>
          </cell>
          <cell r="D181" t="str">
            <v>Net reduction in meter reading personnel is expected to allow for a reduction in vehicles and associated costs.</v>
          </cell>
          <cell r="E181" t="str">
            <v>Operations Support</v>
          </cell>
          <cell r="F181" t="str">
            <v>Meter Services</v>
          </cell>
          <cell r="G181" t="str">
            <v>Field Vehicles</v>
          </cell>
          <cell r="H181" t="str">
            <v>ESCBA</v>
          </cell>
          <cell r="I181" t="str">
            <v>Per-meter</v>
          </cell>
          <cell r="J181">
            <v>902</v>
          </cell>
        </row>
        <row r="182">
          <cell r="C182" t="str">
            <v>B30.01</v>
          </cell>
          <cell r="D182" t="str">
            <v>Labor savings arising from the automation of meter reading, service disconnection and service reconnection will result in a corresponding reduction in workers' compensation.</v>
          </cell>
          <cell r="E182" t="str">
            <v>Law</v>
          </cell>
          <cell r="F182" t="str">
            <v>Meter Services</v>
          </cell>
          <cell r="G182" t="str">
            <v>Workers Compensation</v>
          </cell>
          <cell r="H182" t="str">
            <v>ESCBA</v>
          </cell>
          <cell r="I182" t="str">
            <v>Per-meter</v>
          </cell>
          <cell r="J182">
            <v>925</v>
          </cell>
        </row>
        <row r="183">
          <cell r="C183" t="str">
            <v>B38.02</v>
          </cell>
          <cell r="D183" t="str">
            <v>The deployment of SmartConnect meters will result in an increase in detection of energy theft and an increase in re-billed energy theft.</v>
          </cell>
          <cell r="E183" t="str">
            <v>Societal Costs/Benefits</v>
          </cell>
          <cell r="H183" t="str">
            <v>NA</v>
          </cell>
          <cell r="I183" t="str">
            <v>NA</v>
          </cell>
        </row>
        <row r="184">
          <cell r="C184" t="str">
            <v>B38.03</v>
          </cell>
          <cell r="D184" t="str">
            <v>The deployment of SmartConnect meters will result in an increase in meter accuracy.</v>
          </cell>
          <cell r="E184" t="str">
            <v>Societal Costs/Benefits</v>
          </cell>
          <cell r="H184" t="str">
            <v>NA</v>
          </cell>
          <cell r="I184" t="str">
            <v>NA</v>
          </cell>
        </row>
        <row r="185">
          <cell r="C185" t="str">
            <v>B36.01</v>
          </cell>
          <cell r="D185" t="str">
            <v>Funds for removal of existing meters.</v>
          </cell>
          <cell r="F185" t="str">
            <v>Meter Services</v>
          </cell>
          <cell r="G185" t="str">
            <v>Field Services</v>
          </cell>
          <cell r="H185" t="str">
            <v>Capital Treatment</v>
          </cell>
          <cell r="I185" t="str">
            <v>Special</v>
          </cell>
          <cell r="J185">
            <v>586.20000000000005</v>
          </cell>
        </row>
      </sheetData>
      <sheetData sheetId="39"/>
      <sheetData sheetId="40">
        <row r="9">
          <cell r="A9" t="str">
            <v>ABU2</v>
          </cell>
        </row>
      </sheetData>
      <sheetData sheetId="41">
        <row r="9">
          <cell r="A9" t="str">
            <v>ABU2</v>
          </cell>
          <cell r="B9" t="str">
            <v>Analyst - Business 2</v>
          </cell>
          <cell r="C9">
            <v>6000</v>
          </cell>
          <cell r="D9">
            <v>6193.8</v>
          </cell>
          <cell r="E9">
            <v>6370.3233</v>
          </cell>
          <cell r="F9">
            <v>6560.1589343400001</v>
          </cell>
          <cell r="G9">
            <v>6757.6197182636342</v>
          </cell>
          <cell r="H9">
            <v>6958.996785867891</v>
          </cell>
          <cell r="I9">
            <v>7161.5035923366459</v>
          </cell>
          <cell r="J9">
            <v>7369.9033468736416</v>
          </cell>
          <cell r="L9">
            <v>0.11</v>
          </cell>
          <cell r="N9">
            <v>27858.927579267802</v>
          </cell>
          <cell r="O9">
            <v>32322.956549256847</v>
          </cell>
          <cell r="P9">
            <v>36684.493485064042</v>
          </cell>
          <cell r="Q9">
            <v>41278.130363055214</v>
          </cell>
          <cell r="R9">
            <v>45324.343994355149</v>
          </cell>
          <cell r="S9">
            <v>50490.650527508202</v>
          </cell>
          <cell r="T9">
            <v>53134.08616059077</v>
          </cell>
          <cell r="V9">
            <v>25257.53157926783</v>
          </cell>
          <cell r="W9">
            <v>29647.42076325688</v>
          </cell>
          <cell r="X9">
            <v>33929.226732641233</v>
          </cell>
          <cell r="Y9">
            <v>38439.930081384482</v>
          </cell>
          <cell r="Z9">
            <v>42401.565344290633</v>
          </cell>
          <cell r="AA9">
            <v>47482.819018726805</v>
          </cell>
          <cell r="AB9">
            <v>50038.726754903837</v>
          </cell>
          <cell r="AD9">
            <v>4.4999999999999998E-2</v>
          </cell>
          <cell r="AF9">
            <v>3348</v>
          </cell>
          <cell r="AG9">
            <v>3682.8</v>
          </cell>
          <cell r="AH9">
            <v>4014.2520000000004</v>
          </cell>
          <cell r="AI9">
            <v>4315.3209000000006</v>
          </cell>
          <cell r="AJ9">
            <v>4574.240154000001</v>
          </cell>
          <cell r="AK9">
            <v>4802.9521617000009</v>
          </cell>
          <cell r="AL9">
            <v>5043.0997697850016</v>
          </cell>
          <cell r="AN9">
            <v>6748.2238046544244</v>
          </cell>
          <cell r="AO9">
            <v>9003.6887795565781</v>
          </cell>
          <cell r="AP9">
            <v>11228.157800978883</v>
          </cell>
          <cell r="AQ9">
            <v>13576.648310882203</v>
          </cell>
          <cell r="AR9">
            <v>15607.482406055464</v>
          </cell>
          <cell r="AS9">
            <v>18274.057508984559</v>
          </cell>
          <cell r="AT9">
            <v>19497.823734417103</v>
          </cell>
        </row>
        <row r="10">
          <cell r="A10" t="str">
            <v>ABU3</v>
          </cell>
          <cell r="B10" t="str">
            <v>Analyst - Business 3</v>
          </cell>
          <cell r="C10">
            <v>7050</v>
          </cell>
          <cell r="D10">
            <v>7277.7150000000001</v>
          </cell>
          <cell r="E10">
            <v>7485.1298774999996</v>
          </cell>
          <cell r="F10">
            <v>7708.1867478495005</v>
          </cell>
          <cell r="G10">
            <v>7940.2031689597707</v>
          </cell>
          <cell r="H10">
            <v>8176.8212233947725</v>
          </cell>
          <cell r="I10">
            <v>8414.7667209955598</v>
          </cell>
          <cell r="J10">
            <v>8659.636432576528</v>
          </cell>
          <cell r="L10">
            <v>0.11</v>
          </cell>
          <cell r="N10">
            <v>32734.239905639668</v>
          </cell>
          <cell r="O10">
            <v>37979.473945376791</v>
          </cell>
          <cell r="P10">
            <v>43104.279844950244</v>
          </cell>
          <cell r="Q10">
            <v>48501.803176589878</v>
          </cell>
          <cell r="R10">
            <v>53256.104193367311</v>
          </cell>
          <cell r="S10">
            <v>59326.514369822144</v>
          </cell>
          <cell r="T10">
            <v>62432.551238694148</v>
          </cell>
          <cell r="V10">
            <v>29677.599605639705</v>
          </cell>
          <cell r="W10">
            <v>34835.719396826826</v>
          </cell>
          <cell r="X10">
            <v>39866.841410853456</v>
          </cell>
          <cell r="Y10">
            <v>45166.917845626769</v>
          </cell>
          <cell r="Z10">
            <v>49821.839279541498</v>
          </cell>
          <cell r="AA10">
            <v>55792.312347004008</v>
          </cell>
          <cell r="AB10">
            <v>58795.503937012007</v>
          </cell>
          <cell r="AD10">
            <v>4.4999999999999998E-2</v>
          </cell>
          <cell r="AF10">
            <v>3348</v>
          </cell>
          <cell r="AG10">
            <v>3682.8</v>
          </cell>
          <cell r="AH10">
            <v>4014.2520000000004</v>
          </cell>
          <cell r="AI10">
            <v>4315.3209000000006</v>
          </cell>
          <cell r="AJ10">
            <v>4574.240154000001</v>
          </cell>
          <cell r="AK10">
            <v>4802.9521617000009</v>
          </cell>
          <cell r="AL10">
            <v>5043.0997697850016</v>
          </cell>
          <cell r="AN10">
            <v>7929.1629704689485</v>
          </cell>
          <cell r="AO10">
            <v>10579.33431597898</v>
          </cell>
          <cell r="AP10">
            <v>13193.085416150188</v>
          </cell>
          <cell r="AQ10">
            <v>15952.561765286588</v>
          </cell>
          <cell r="AR10">
            <v>18338.791827115172</v>
          </cell>
          <cell r="AS10">
            <v>21472.017573056859</v>
          </cell>
          <cell r="AT10">
            <v>22909.942887940091</v>
          </cell>
        </row>
        <row r="11">
          <cell r="A11" t="str">
            <v>ACA3</v>
          </cell>
          <cell r="B11" t="str">
            <v>Accounting Assistant 3</v>
          </cell>
          <cell r="C11">
            <v>3800</v>
          </cell>
          <cell r="D11">
            <v>3922.74</v>
          </cell>
          <cell r="E11">
            <v>4034.53809</v>
          </cell>
          <cell r="F11">
            <v>4154.7673250819998</v>
          </cell>
          <cell r="G11">
            <v>4279.8258215669684</v>
          </cell>
          <cell r="H11">
            <v>4407.3646310496642</v>
          </cell>
          <cell r="I11">
            <v>4535.6189418132089</v>
          </cell>
          <cell r="J11">
            <v>4667.6054530199726</v>
          </cell>
          <cell r="L11">
            <v>0.11</v>
          </cell>
          <cell r="N11">
            <v>17643.987466869607</v>
          </cell>
          <cell r="O11">
            <v>20471.205814529334</v>
          </cell>
          <cell r="P11">
            <v>23233.512540540556</v>
          </cell>
          <cell r="Q11">
            <v>26142.815896601634</v>
          </cell>
          <cell r="R11">
            <v>28705.417863091592</v>
          </cell>
          <cell r="S11">
            <v>31977.41200075519</v>
          </cell>
          <cell r="T11">
            <v>33651.587901707484</v>
          </cell>
          <cell r="V11">
            <v>15996.436666869628</v>
          </cell>
          <cell r="W11">
            <v>18776.699816729353</v>
          </cell>
          <cell r="X11">
            <v>21488.510264006116</v>
          </cell>
          <cell r="Y11">
            <v>24345.289051543507</v>
          </cell>
          <cell r="Z11">
            <v>26854.324718050731</v>
          </cell>
          <cell r="AA11">
            <v>30072.452045193644</v>
          </cell>
          <cell r="AB11">
            <v>31691.193611439092</v>
          </cell>
          <cell r="AD11">
            <v>4.4999999999999998E-2</v>
          </cell>
          <cell r="AF11">
            <v>3348</v>
          </cell>
          <cell r="AG11">
            <v>3682.8</v>
          </cell>
          <cell r="AH11">
            <v>4014.2520000000004</v>
          </cell>
          <cell r="AI11">
            <v>4315.3209000000006</v>
          </cell>
          <cell r="AJ11">
            <v>4574.240154000001</v>
          </cell>
          <cell r="AK11">
            <v>4802.9521617000009</v>
          </cell>
          <cell r="AL11">
            <v>5043.0997697850016</v>
          </cell>
          <cell r="AN11">
            <v>4273.8750762811342</v>
          </cell>
          <cell r="AO11">
            <v>5702.3362270524995</v>
          </cell>
          <cell r="AP11">
            <v>7111.1666072866255</v>
          </cell>
          <cell r="AQ11">
            <v>8598.5439302253944</v>
          </cell>
          <cell r="AR11">
            <v>9884.7388571684605</v>
          </cell>
          <cell r="AS11">
            <v>11573.56975569022</v>
          </cell>
          <cell r="AT11">
            <v>12348.621698464165</v>
          </cell>
        </row>
        <row r="12">
          <cell r="A12" t="str">
            <v>ADV3</v>
          </cell>
          <cell r="B12" t="str">
            <v>Application Developer 3</v>
          </cell>
          <cell r="C12">
            <v>7500</v>
          </cell>
          <cell r="D12">
            <v>7742.25</v>
          </cell>
          <cell r="E12">
            <v>7962.904125</v>
          </cell>
          <cell r="F12">
            <v>8200.1986679250003</v>
          </cell>
          <cell r="G12">
            <v>8447.024647829543</v>
          </cell>
          <cell r="H12">
            <v>8698.7459823348636</v>
          </cell>
          <cell r="I12">
            <v>8951.879490420808</v>
          </cell>
          <cell r="J12">
            <v>9212.379183592051</v>
          </cell>
          <cell r="L12">
            <v>0.11</v>
          </cell>
          <cell r="N12">
            <v>34823.659474084758</v>
          </cell>
          <cell r="O12">
            <v>40403.69568657106</v>
          </cell>
          <cell r="P12">
            <v>45855.616856330045</v>
          </cell>
          <cell r="Q12">
            <v>51597.662953819017</v>
          </cell>
          <cell r="R12">
            <v>56655.429992943929</v>
          </cell>
          <cell r="S12">
            <v>63113.313159385252</v>
          </cell>
          <cell r="T12">
            <v>66417.607700738459</v>
          </cell>
          <cell r="V12">
            <v>31571.914474084791</v>
          </cell>
          <cell r="W12">
            <v>37059.275954071098</v>
          </cell>
          <cell r="X12">
            <v>42411.533415801547</v>
          </cell>
          <cell r="Y12">
            <v>48049.912601730604</v>
          </cell>
          <cell r="Z12">
            <v>53001.956680363292</v>
          </cell>
          <cell r="AA12">
            <v>59353.523773408509</v>
          </cell>
          <cell r="AB12">
            <v>62548.408443629785</v>
          </cell>
          <cell r="AD12">
            <v>4.4999999999999998E-2</v>
          </cell>
          <cell r="AF12">
            <v>3348</v>
          </cell>
          <cell r="AG12">
            <v>3682.8</v>
          </cell>
          <cell r="AH12">
            <v>4014.2520000000004</v>
          </cell>
          <cell r="AI12">
            <v>4315.3209000000006</v>
          </cell>
          <cell r="AJ12">
            <v>4574.240154000001</v>
          </cell>
          <cell r="AK12">
            <v>4802.9521617000009</v>
          </cell>
          <cell r="AL12">
            <v>5043.0997697850016</v>
          </cell>
          <cell r="AN12">
            <v>8435.27975581803</v>
          </cell>
          <cell r="AO12">
            <v>11254.610974445723</v>
          </cell>
          <cell r="AP12">
            <v>14035.197251223603</v>
          </cell>
          <cell r="AQ12">
            <v>16970.810388602753</v>
          </cell>
          <cell r="AR12">
            <v>19509.353007569327</v>
          </cell>
          <cell r="AS12">
            <v>22842.5718862307</v>
          </cell>
          <cell r="AT12">
            <v>24372.279668021372</v>
          </cell>
        </row>
        <row r="13">
          <cell r="A13" t="str">
            <v>ADV4</v>
          </cell>
          <cell r="B13" t="str">
            <v>Application Developer 4</v>
          </cell>
          <cell r="C13">
            <v>8800</v>
          </cell>
          <cell r="D13">
            <v>9084.24</v>
          </cell>
          <cell r="E13">
            <v>9343.14084</v>
          </cell>
          <cell r="F13">
            <v>9621.566437032001</v>
          </cell>
          <cell r="G13">
            <v>9911.1755867866632</v>
          </cell>
          <cell r="H13">
            <v>10206.528619272907</v>
          </cell>
          <cell r="I13">
            <v>10503.538602093748</v>
          </cell>
          <cell r="J13">
            <v>10809.191575414674</v>
          </cell>
          <cell r="L13">
            <v>0.11</v>
          </cell>
          <cell r="N13">
            <v>40859.760449592781</v>
          </cell>
          <cell r="O13">
            <v>47407.002938910045</v>
          </cell>
          <cell r="P13">
            <v>53803.923778093929</v>
          </cell>
          <cell r="Q13">
            <v>60541.257865814303</v>
          </cell>
          <cell r="R13">
            <v>66475.704525054229</v>
          </cell>
          <cell r="S13">
            <v>74052.954107012032</v>
          </cell>
          <cell r="T13">
            <v>77929.993035533131</v>
          </cell>
          <cell r="V13">
            <v>37044.379649592818</v>
          </cell>
          <cell r="W13">
            <v>43482.883786110084</v>
          </cell>
          <cell r="X13">
            <v>49762.86587454049</v>
          </cell>
          <cell r="Y13">
            <v>56378.564119363909</v>
          </cell>
          <cell r="Z13">
            <v>62188.9625049596</v>
          </cell>
          <cell r="AA13">
            <v>69641.467894132657</v>
          </cell>
          <cell r="AB13">
            <v>73390.132573858951</v>
          </cell>
          <cell r="AD13">
            <v>4.4999999999999998E-2</v>
          </cell>
          <cell r="AF13">
            <v>3348</v>
          </cell>
          <cell r="AG13">
            <v>3682.8</v>
          </cell>
          <cell r="AH13">
            <v>4014.2520000000004</v>
          </cell>
          <cell r="AI13">
            <v>4315.3209000000006</v>
          </cell>
          <cell r="AJ13">
            <v>4574.240154000001</v>
          </cell>
          <cell r="AK13">
            <v>4802.9521617000009</v>
          </cell>
          <cell r="AL13">
            <v>5043.0997697850016</v>
          </cell>
          <cell r="AN13">
            <v>9897.3949134931554</v>
          </cell>
          <cell r="AO13">
            <v>13205.410210016316</v>
          </cell>
          <cell r="AP13">
            <v>16467.964774769029</v>
          </cell>
          <cell r="AQ13">
            <v>19912.417522627227</v>
          </cell>
          <cell r="AR13">
            <v>22890.974195548017</v>
          </cell>
          <cell r="AS13">
            <v>26801.951013177357</v>
          </cell>
          <cell r="AT13">
            <v>28596.808143811744</v>
          </cell>
        </row>
        <row r="14">
          <cell r="A14" t="str">
            <v>AFN3</v>
          </cell>
          <cell r="B14" t="str">
            <v>Analyst - Financial - 3</v>
          </cell>
          <cell r="C14">
            <v>7300</v>
          </cell>
          <cell r="D14">
            <v>7535.79</v>
          </cell>
          <cell r="E14">
            <v>7750.560015</v>
          </cell>
          <cell r="F14">
            <v>7981.5267034470007</v>
          </cell>
          <cell r="G14">
            <v>8221.7706572207553</v>
          </cell>
          <cell r="H14">
            <v>8466.7794228059338</v>
          </cell>
          <cell r="I14">
            <v>8713.1627040095864</v>
          </cell>
          <cell r="J14">
            <v>8966.7157386962626</v>
          </cell>
          <cell r="L14">
            <v>0.11</v>
          </cell>
          <cell r="N14">
            <v>33895.028554775825</v>
          </cell>
          <cell r="O14">
            <v>39326.263801595829</v>
          </cell>
          <cell r="P14">
            <v>44632.800406827919</v>
          </cell>
          <cell r="Q14">
            <v>50221.725275050507</v>
          </cell>
          <cell r="R14">
            <v>55144.618526465434</v>
          </cell>
          <cell r="S14">
            <v>61430.291475134974</v>
          </cell>
          <cell r="T14">
            <v>64646.471495385427</v>
          </cell>
          <cell r="V14">
            <v>30729.996754775864</v>
          </cell>
          <cell r="W14">
            <v>36071.028595295866</v>
          </cell>
          <cell r="X14">
            <v>41280.559191380176</v>
          </cell>
          <cell r="Y14">
            <v>46768.581599017787</v>
          </cell>
          <cell r="Z14">
            <v>51588.571168886934</v>
          </cell>
          <cell r="AA14">
            <v>57770.763139450952</v>
          </cell>
          <cell r="AB14">
            <v>60880.450885132988</v>
          </cell>
          <cell r="AD14">
            <v>4.4999999999999998E-2</v>
          </cell>
          <cell r="AF14">
            <v>3348</v>
          </cell>
          <cell r="AG14">
            <v>3682.8</v>
          </cell>
          <cell r="AH14">
            <v>4014.2520000000004</v>
          </cell>
          <cell r="AI14">
            <v>4315.3209000000006</v>
          </cell>
          <cell r="AJ14">
            <v>4574.240154000001</v>
          </cell>
          <cell r="AK14">
            <v>4802.9521617000009</v>
          </cell>
          <cell r="AL14">
            <v>5043.0997697850016</v>
          </cell>
          <cell r="AN14">
            <v>8210.3389623295479</v>
          </cell>
          <cell r="AO14">
            <v>10954.48801512717</v>
          </cell>
          <cell r="AP14">
            <v>13660.925324524309</v>
          </cell>
          <cell r="AQ14">
            <v>16518.255444906677</v>
          </cell>
          <cell r="AR14">
            <v>18989.103594034146</v>
          </cell>
          <cell r="AS14">
            <v>22233.436635931215</v>
          </cell>
          <cell r="AT14">
            <v>23722.352210207468</v>
          </cell>
        </row>
        <row r="15">
          <cell r="A15" t="str">
            <v>AID2</v>
          </cell>
          <cell r="B15" t="str">
            <v>Administrative Support 2</v>
          </cell>
          <cell r="C15">
            <v>3200</v>
          </cell>
          <cell r="D15">
            <v>3303.36</v>
          </cell>
          <cell r="E15">
            <v>3397.50576</v>
          </cell>
          <cell r="F15">
            <v>3498.7514316480001</v>
          </cell>
          <cell r="G15">
            <v>3604.0638497406048</v>
          </cell>
          <cell r="H15">
            <v>3711.4649524628753</v>
          </cell>
          <cell r="I15">
            <v>3819.4685825795445</v>
          </cell>
          <cell r="J15">
            <v>3930.6151183326087</v>
          </cell>
          <cell r="L15">
            <v>0.11</v>
          </cell>
          <cell r="N15">
            <v>14858.094708942828</v>
          </cell>
          <cell r="O15">
            <v>17238.910159603653</v>
          </cell>
          <cell r="P15">
            <v>19565.063192034155</v>
          </cell>
          <cell r="Q15">
            <v>22015.002860296114</v>
          </cell>
          <cell r="R15">
            <v>24172.983463656077</v>
          </cell>
          <cell r="S15">
            <v>26928.346948004375</v>
          </cell>
          <cell r="T15">
            <v>28338.17928564841</v>
          </cell>
          <cell r="V15">
            <v>13470.683508942844</v>
          </cell>
          <cell r="W15">
            <v>15811.957740403665</v>
          </cell>
          <cell r="X15">
            <v>18095.587590741994</v>
          </cell>
          <cell r="Y15">
            <v>20501.296043405055</v>
          </cell>
          <cell r="Z15">
            <v>22614.168183621674</v>
          </cell>
          <cell r="AA15">
            <v>25324.170143320967</v>
          </cell>
          <cell r="AB15">
            <v>26687.320935948715</v>
          </cell>
          <cell r="AD15">
            <v>4.4999999999999998E-2</v>
          </cell>
          <cell r="AF15">
            <v>3348</v>
          </cell>
          <cell r="AG15">
            <v>3682.8</v>
          </cell>
          <cell r="AH15">
            <v>4014.2520000000004</v>
          </cell>
          <cell r="AI15">
            <v>4315.3209000000006</v>
          </cell>
          <cell r="AJ15">
            <v>4574.240154000001</v>
          </cell>
          <cell r="AK15">
            <v>4802.9521617000009</v>
          </cell>
          <cell r="AL15">
            <v>5043.0997697850016</v>
          </cell>
          <cell r="AN15">
            <v>3599.0526958156934</v>
          </cell>
          <cell r="AO15">
            <v>4801.9673490968416</v>
          </cell>
          <cell r="AP15">
            <v>5988.3508271887376</v>
          </cell>
          <cell r="AQ15">
            <v>7240.8790991371734</v>
          </cell>
          <cell r="AR15">
            <v>8323.9906165629145</v>
          </cell>
          <cell r="AS15">
            <v>9746.1640047917645</v>
          </cell>
          <cell r="AT15">
            <v>10398.839325022454</v>
          </cell>
        </row>
        <row r="16">
          <cell r="A16" t="str">
            <v>AID3</v>
          </cell>
          <cell r="B16" t="str">
            <v>Administrative Support 3</v>
          </cell>
          <cell r="C16">
            <v>3700</v>
          </cell>
          <cell r="D16">
            <v>3819.51</v>
          </cell>
          <cell r="E16">
            <v>3928.366035</v>
          </cell>
          <cell r="F16">
            <v>4045.431342843</v>
          </cell>
          <cell r="G16">
            <v>4167.1988262625746</v>
          </cell>
          <cell r="H16">
            <v>4291.3813512851993</v>
          </cell>
          <cell r="I16">
            <v>4416.2605486075981</v>
          </cell>
          <cell r="J16">
            <v>4544.7737305720784</v>
          </cell>
          <cell r="L16">
            <v>0.11</v>
          </cell>
          <cell r="N16">
            <v>17179.672007215144</v>
          </cell>
          <cell r="O16">
            <v>19932.489872041722</v>
          </cell>
          <cell r="P16">
            <v>22622.104315789489</v>
          </cell>
          <cell r="Q16">
            <v>25454.847057217383</v>
          </cell>
          <cell r="R16">
            <v>27950.012129852341</v>
          </cell>
          <cell r="S16">
            <v>31135.901158630055</v>
          </cell>
          <cell r="T16">
            <v>32766.019799030968</v>
          </cell>
          <cell r="V16">
            <v>15575.477807215166</v>
          </cell>
          <cell r="W16">
            <v>18282.576137341741</v>
          </cell>
          <cell r="X16">
            <v>20923.023151795431</v>
          </cell>
          <cell r="Y16">
            <v>23704.623550187098</v>
          </cell>
          <cell r="Z16">
            <v>26147.63196231256</v>
          </cell>
          <cell r="AA16">
            <v>29281.071728214862</v>
          </cell>
          <cell r="AB16">
            <v>30857.214832190693</v>
          </cell>
          <cell r="AD16">
            <v>4.4999999999999998E-2</v>
          </cell>
          <cell r="AF16">
            <v>3348</v>
          </cell>
          <cell r="AG16">
            <v>3682.8</v>
          </cell>
          <cell r="AH16">
            <v>4014.2520000000004</v>
          </cell>
          <cell r="AI16">
            <v>4315.3209000000006</v>
          </cell>
          <cell r="AJ16">
            <v>4574.240154000001</v>
          </cell>
          <cell r="AK16">
            <v>4802.9521617000009</v>
          </cell>
          <cell r="AL16">
            <v>5043.0997697850016</v>
          </cell>
          <cell r="AN16">
            <v>4161.4046795368949</v>
          </cell>
          <cell r="AO16">
            <v>5552.2747473932232</v>
          </cell>
          <cell r="AP16">
            <v>6924.0306439369779</v>
          </cell>
          <cell r="AQ16">
            <v>8372.2664583773585</v>
          </cell>
          <cell r="AR16">
            <v>9624.6141504008683</v>
          </cell>
          <cell r="AS16">
            <v>11269.002130540477</v>
          </cell>
          <cell r="AT16">
            <v>12023.657969557211</v>
          </cell>
        </row>
        <row r="17">
          <cell r="A17" t="str">
            <v>AID4</v>
          </cell>
          <cell r="B17" t="str">
            <v>Administrative Support 4</v>
          </cell>
          <cell r="C17">
            <v>4200</v>
          </cell>
          <cell r="D17">
            <v>4335.66</v>
          </cell>
          <cell r="E17">
            <v>4459.22631</v>
          </cell>
          <cell r="F17">
            <v>4592.111254038</v>
          </cell>
          <cell r="G17">
            <v>4730.3338027845439</v>
          </cell>
          <cell r="H17">
            <v>4871.2977501075238</v>
          </cell>
          <cell r="I17">
            <v>5013.0525146356522</v>
          </cell>
          <cell r="J17">
            <v>5158.9323428115486</v>
          </cell>
          <cell r="L17">
            <v>0.11</v>
          </cell>
          <cell r="N17">
            <v>19501.249305487461</v>
          </cell>
          <cell r="O17">
            <v>22626.069584479796</v>
          </cell>
          <cell r="P17">
            <v>25679.145439544824</v>
          </cell>
          <cell r="Q17">
            <v>28894.691254138645</v>
          </cell>
          <cell r="R17">
            <v>31727.040796048605</v>
          </cell>
          <cell r="S17">
            <v>35343.455369255738</v>
          </cell>
          <cell r="T17">
            <v>37193.860312413533</v>
          </cell>
          <cell r="V17">
            <v>17680.272105487482</v>
          </cell>
          <cell r="W17">
            <v>20753.194534279814</v>
          </cell>
          <cell r="X17">
            <v>23750.458712848867</v>
          </cell>
          <cell r="Y17">
            <v>26907.951056969134</v>
          </cell>
          <cell r="Z17">
            <v>29681.095741003446</v>
          </cell>
          <cell r="AA17">
            <v>33237.973313108771</v>
          </cell>
          <cell r="AB17">
            <v>35027.108728432679</v>
          </cell>
          <cell r="AD17">
            <v>4.4999999999999998E-2</v>
          </cell>
          <cell r="AF17">
            <v>3348</v>
          </cell>
          <cell r="AG17">
            <v>3682.8</v>
          </cell>
          <cell r="AH17">
            <v>4014.2520000000004</v>
          </cell>
          <cell r="AI17">
            <v>4315.3209000000006</v>
          </cell>
          <cell r="AJ17">
            <v>4574.240154000001</v>
          </cell>
          <cell r="AK17">
            <v>4802.9521617000009</v>
          </cell>
          <cell r="AL17">
            <v>5043.0997697850016</v>
          </cell>
          <cell r="AN17">
            <v>4723.7566632580965</v>
          </cell>
          <cell r="AO17">
            <v>6302.5821456896047</v>
          </cell>
          <cell r="AP17">
            <v>7859.7104606852172</v>
          </cell>
          <cell r="AQ17">
            <v>9503.65381761754</v>
          </cell>
          <cell r="AR17">
            <v>10925.237684238826</v>
          </cell>
          <cell r="AS17">
            <v>12791.840256289192</v>
          </cell>
          <cell r="AT17">
            <v>13648.476614091971</v>
          </cell>
        </row>
        <row r="18">
          <cell r="A18" t="str">
            <v>AMK2</v>
          </cell>
          <cell r="B18" t="str">
            <v>Analyst - Marketing 2</v>
          </cell>
          <cell r="C18">
            <v>6450</v>
          </cell>
          <cell r="D18">
            <v>6658.335</v>
          </cell>
          <cell r="E18">
            <v>6848.0975474999996</v>
          </cell>
          <cell r="F18">
            <v>7052.1708544155008</v>
          </cell>
          <cell r="G18">
            <v>7264.4411971334066</v>
          </cell>
          <cell r="H18">
            <v>7480.9215448079831</v>
          </cell>
          <cell r="I18">
            <v>7698.616361761895</v>
          </cell>
          <cell r="J18">
            <v>7922.6460978891646</v>
          </cell>
          <cell r="L18">
            <v>0.11</v>
          </cell>
          <cell r="N18">
            <v>29948.347147712884</v>
          </cell>
          <cell r="O18">
            <v>34747.178290451113</v>
          </cell>
          <cell r="P18">
            <v>39435.830496443843</v>
          </cell>
          <cell r="Q18">
            <v>44373.990140284353</v>
          </cell>
          <cell r="R18">
            <v>48723.669793931789</v>
          </cell>
          <cell r="S18">
            <v>54277.449317071325</v>
          </cell>
          <cell r="T18">
            <v>57119.142622635074</v>
          </cell>
          <cell r="V18">
            <v>27151.846447712924</v>
          </cell>
          <cell r="W18">
            <v>31870.977320501137</v>
          </cell>
          <cell r="X18">
            <v>36473.918737589338</v>
          </cell>
          <cell r="Y18">
            <v>41322.924837488317</v>
          </cell>
          <cell r="Z18">
            <v>45581.682745112434</v>
          </cell>
          <cell r="AA18">
            <v>51044.030445131328</v>
          </cell>
          <cell r="AB18">
            <v>53791.63126152163</v>
          </cell>
          <cell r="AD18">
            <v>4.4999999999999998E-2</v>
          </cell>
          <cell r="AF18">
            <v>3348</v>
          </cell>
          <cell r="AG18">
            <v>3682.8</v>
          </cell>
          <cell r="AH18">
            <v>4014.2520000000004</v>
          </cell>
          <cell r="AI18">
            <v>4315.3209000000006</v>
          </cell>
          <cell r="AJ18">
            <v>4574.240154000001</v>
          </cell>
          <cell r="AK18">
            <v>4802.9521617000009</v>
          </cell>
          <cell r="AL18">
            <v>5043.0997697850016</v>
          </cell>
          <cell r="AN18">
            <v>7254.3405900035068</v>
          </cell>
          <cell r="AO18">
            <v>9678.9654380233223</v>
          </cell>
          <cell r="AP18">
            <v>12070.2696360523</v>
          </cell>
          <cell r="AQ18">
            <v>14594.896934198367</v>
          </cell>
          <cell r="AR18">
            <v>16778.043586509622</v>
          </cell>
          <cell r="AS18">
            <v>19644.611822158404</v>
          </cell>
          <cell r="AT18">
            <v>20960.160514498384</v>
          </cell>
        </row>
        <row r="19">
          <cell r="A19" t="str">
            <v>APP1</v>
          </cell>
          <cell r="B19" t="str">
            <v>Analyst - Program/Project 1</v>
          </cell>
          <cell r="C19">
            <v>4200</v>
          </cell>
          <cell r="D19">
            <v>4335.66</v>
          </cell>
          <cell r="E19">
            <v>4459.22631</v>
          </cell>
          <cell r="F19">
            <v>4592.111254038</v>
          </cell>
          <cell r="G19">
            <v>4730.3338027845439</v>
          </cell>
          <cell r="H19">
            <v>4871.2977501075238</v>
          </cell>
          <cell r="I19">
            <v>5013.0525146356522</v>
          </cell>
          <cell r="J19">
            <v>5158.9323428115486</v>
          </cell>
          <cell r="L19">
            <v>0.11</v>
          </cell>
          <cell r="N19">
            <v>19501.249305487461</v>
          </cell>
          <cell r="O19">
            <v>22626.069584479796</v>
          </cell>
          <cell r="P19">
            <v>25679.145439544824</v>
          </cell>
          <cell r="Q19">
            <v>28894.691254138645</v>
          </cell>
          <cell r="R19">
            <v>31727.040796048605</v>
          </cell>
          <cell r="S19">
            <v>35343.455369255738</v>
          </cell>
          <cell r="T19">
            <v>37193.860312413533</v>
          </cell>
          <cell r="V19">
            <v>17680.272105487482</v>
          </cell>
          <cell r="W19">
            <v>20753.194534279814</v>
          </cell>
          <cell r="X19">
            <v>23750.458712848867</v>
          </cell>
          <cell r="Y19">
            <v>26907.951056969134</v>
          </cell>
          <cell r="Z19">
            <v>29681.095741003446</v>
          </cell>
          <cell r="AA19">
            <v>33237.973313108771</v>
          </cell>
          <cell r="AB19">
            <v>35027.108728432679</v>
          </cell>
          <cell r="AD19">
            <v>4.4999999999999998E-2</v>
          </cell>
          <cell r="AF19">
            <v>3348</v>
          </cell>
          <cell r="AG19">
            <v>3682.8</v>
          </cell>
          <cell r="AH19">
            <v>4014.2520000000004</v>
          </cell>
          <cell r="AI19">
            <v>4315.3209000000006</v>
          </cell>
          <cell r="AJ19">
            <v>4574.240154000001</v>
          </cell>
          <cell r="AK19">
            <v>4802.9521617000009</v>
          </cell>
          <cell r="AL19">
            <v>5043.0997697850016</v>
          </cell>
          <cell r="AN19">
            <v>4723.7566632580965</v>
          </cell>
          <cell r="AO19">
            <v>6302.5821456896047</v>
          </cell>
          <cell r="AP19">
            <v>7859.7104606852172</v>
          </cell>
          <cell r="AQ19">
            <v>9503.65381761754</v>
          </cell>
          <cell r="AR19">
            <v>10925.237684238826</v>
          </cell>
          <cell r="AS19">
            <v>12791.840256289192</v>
          </cell>
          <cell r="AT19">
            <v>13648.476614091971</v>
          </cell>
        </row>
        <row r="20">
          <cell r="A20" t="str">
            <v>APP2</v>
          </cell>
          <cell r="B20" t="str">
            <v>Analyst - Program/Project 2</v>
          </cell>
          <cell r="C20">
            <v>5250</v>
          </cell>
          <cell r="D20">
            <v>5419.5749999999998</v>
          </cell>
          <cell r="E20">
            <v>5574.0328874999996</v>
          </cell>
          <cell r="F20">
            <v>5740.1390675475004</v>
          </cell>
          <cell r="G20">
            <v>5912.9172534806803</v>
          </cell>
          <cell r="H20">
            <v>6089.1221876344043</v>
          </cell>
          <cell r="I20">
            <v>6266.3156432945652</v>
          </cell>
          <cell r="J20">
            <v>6448.6654285144359</v>
          </cell>
          <cell r="L20">
            <v>0.11</v>
          </cell>
          <cell r="N20">
            <v>24376.561631859327</v>
          </cell>
          <cell r="O20">
            <v>28282.586980599735</v>
          </cell>
          <cell r="P20">
            <v>32098.93179943104</v>
          </cell>
          <cell r="Q20">
            <v>36118.364067673312</v>
          </cell>
          <cell r="R20">
            <v>39658.800995060752</v>
          </cell>
          <cell r="S20">
            <v>44179.319211569673</v>
          </cell>
          <cell r="T20">
            <v>46492.325390516919</v>
          </cell>
          <cell r="V20">
            <v>22100.340131859353</v>
          </cell>
          <cell r="W20">
            <v>25941.493167849763</v>
          </cell>
          <cell r="X20">
            <v>29688.073391061087</v>
          </cell>
          <cell r="Y20">
            <v>33634.938821211421</v>
          </cell>
          <cell r="Z20">
            <v>37101.369676254297</v>
          </cell>
          <cell r="AA20">
            <v>41547.466641385952</v>
          </cell>
          <cell r="AB20">
            <v>43783.885910540856</v>
          </cell>
          <cell r="AD20">
            <v>4.4999999999999998E-2</v>
          </cell>
          <cell r="AF20">
            <v>3348</v>
          </cell>
          <cell r="AG20">
            <v>3682.8</v>
          </cell>
          <cell r="AH20">
            <v>4014.2520000000004</v>
          </cell>
          <cell r="AI20">
            <v>4315.3209000000006</v>
          </cell>
          <cell r="AJ20">
            <v>4574.240154000001</v>
          </cell>
          <cell r="AK20">
            <v>4802.9521617000009</v>
          </cell>
          <cell r="AL20">
            <v>5043.0997697850016</v>
          </cell>
          <cell r="AN20">
            <v>5904.6958290726207</v>
          </cell>
          <cell r="AO20">
            <v>7878.2276821120058</v>
          </cell>
          <cell r="AP20">
            <v>9824.6380758565247</v>
          </cell>
          <cell r="AQ20">
            <v>11879.567272021926</v>
          </cell>
          <cell r="AR20">
            <v>13656.54710529853</v>
          </cell>
          <cell r="AS20">
            <v>15989.800320361488</v>
          </cell>
          <cell r="AT20">
            <v>17060.595767614963</v>
          </cell>
        </row>
        <row r="21">
          <cell r="A21" t="str">
            <v>APP3</v>
          </cell>
          <cell r="B21" t="str">
            <v>Analyst - Program/Project 3</v>
          </cell>
          <cell r="C21">
            <v>6850</v>
          </cell>
          <cell r="D21">
            <v>7071.2550000000001</v>
          </cell>
          <cell r="E21">
            <v>7272.7857674999996</v>
          </cell>
          <cell r="F21">
            <v>7489.5147833715009</v>
          </cell>
          <cell r="G21">
            <v>7714.9491783509829</v>
          </cell>
          <cell r="H21">
            <v>7944.8546638658427</v>
          </cell>
          <cell r="I21">
            <v>8176.0499345843373</v>
          </cell>
          <cell r="J21">
            <v>8413.9729876807396</v>
          </cell>
          <cell r="L21">
            <v>0.11</v>
          </cell>
          <cell r="N21">
            <v>31805.608986330742</v>
          </cell>
          <cell r="O21">
            <v>36902.042060401567</v>
          </cell>
          <cell r="P21">
            <v>41881.463395448118</v>
          </cell>
          <cell r="Q21">
            <v>47125.865497821367</v>
          </cell>
          <cell r="R21">
            <v>51745.292726888794</v>
          </cell>
          <cell r="S21">
            <v>57643.492685571859</v>
          </cell>
          <cell r="T21">
            <v>60661.415033341123</v>
          </cell>
          <cell r="V21">
            <v>28835.681886330778</v>
          </cell>
          <cell r="W21">
            <v>33847.472038051594</v>
          </cell>
          <cell r="X21">
            <v>38735.867186432079</v>
          </cell>
          <cell r="Y21">
            <v>43885.586842913952</v>
          </cell>
          <cell r="Z21">
            <v>48408.453768065141</v>
          </cell>
          <cell r="AA21">
            <v>54209.551713046436</v>
          </cell>
          <cell r="AB21">
            <v>57127.54637851521</v>
          </cell>
          <cell r="AD21">
            <v>4.4999999999999998E-2</v>
          </cell>
          <cell r="AF21">
            <v>3348</v>
          </cell>
          <cell r="AG21">
            <v>3682.8</v>
          </cell>
          <cell r="AH21">
            <v>4014.2520000000004</v>
          </cell>
          <cell r="AI21">
            <v>4315.3209000000006</v>
          </cell>
          <cell r="AJ21">
            <v>4574.240154000001</v>
          </cell>
          <cell r="AK21">
            <v>4802.9521617000009</v>
          </cell>
          <cell r="AL21">
            <v>5043.0997697850016</v>
          </cell>
          <cell r="AN21">
            <v>7704.2221769804673</v>
          </cell>
          <cell r="AO21">
            <v>10279.211356660428</v>
          </cell>
          <cell r="AP21">
            <v>12818.813489450891</v>
          </cell>
          <cell r="AQ21">
            <v>15500.006821590514</v>
          </cell>
          <cell r="AR21">
            <v>17818.542413579991</v>
          </cell>
          <cell r="AS21">
            <v>20862.882322757374</v>
          </cell>
          <cell r="AT21">
            <v>22260.015430126186</v>
          </cell>
        </row>
        <row r="22">
          <cell r="A22" t="str">
            <v>ASY2</v>
          </cell>
          <cell r="B22" t="str">
            <v>Analyst - Systems 2</v>
          </cell>
          <cell r="C22">
            <v>6450</v>
          </cell>
          <cell r="D22">
            <v>6658.335</v>
          </cell>
          <cell r="E22">
            <v>6848.0975474999996</v>
          </cell>
          <cell r="F22">
            <v>7052.1708544155008</v>
          </cell>
          <cell r="G22">
            <v>7264.4411971334066</v>
          </cell>
          <cell r="H22">
            <v>7480.9215448079831</v>
          </cell>
          <cell r="I22">
            <v>7698.616361761895</v>
          </cell>
          <cell r="J22">
            <v>7922.6460978891646</v>
          </cell>
          <cell r="L22">
            <v>0.11</v>
          </cell>
          <cell r="N22">
            <v>29948.347147712884</v>
          </cell>
          <cell r="O22">
            <v>34747.178290451113</v>
          </cell>
          <cell r="P22">
            <v>39435.830496443843</v>
          </cell>
          <cell r="Q22">
            <v>44373.990140284353</v>
          </cell>
          <cell r="R22">
            <v>48723.669793931789</v>
          </cell>
          <cell r="S22">
            <v>54277.449317071325</v>
          </cell>
          <cell r="T22">
            <v>57119.142622635074</v>
          </cell>
          <cell r="V22">
            <v>27151.846447712924</v>
          </cell>
          <cell r="W22">
            <v>31870.977320501137</v>
          </cell>
          <cell r="X22">
            <v>36473.918737589338</v>
          </cell>
          <cell r="Y22">
            <v>41322.924837488317</v>
          </cell>
          <cell r="Z22">
            <v>45581.682745112434</v>
          </cell>
          <cell r="AA22">
            <v>51044.030445131328</v>
          </cell>
          <cell r="AB22">
            <v>53791.63126152163</v>
          </cell>
          <cell r="AD22">
            <v>4.4999999999999998E-2</v>
          </cell>
          <cell r="AF22">
            <v>3348</v>
          </cell>
          <cell r="AG22">
            <v>3682.8</v>
          </cell>
          <cell r="AH22">
            <v>4014.2520000000004</v>
          </cell>
          <cell r="AI22">
            <v>4315.3209000000006</v>
          </cell>
          <cell r="AJ22">
            <v>4574.240154000001</v>
          </cell>
          <cell r="AK22">
            <v>4802.9521617000009</v>
          </cell>
          <cell r="AL22">
            <v>5043.0997697850016</v>
          </cell>
          <cell r="AN22">
            <v>7254.3405900035068</v>
          </cell>
          <cell r="AO22">
            <v>9678.9654380233223</v>
          </cell>
          <cell r="AP22">
            <v>12070.2696360523</v>
          </cell>
          <cell r="AQ22">
            <v>14594.896934198367</v>
          </cell>
          <cell r="AR22">
            <v>16778.043586509622</v>
          </cell>
          <cell r="AS22">
            <v>19644.611822158404</v>
          </cell>
          <cell r="AT22">
            <v>20960.160514498384</v>
          </cell>
        </row>
        <row r="23">
          <cell r="A23" t="str">
            <v>ASY3</v>
          </cell>
          <cell r="B23" t="str">
            <v>Analyst - Systems 3</v>
          </cell>
          <cell r="C23">
            <v>7700</v>
          </cell>
          <cell r="D23">
            <v>7948.71</v>
          </cell>
          <cell r="E23">
            <v>8175.248235</v>
          </cell>
          <cell r="F23">
            <v>8418.8706324030009</v>
          </cell>
          <cell r="G23">
            <v>8672.2786384383307</v>
          </cell>
          <cell r="H23">
            <v>8930.7125418637934</v>
          </cell>
          <cell r="I23">
            <v>9190.5962768320296</v>
          </cell>
          <cell r="J23">
            <v>9458.0426284878395</v>
          </cell>
          <cell r="L23">
            <v>0.11</v>
          </cell>
          <cell r="N23">
            <v>35752.290393393676</v>
          </cell>
          <cell r="O23">
            <v>41481.127571546283</v>
          </cell>
          <cell r="P23">
            <v>47078.433305832186</v>
          </cell>
          <cell r="Q23">
            <v>52973.600632587521</v>
          </cell>
          <cell r="R23">
            <v>58166.241459422439</v>
          </cell>
          <cell r="S23">
            <v>64796.33484363553</v>
          </cell>
          <cell r="T23">
            <v>68188.743906091491</v>
          </cell>
          <cell r="V23">
            <v>32413.832193393722</v>
          </cell>
          <cell r="W23">
            <v>38047.523312846322</v>
          </cell>
          <cell r="X23">
            <v>43542.507640222924</v>
          </cell>
          <cell r="Y23">
            <v>49331.243604443414</v>
          </cell>
          <cell r="Z23">
            <v>54415.342191839642</v>
          </cell>
          <cell r="AA23">
            <v>60936.284407366074</v>
          </cell>
          <cell r="AB23">
            <v>64216.366002126582</v>
          </cell>
          <cell r="AD23">
            <v>4.4999999999999998E-2</v>
          </cell>
          <cell r="AF23">
            <v>3348</v>
          </cell>
          <cell r="AG23">
            <v>3682.8</v>
          </cell>
          <cell r="AH23">
            <v>4014.2520000000004</v>
          </cell>
          <cell r="AI23">
            <v>4315.3209000000006</v>
          </cell>
          <cell r="AJ23">
            <v>4574.240154000001</v>
          </cell>
          <cell r="AK23">
            <v>4802.9521617000009</v>
          </cell>
          <cell r="AL23">
            <v>5043.0997697850016</v>
          </cell>
          <cell r="AN23">
            <v>8660.2205493065103</v>
          </cell>
          <cell r="AO23">
            <v>11554.733933764277</v>
          </cell>
          <cell r="AP23">
            <v>14409.469177922902</v>
          </cell>
          <cell r="AQ23">
            <v>17423.365332298825</v>
          </cell>
          <cell r="AR23">
            <v>20029.602421104511</v>
          </cell>
          <cell r="AS23">
            <v>23451.707136530189</v>
          </cell>
          <cell r="AT23">
            <v>25022.207125835277</v>
          </cell>
        </row>
        <row r="24">
          <cell r="A24" t="str">
            <v>ASY4</v>
          </cell>
          <cell r="B24" t="str">
            <v>Analyst - Systems 4</v>
          </cell>
          <cell r="C24">
            <v>8800</v>
          </cell>
          <cell r="D24">
            <v>9084.24</v>
          </cell>
          <cell r="E24">
            <v>9343.14084</v>
          </cell>
          <cell r="F24">
            <v>9621.566437032001</v>
          </cell>
          <cell r="G24">
            <v>9911.1755867866632</v>
          </cell>
          <cell r="H24">
            <v>10206.528619272907</v>
          </cell>
          <cell r="I24">
            <v>10503.538602093748</v>
          </cell>
          <cell r="J24">
            <v>10809.191575414674</v>
          </cell>
          <cell r="L24">
            <v>0.11</v>
          </cell>
          <cell r="N24">
            <v>40859.760449592781</v>
          </cell>
          <cell r="O24">
            <v>47407.002938910045</v>
          </cell>
          <cell r="P24">
            <v>53803.923778093929</v>
          </cell>
          <cell r="Q24">
            <v>60541.257865814303</v>
          </cell>
          <cell r="R24">
            <v>66475.704525054229</v>
          </cell>
          <cell r="S24">
            <v>74052.954107012032</v>
          </cell>
          <cell r="T24">
            <v>77929.993035533131</v>
          </cell>
          <cell r="V24">
            <v>37044.379649592818</v>
          </cell>
          <cell r="W24">
            <v>43482.883786110084</v>
          </cell>
          <cell r="X24">
            <v>49762.86587454049</v>
          </cell>
          <cell r="Y24">
            <v>56378.564119363909</v>
          </cell>
          <cell r="Z24">
            <v>62188.9625049596</v>
          </cell>
          <cell r="AA24">
            <v>69641.467894132657</v>
          </cell>
          <cell r="AB24">
            <v>73390.132573858951</v>
          </cell>
          <cell r="AD24">
            <v>4.4999999999999998E-2</v>
          </cell>
          <cell r="AF24">
            <v>3348</v>
          </cell>
          <cell r="AG24">
            <v>3682.8</v>
          </cell>
          <cell r="AH24">
            <v>4014.2520000000004</v>
          </cell>
          <cell r="AI24">
            <v>4315.3209000000006</v>
          </cell>
          <cell r="AJ24">
            <v>4574.240154000001</v>
          </cell>
          <cell r="AK24">
            <v>4802.9521617000009</v>
          </cell>
          <cell r="AL24">
            <v>5043.0997697850016</v>
          </cell>
          <cell r="AN24">
            <v>9897.3949134931554</v>
          </cell>
          <cell r="AO24">
            <v>13205.410210016316</v>
          </cell>
          <cell r="AP24">
            <v>16467.964774769029</v>
          </cell>
          <cell r="AQ24">
            <v>19912.417522627227</v>
          </cell>
          <cell r="AR24">
            <v>22890.974195548017</v>
          </cell>
          <cell r="AS24">
            <v>26801.951013177357</v>
          </cell>
          <cell r="AT24">
            <v>28596.808143811744</v>
          </cell>
        </row>
        <row r="25">
          <cell r="A25" t="str">
            <v>Contractor</v>
          </cell>
          <cell r="B25" t="str">
            <v>Contractor</v>
          </cell>
          <cell r="D25">
            <v>0</v>
          </cell>
          <cell r="E25">
            <v>0</v>
          </cell>
          <cell r="F25">
            <v>0</v>
          </cell>
          <cell r="G25">
            <v>0</v>
          </cell>
          <cell r="H25">
            <v>0</v>
          </cell>
          <cell r="I25">
            <v>0</v>
          </cell>
          <cell r="J25">
            <v>0</v>
          </cell>
          <cell r="L25">
            <v>0</v>
          </cell>
          <cell r="N25">
            <v>0</v>
          </cell>
          <cell r="O25">
            <v>0</v>
          </cell>
          <cell r="P25">
            <v>0</v>
          </cell>
          <cell r="Q25">
            <v>0</v>
          </cell>
          <cell r="R25">
            <v>0</v>
          </cell>
          <cell r="S25">
            <v>0</v>
          </cell>
          <cell r="T25">
            <v>0</v>
          </cell>
          <cell r="V25">
            <v>0</v>
          </cell>
          <cell r="W25">
            <v>0</v>
          </cell>
          <cell r="X25">
            <v>0</v>
          </cell>
          <cell r="Y25">
            <v>0</v>
          </cell>
          <cell r="Z25">
            <v>0</v>
          </cell>
          <cell r="AA25">
            <v>0</v>
          </cell>
          <cell r="AB25">
            <v>0</v>
          </cell>
          <cell r="AD25">
            <v>0</v>
          </cell>
          <cell r="AF25">
            <v>0</v>
          </cell>
          <cell r="AG25">
            <v>0</v>
          </cell>
          <cell r="AH25">
            <v>0</v>
          </cell>
          <cell r="AI25">
            <v>0</v>
          </cell>
          <cell r="AJ25">
            <v>0</v>
          </cell>
          <cell r="AK25">
            <v>0</v>
          </cell>
          <cell r="AL25">
            <v>0</v>
          </cell>
          <cell r="AN25">
            <v>0</v>
          </cell>
          <cell r="AO25">
            <v>0</v>
          </cell>
          <cell r="AP25">
            <v>0</v>
          </cell>
          <cell r="AQ25">
            <v>0</v>
          </cell>
          <cell r="AR25">
            <v>0</v>
          </cell>
          <cell r="AS25">
            <v>0</v>
          </cell>
          <cell r="AT25">
            <v>0</v>
          </cell>
        </row>
        <row r="26">
          <cell r="A26" t="str">
            <v>CCM3</v>
          </cell>
          <cell r="B26" t="str">
            <v>Coord-Constrc- Matrls 3</v>
          </cell>
          <cell r="C26">
            <v>6850</v>
          </cell>
          <cell r="D26">
            <v>7071.2550000000001</v>
          </cell>
          <cell r="E26">
            <v>7272.7857674999996</v>
          </cell>
          <cell r="F26">
            <v>7489.5147833715009</v>
          </cell>
          <cell r="G26">
            <v>7714.9491783509829</v>
          </cell>
          <cell r="H26">
            <v>7944.8546638658427</v>
          </cell>
          <cell r="I26">
            <v>8176.0499345843373</v>
          </cell>
          <cell r="J26">
            <v>8413.9729876807396</v>
          </cell>
          <cell r="L26">
            <v>0.11</v>
          </cell>
          <cell r="N26">
            <v>31805.608986330742</v>
          </cell>
          <cell r="O26">
            <v>36902.042060401567</v>
          </cell>
          <cell r="P26">
            <v>41881.463395448118</v>
          </cell>
          <cell r="Q26">
            <v>47125.865497821367</v>
          </cell>
          <cell r="R26">
            <v>51745.292726888794</v>
          </cell>
          <cell r="S26">
            <v>57643.492685571859</v>
          </cell>
          <cell r="T26">
            <v>60661.415033341123</v>
          </cell>
          <cell r="V26">
            <v>28835.681886330778</v>
          </cell>
          <cell r="W26">
            <v>33847.472038051594</v>
          </cell>
          <cell r="X26">
            <v>38735.867186432079</v>
          </cell>
          <cell r="Y26">
            <v>43885.586842913952</v>
          </cell>
          <cell r="Z26">
            <v>48408.453768065141</v>
          </cell>
          <cell r="AA26">
            <v>54209.551713046436</v>
          </cell>
          <cell r="AB26">
            <v>57127.54637851521</v>
          </cell>
          <cell r="AD26">
            <v>4.4999999999999998E-2</v>
          </cell>
          <cell r="AF26">
            <v>3348</v>
          </cell>
          <cell r="AG26">
            <v>3682.8</v>
          </cell>
          <cell r="AH26">
            <v>4014.2520000000004</v>
          </cell>
          <cell r="AI26">
            <v>4315.3209000000006</v>
          </cell>
          <cell r="AJ26">
            <v>4574.240154000001</v>
          </cell>
          <cell r="AK26">
            <v>4802.9521617000009</v>
          </cell>
          <cell r="AL26">
            <v>5043.0997697850016</v>
          </cell>
          <cell r="AN26">
            <v>7704.2221769804673</v>
          </cell>
          <cell r="AO26">
            <v>10279.211356660428</v>
          </cell>
          <cell r="AP26">
            <v>12818.813489450891</v>
          </cell>
          <cell r="AQ26">
            <v>15500.006821590514</v>
          </cell>
          <cell r="AR26">
            <v>17818.542413579991</v>
          </cell>
          <cell r="AS26">
            <v>20862.882322757374</v>
          </cell>
          <cell r="AT26">
            <v>22260.015430126186</v>
          </cell>
        </row>
        <row r="27">
          <cell r="A27" t="str">
            <v>CMS3</v>
          </cell>
          <cell r="B27" t="str">
            <v>Communications Specialist - CMS3</v>
          </cell>
          <cell r="C27">
            <v>7350</v>
          </cell>
          <cell r="D27">
            <v>7587.4049999999997</v>
          </cell>
          <cell r="E27">
            <v>7803.6460424999996</v>
          </cell>
          <cell r="F27">
            <v>8036.1946945665004</v>
          </cell>
          <cell r="G27">
            <v>8278.0841548729513</v>
          </cell>
          <cell r="H27">
            <v>8524.7710626881671</v>
          </cell>
          <cell r="I27">
            <v>8772.8419006123913</v>
          </cell>
          <cell r="J27">
            <v>9028.1315999202106</v>
          </cell>
          <cell r="L27">
            <v>0.11</v>
          </cell>
          <cell r="N27">
            <v>34127.186284603056</v>
          </cell>
          <cell r="O27">
            <v>39595.621772839637</v>
          </cell>
          <cell r="P27">
            <v>44938.504519203445</v>
          </cell>
          <cell r="Q27">
            <v>50565.709694742625</v>
          </cell>
          <cell r="R27">
            <v>55522.321393085062</v>
          </cell>
          <cell r="S27">
            <v>61851.046896197549</v>
          </cell>
          <cell r="T27">
            <v>65089.255546723696</v>
          </cell>
          <cell r="V27">
            <v>30940.476184603096</v>
          </cell>
          <cell r="W27">
            <v>36318.090434989674</v>
          </cell>
          <cell r="X27">
            <v>41563.302747485519</v>
          </cell>
          <cell r="Y27">
            <v>47088.914349695988</v>
          </cell>
          <cell r="Z27">
            <v>51941.917546756027</v>
          </cell>
          <cell r="AA27">
            <v>58166.453297940345</v>
          </cell>
          <cell r="AB27">
            <v>61297.440274757202</v>
          </cell>
          <cell r="AD27">
            <v>4.4999999999999998E-2</v>
          </cell>
          <cell r="AF27">
            <v>3348</v>
          </cell>
          <cell r="AG27">
            <v>3682.8</v>
          </cell>
          <cell r="AH27">
            <v>4014.2520000000004</v>
          </cell>
          <cell r="AI27">
            <v>4315.3209000000006</v>
          </cell>
          <cell r="AJ27">
            <v>4574.240154000001</v>
          </cell>
          <cell r="AK27">
            <v>4802.9521617000009</v>
          </cell>
          <cell r="AL27">
            <v>5043.0997697850016</v>
          </cell>
          <cell r="AN27">
            <v>8266.574160701668</v>
          </cell>
          <cell r="AO27">
            <v>11029.518754956807</v>
          </cell>
          <cell r="AP27">
            <v>13754.493306199132</v>
          </cell>
          <cell r="AQ27">
            <v>16631.394180830695</v>
          </cell>
          <cell r="AR27">
            <v>19119.165947417947</v>
          </cell>
          <cell r="AS27">
            <v>22385.720448506083</v>
          </cell>
          <cell r="AT27">
            <v>23884.834074660946</v>
          </cell>
        </row>
        <row r="28">
          <cell r="A28" t="str">
            <v>CMS2</v>
          </cell>
          <cell r="B28" t="str">
            <v>Communications Specialist - CMS2</v>
          </cell>
          <cell r="C28">
            <v>5700</v>
          </cell>
          <cell r="D28">
            <v>5884.11</v>
          </cell>
          <cell r="E28">
            <v>6051.807135</v>
          </cell>
          <cell r="F28">
            <v>6232.1509876230002</v>
          </cell>
          <cell r="G28">
            <v>6419.7387323504527</v>
          </cell>
          <cell r="H28">
            <v>6611.0469465744964</v>
          </cell>
          <cell r="I28">
            <v>6803.4284127198134</v>
          </cell>
          <cell r="J28">
            <v>7001.4081795299589</v>
          </cell>
          <cell r="L28">
            <v>0.11</v>
          </cell>
          <cell r="N28">
            <v>26465.98120030441</v>
          </cell>
          <cell r="O28">
            <v>30706.808721794005</v>
          </cell>
          <cell r="P28">
            <v>34850.268810810841</v>
          </cell>
          <cell r="Q28">
            <v>39214.223844902452</v>
          </cell>
          <cell r="R28">
            <v>43058.126794637385</v>
          </cell>
          <cell r="S28">
            <v>47966.118001132789</v>
          </cell>
          <cell r="T28">
            <v>50477.38185256123</v>
          </cell>
          <cell r="V28">
            <v>23994.655000304439</v>
          </cell>
          <cell r="W28">
            <v>28165.049725094032</v>
          </cell>
          <cell r="X28">
            <v>32232.765396009174</v>
          </cell>
          <cell r="Y28">
            <v>36517.933577315256</v>
          </cell>
          <cell r="Z28">
            <v>40281.487077076097</v>
          </cell>
          <cell r="AA28">
            <v>45108.678067790468</v>
          </cell>
          <cell r="AB28">
            <v>47536.790417158642</v>
          </cell>
          <cell r="AD28">
            <v>4.4999999999999998E-2</v>
          </cell>
          <cell r="AF28">
            <v>3348</v>
          </cell>
          <cell r="AG28">
            <v>3682.8</v>
          </cell>
          <cell r="AH28">
            <v>4014.2520000000004</v>
          </cell>
          <cell r="AI28">
            <v>4315.3209000000006</v>
          </cell>
          <cell r="AJ28">
            <v>4574.240154000001</v>
          </cell>
          <cell r="AK28">
            <v>4802.9521617000009</v>
          </cell>
          <cell r="AL28">
            <v>5043.0997697850016</v>
          </cell>
          <cell r="AN28">
            <v>6410.8126144217022</v>
          </cell>
          <cell r="AO28">
            <v>8553.5043405787492</v>
          </cell>
          <cell r="AP28">
            <v>10666.749910929939</v>
          </cell>
          <cell r="AQ28">
            <v>12897.815895338092</v>
          </cell>
          <cell r="AR28">
            <v>14827.108285752691</v>
          </cell>
          <cell r="AS28">
            <v>17360.354633535331</v>
          </cell>
          <cell r="AT28">
            <v>18522.932547696244</v>
          </cell>
        </row>
        <row r="29">
          <cell r="A29" t="str">
            <v>CRR3</v>
          </cell>
          <cell r="B29" t="str">
            <v>Corporate Representative 3</v>
          </cell>
          <cell r="C29">
            <v>9000</v>
          </cell>
          <cell r="D29">
            <v>9290.7000000000007</v>
          </cell>
          <cell r="E29">
            <v>9555.48495</v>
          </cell>
          <cell r="F29">
            <v>9840.2384015100015</v>
          </cell>
          <cell r="G29">
            <v>10136.429577395451</v>
          </cell>
          <cell r="H29">
            <v>10438.495178801837</v>
          </cell>
          <cell r="I29">
            <v>10742.255388504969</v>
          </cell>
          <cell r="J29">
            <v>11054.855020310462</v>
          </cell>
          <cell r="L29">
            <v>0.11</v>
          </cell>
          <cell r="N29">
            <v>41788.391368901706</v>
          </cell>
          <cell r="O29">
            <v>48484.434823885269</v>
          </cell>
          <cell r="P29">
            <v>55026.740227596063</v>
          </cell>
          <cell r="Q29">
            <v>61917.195544582806</v>
          </cell>
          <cell r="R29">
            <v>67986.515991532724</v>
          </cell>
          <cell r="S29">
            <v>75735.975791262303</v>
          </cell>
          <cell r="T29">
            <v>79701.129240886163</v>
          </cell>
          <cell r="V29">
            <v>37886.297368901753</v>
          </cell>
          <cell r="W29">
            <v>44471.131144885316</v>
          </cell>
          <cell r="X29">
            <v>50893.84009896186</v>
          </cell>
          <cell r="Y29">
            <v>57659.895122076719</v>
          </cell>
          <cell r="Z29">
            <v>63602.34801643595</v>
          </cell>
          <cell r="AA29">
            <v>71224.228528090214</v>
          </cell>
          <cell r="AB29">
            <v>75058.090132355748</v>
          </cell>
          <cell r="AD29">
            <v>4.4999999999999998E-2</v>
          </cell>
          <cell r="AF29">
            <v>3348</v>
          </cell>
          <cell r="AG29">
            <v>3682.8</v>
          </cell>
          <cell r="AH29">
            <v>4014.2520000000004</v>
          </cell>
          <cell r="AI29">
            <v>4315.3209000000006</v>
          </cell>
          <cell r="AJ29">
            <v>4574.240154000001</v>
          </cell>
          <cell r="AK29">
            <v>4802.9521617000009</v>
          </cell>
          <cell r="AL29">
            <v>5043.0997697850016</v>
          </cell>
          <cell r="AN29">
            <v>10122.335706981637</v>
          </cell>
          <cell r="AO29">
            <v>13505.533169334867</v>
          </cell>
          <cell r="AP29">
            <v>16842.236701468326</v>
          </cell>
          <cell r="AQ29">
            <v>20364.972466323303</v>
          </cell>
          <cell r="AR29">
            <v>23411.223609083194</v>
          </cell>
          <cell r="AS29">
            <v>27411.086263476838</v>
          </cell>
          <cell r="AT29">
            <v>29246.735601625649</v>
          </cell>
        </row>
        <row r="30">
          <cell r="A30" t="str">
            <v>CSR1</v>
          </cell>
          <cell r="B30" t="str">
            <v>Customer Solutions Representative 1</v>
          </cell>
          <cell r="C30">
            <v>3850</v>
          </cell>
          <cell r="D30">
            <v>3974.355</v>
          </cell>
          <cell r="E30">
            <v>4087.6241175</v>
          </cell>
          <cell r="F30">
            <v>4209.4353162015004</v>
          </cell>
          <cell r="G30">
            <v>4336.1393192191654</v>
          </cell>
          <cell r="H30">
            <v>4465.3562709318967</v>
          </cell>
          <cell r="I30">
            <v>4595.2981384160148</v>
          </cell>
          <cell r="J30">
            <v>4729.0213142439197</v>
          </cell>
          <cell r="L30">
            <v>0.11</v>
          </cell>
          <cell r="N30">
            <v>17876.145196696838</v>
          </cell>
          <cell r="O30">
            <v>20740.563785773142</v>
          </cell>
          <cell r="P30">
            <v>23539.216652916093</v>
          </cell>
          <cell r="Q30">
            <v>26486.80031629376</v>
          </cell>
          <cell r="R30">
            <v>29083.12072971122</v>
          </cell>
          <cell r="S30">
            <v>32398.167421817765</v>
          </cell>
          <cell r="T30">
            <v>34094.371953045746</v>
          </cell>
          <cell r="V30">
            <v>16206.916096696861</v>
          </cell>
          <cell r="W30">
            <v>19023.761656423161</v>
          </cell>
          <cell r="X30">
            <v>21771.253820111462</v>
          </cell>
          <cell r="Y30">
            <v>24665.621802221707</v>
          </cell>
          <cell r="Z30">
            <v>27207.671095919821</v>
          </cell>
          <cell r="AA30">
            <v>30468.142203683037</v>
          </cell>
          <cell r="AB30">
            <v>32108.183001063291</v>
          </cell>
          <cell r="AD30">
            <v>4.4999999999999998E-2</v>
          </cell>
          <cell r="AF30">
            <v>3348</v>
          </cell>
          <cell r="AG30">
            <v>3682.8</v>
          </cell>
          <cell r="AH30">
            <v>4014.2520000000004</v>
          </cell>
          <cell r="AI30">
            <v>4315.3209000000006</v>
          </cell>
          <cell r="AJ30">
            <v>4574.240154000001</v>
          </cell>
          <cell r="AK30">
            <v>4802.9521617000009</v>
          </cell>
          <cell r="AL30">
            <v>5043.0997697850016</v>
          </cell>
          <cell r="AN30">
            <v>4330.1102746532551</v>
          </cell>
          <cell r="AO30">
            <v>5777.3669668821385</v>
          </cell>
          <cell r="AP30">
            <v>7204.7345889614508</v>
          </cell>
          <cell r="AQ30">
            <v>8711.6826661494124</v>
          </cell>
          <cell r="AR30">
            <v>10014.801210552256</v>
          </cell>
          <cell r="AS30">
            <v>11725.853568265095</v>
          </cell>
          <cell r="AT30">
            <v>12511.103562917639</v>
          </cell>
        </row>
        <row r="31">
          <cell r="A31" t="str">
            <v>CSR2</v>
          </cell>
          <cell r="B31" t="str">
            <v>Customer Solutions Representative 2</v>
          </cell>
          <cell r="C31">
            <v>4500</v>
          </cell>
          <cell r="D31">
            <v>4645.3500000000004</v>
          </cell>
          <cell r="E31">
            <v>4777.742475</v>
          </cell>
          <cell r="F31">
            <v>4920.1192007550007</v>
          </cell>
          <cell r="G31">
            <v>5068.2147886977255</v>
          </cell>
          <cell r="H31">
            <v>5219.2475894009185</v>
          </cell>
          <cell r="I31">
            <v>5371.1276942524846</v>
          </cell>
          <cell r="J31">
            <v>5527.4275101552312</v>
          </cell>
          <cell r="L31">
            <v>0.11</v>
          </cell>
          <cell r="N31">
            <v>20894.195684450853</v>
          </cell>
          <cell r="O31">
            <v>24242.217411942634</v>
          </cell>
          <cell r="P31">
            <v>27513.370113798032</v>
          </cell>
          <cell r="Q31">
            <v>30958.597772291403</v>
          </cell>
          <cell r="R31">
            <v>33993.257995766362</v>
          </cell>
          <cell r="S31">
            <v>37867.987895631151</v>
          </cell>
          <cell r="T31">
            <v>39850.564620443081</v>
          </cell>
          <cell r="V31">
            <v>18943.148684450876</v>
          </cell>
          <cell r="W31">
            <v>22235.565572442658</v>
          </cell>
          <cell r="X31">
            <v>25446.92004948093</v>
          </cell>
          <cell r="Y31">
            <v>28829.94756103836</v>
          </cell>
          <cell r="Z31">
            <v>31801.174008217975</v>
          </cell>
          <cell r="AA31">
            <v>35612.114264045107</v>
          </cell>
          <cell r="AB31">
            <v>37529.045066177874</v>
          </cell>
          <cell r="AD31">
            <v>4.4999999999999998E-2</v>
          </cell>
          <cell r="AF31">
            <v>3348</v>
          </cell>
          <cell r="AG31">
            <v>3682.8</v>
          </cell>
          <cell r="AH31">
            <v>4014.2520000000004</v>
          </cell>
          <cell r="AI31">
            <v>4315.3209000000006</v>
          </cell>
          <cell r="AJ31">
            <v>4574.240154000001</v>
          </cell>
          <cell r="AK31">
            <v>4802.9521617000009</v>
          </cell>
          <cell r="AL31">
            <v>5043.0997697850016</v>
          </cell>
          <cell r="AN31">
            <v>5061.1678534908187</v>
          </cell>
          <cell r="AO31">
            <v>6752.7665846674336</v>
          </cell>
          <cell r="AP31">
            <v>8421.118350734163</v>
          </cell>
          <cell r="AQ31">
            <v>10182.486233161651</v>
          </cell>
          <cell r="AR31">
            <v>11705.611804541597</v>
          </cell>
          <cell r="AS31">
            <v>13705.543131738419</v>
          </cell>
          <cell r="AT31">
            <v>14623.367800812824</v>
          </cell>
        </row>
        <row r="32">
          <cell r="A32" t="str">
            <v>CSR3</v>
          </cell>
          <cell r="B32" t="str">
            <v>Customer Solutions Representative 3</v>
          </cell>
          <cell r="C32">
            <v>5150</v>
          </cell>
          <cell r="D32">
            <v>5316.3450000000003</v>
          </cell>
          <cell r="E32">
            <v>5467.8608324999996</v>
          </cell>
          <cell r="F32">
            <v>5630.8030853085002</v>
          </cell>
          <cell r="G32">
            <v>5800.2902581762864</v>
          </cell>
          <cell r="H32">
            <v>5973.1389078699403</v>
          </cell>
          <cell r="I32">
            <v>6146.9572500889544</v>
          </cell>
          <cell r="J32">
            <v>6325.8337060665417</v>
          </cell>
          <cell r="L32">
            <v>0.11</v>
          </cell>
          <cell r="N32">
            <v>23912.246172204865</v>
          </cell>
          <cell r="O32">
            <v>27743.871038112127</v>
          </cell>
          <cell r="P32">
            <v>31487.52357467997</v>
          </cell>
          <cell r="Q32">
            <v>35430.39522828906</v>
          </cell>
          <cell r="R32">
            <v>38903.395261821504</v>
          </cell>
          <cell r="S32">
            <v>43337.808369444538</v>
          </cell>
          <cell r="T32">
            <v>45606.757287840403</v>
          </cell>
          <cell r="V32">
            <v>21679.381272204893</v>
          </cell>
          <cell r="W32">
            <v>25447.369488462147</v>
          </cell>
          <cell r="X32">
            <v>29122.586278850395</v>
          </cell>
          <cell r="Y32">
            <v>32994.273319855012</v>
          </cell>
          <cell r="Z32">
            <v>36394.676920516125</v>
          </cell>
          <cell r="AA32">
            <v>40756.086324407173</v>
          </cell>
          <cell r="AB32">
            <v>42949.907131292457</v>
          </cell>
          <cell r="AD32">
            <v>4.4999999999999998E-2</v>
          </cell>
          <cell r="AF32">
            <v>3348</v>
          </cell>
          <cell r="AG32">
            <v>3682.8</v>
          </cell>
          <cell r="AH32">
            <v>4014.2520000000004</v>
          </cell>
          <cell r="AI32">
            <v>4315.3209000000006</v>
          </cell>
          <cell r="AJ32">
            <v>4574.240154000001</v>
          </cell>
          <cell r="AK32">
            <v>4802.9521617000009</v>
          </cell>
          <cell r="AL32">
            <v>5043.0997697850016</v>
          </cell>
          <cell r="AN32">
            <v>5792.2254323283814</v>
          </cell>
          <cell r="AO32">
            <v>7728.1662024527286</v>
          </cell>
          <cell r="AP32">
            <v>9637.5021125068743</v>
          </cell>
          <cell r="AQ32">
            <v>11653.28980017389</v>
          </cell>
          <cell r="AR32">
            <v>13396.42239853094</v>
          </cell>
          <cell r="AS32">
            <v>15685.232695211747</v>
          </cell>
          <cell r="AT32">
            <v>16735.632038708012</v>
          </cell>
        </row>
        <row r="33">
          <cell r="A33" t="str">
            <v>CUS2</v>
          </cell>
          <cell r="B33" t="str">
            <v>Customer Specialist 2</v>
          </cell>
          <cell r="C33">
            <v>3550</v>
          </cell>
          <cell r="D33">
            <v>3664.665</v>
          </cell>
          <cell r="E33">
            <v>3769.1079525</v>
          </cell>
          <cell r="F33">
            <v>3881.4273694845001</v>
          </cell>
          <cell r="G33">
            <v>3998.2583333059838</v>
          </cell>
          <cell r="H33">
            <v>4117.406431638502</v>
          </cell>
          <cell r="I33">
            <v>4237.2229587991824</v>
          </cell>
          <cell r="J33">
            <v>4360.526146900238</v>
          </cell>
          <cell r="L33">
            <v>0.11</v>
          </cell>
          <cell r="N33">
            <v>16483.19881773345</v>
          </cell>
          <cell r="O33">
            <v>19124.415958310303</v>
          </cell>
          <cell r="P33">
            <v>21704.991978662889</v>
          </cell>
          <cell r="Q33">
            <v>24422.893798140998</v>
          </cell>
          <cell r="R33">
            <v>26816.903529993462</v>
          </cell>
          <cell r="S33">
            <v>29873.634895442352</v>
          </cell>
          <cell r="T33">
            <v>31437.667645016205</v>
          </cell>
          <cell r="V33">
            <v>14944.039517733469</v>
          </cell>
          <cell r="W33">
            <v>17541.390618260317</v>
          </cell>
          <cell r="X33">
            <v>20074.792483479399</v>
          </cell>
          <cell r="Y33">
            <v>22743.625298152485</v>
          </cell>
          <cell r="Z33">
            <v>25087.592828705288</v>
          </cell>
          <cell r="AA33">
            <v>28094.001252746697</v>
          </cell>
          <cell r="AB33">
            <v>29606.246663318103</v>
          </cell>
          <cell r="AD33">
            <v>4.4999999999999998E-2</v>
          </cell>
          <cell r="AF33">
            <v>3348</v>
          </cell>
          <cell r="AG33">
            <v>3682.8</v>
          </cell>
          <cell r="AH33">
            <v>4014.2520000000004</v>
          </cell>
          <cell r="AI33">
            <v>4315.3209000000006</v>
          </cell>
          <cell r="AJ33">
            <v>4574.240154000001</v>
          </cell>
          <cell r="AK33">
            <v>4802.9521617000009</v>
          </cell>
          <cell r="AL33">
            <v>5043.0997697850016</v>
          </cell>
          <cell r="AN33">
            <v>3992.6990844205343</v>
          </cell>
          <cell r="AO33">
            <v>5327.1825279043096</v>
          </cell>
          <cell r="AP33">
            <v>6643.3266989125059</v>
          </cell>
          <cell r="AQ33">
            <v>8032.8502506053028</v>
          </cell>
          <cell r="AR33">
            <v>9234.4270902494827</v>
          </cell>
          <cell r="AS33">
            <v>10812.150692815865</v>
          </cell>
          <cell r="AT33">
            <v>11536.212376196785</v>
          </cell>
        </row>
        <row r="34">
          <cell r="A34" t="str">
            <v>ENG2</v>
          </cell>
          <cell r="B34" t="str">
            <v>Engineer 2</v>
          </cell>
          <cell r="C34">
            <v>7050</v>
          </cell>
          <cell r="D34">
            <v>7277.7150000000001</v>
          </cell>
          <cell r="E34">
            <v>7485.1298774999996</v>
          </cell>
          <cell r="F34">
            <v>7708.1867478495005</v>
          </cell>
          <cell r="G34">
            <v>7940.2031689597707</v>
          </cell>
          <cell r="H34">
            <v>8176.8212233947725</v>
          </cell>
          <cell r="I34">
            <v>8414.7667209955598</v>
          </cell>
          <cell r="J34">
            <v>8659.636432576528</v>
          </cell>
          <cell r="L34">
            <v>0.11</v>
          </cell>
          <cell r="N34">
            <v>32734.239905639668</v>
          </cell>
          <cell r="O34">
            <v>37979.473945376791</v>
          </cell>
          <cell r="P34">
            <v>43104.279844950244</v>
          </cell>
          <cell r="Q34">
            <v>48501.803176589878</v>
          </cell>
          <cell r="R34">
            <v>53256.104193367311</v>
          </cell>
          <cell r="S34">
            <v>59326.514369822144</v>
          </cell>
          <cell r="T34">
            <v>62432.551238694148</v>
          </cell>
          <cell r="V34">
            <v>29677.599605639705</v>
          </cell>
          <cell r="W34">
            <v>34835.719396826826</v>
          </cell>
          <cell r="X34">
            <v>39866.841410853456</v>
          </cell>
          <cell r="Y34">
            <v>45166.917845626769</v>
          </cell>
          <cell r="Z34">
            <v>49821.839279541498</v>
          </cell>
          <cell r="AA34">
            <v>55792.312347004008</v>
          </cell>
          <cell r="AB34">
            <v>58795.503937012007</v>
          </cell>
          <cell r="AD34">
            <v>4.4999999999999998E-2</v>
          </cell>
          <cell r="AF34">
            <v>3348</v>
          </cell>
          <cell r="AG34">
            <v>3682.8</v>
          </cell>
          <cell r="AH34">
            <v>4014.2520000000004</v>
          </cell>
          <cell r="AI34">
            <v>4315.3209000000006</v>
          </cell>
          <cell r="AJ34">
            <v>4574.240154000001</v>
          </cell>
          <cell r="AK34">
            <v>4802.9521617000009</v>
          </cell>
          <cell r="AL34">
            <v>5043.0997697850016</v>
          </cell>
          <cell r="AN34">
            <v>7929.1629704689485</v>
          </cell>
          <cell r="AO34">
            <v>10579.33431597898</v>
          </cell>
          <cell r="AP34">
            <v>13193.085416150188</v>
          </cell>
          <cell r="AQ34">
            <v>15952.561765286588</v>
          </cell>
          <cell r="AR34">
            <v>18338.791827115172</v>
          </cell>
          <cell r="AS34">
            <v>21472.017573056859</v>
          </cell>
          <cell r="AT34">
            <v>22909.942887940091</v>
          </cell>
        </row>
        <row r="35">
          <cell r="A35" t="str">
            <v>ENG3</v>
          </cell>
          <cell r="B35" t="str">
            <v>Engineer 3</v>
          </cell>
          <cell r="C35">
            <v>8400</v>
          </cell>
          <cell r="D35">
            <v>8671.32</v>
          </cell>
          <cell r="E35">
            <v>8918.45262</v>
          </cell>
          <cell r="F35">
            <v>9184.2225080759999</v>
          </cell>
          <cell r="G35">
            <v>9460.6676055690878</v>
          </cell>
          <cell r="H35">
            <v>9742.5955002150477</v>
          </cell>
          <cell r="I35">
            <v>10026.105029271304</v>
          </cell>
          <cell r="J35">
            <v>10317.864685623097</v>
          </cell>
          <cell r="L35">
            <v>0.11</v>
          </cell>
          <cell r="N35">
            <v>39002.498610974922</v>
          </cell>
          <cell r="O35">
            <v>45252.139168959591</v>
          </cell>
          <cell r="P35">
            <v>51358.290879089647</v>
          </cell>
          <cell r="Q35">
            <v>57789.382508277289</v>
          </cell>
          <cell r="R35">
            <v>63454.081592097209</v>
          </cell>
          <cell r="S35">
            <v>70686.910738511477</v>
          </cell>
          <cell r="T35">
            <v>74387.720624827067</v>
          </cell>
          <cell r="V35">
            <v>35360.544210974964</v>
          </cell>
          <cell r="W35">
            <v>41506.389068559627</v>
          </cell>
          <cell r="X35">
            <v>47500.917425697735</v>
          </cell>
          <cell r="Y35">
            <v>53815.902113938268</v>
          </cell>
          <cell r="Z35">
            <v>59362.191482006892</v>
          </cell>
          <cell r="AA35">
            <v>66475.946626217541</v>
          </cell>
          <cell r="AB35">
            <v>70054.217456865357</v>
          </cell>
          <cell r="AD35">
            <v>4.4999999999999998E-2</v>
          </cell>
          <cell r="AF35">
            <v>3348</v>
          </cell>
          <cell r="AG35">
            <v>3682.8</v>
          </cell>
          <cell r="AH35">
            <v>4014.2520000000004</v>
          </cell>
          <cell r="AI35">
            <v>4315.3209000000006</v>
          </cell>
          <cell r="AJ35">
            <v>4574.240154000001</v>
          </cell>
          <cell r="AK35">
            <v>4802.9521617000009</v>
          </cell>
          <cell r="AL35">
            <v>5043.0997697850016</v>
          </cell>
          <cell r="AN35">
            <v>9447.513326516193</v>
          </cell>
          <cell r="AO35">
            <v>12605.164291379209</v>
          </cell>
          <cell r="AP35">
            <v>15719.420921370434</v>
          </cell>
          <cell r="AQ35">
            <v>19007.30763523508</v>
          </cell>
          <cell r="AR35">
            <v>21850.475368477652</v>
          </cell>
          <cell r="AS35">
            <v>25583.680512578383</v>
          </cell>
          <cell r="AT35">
            <v>27296.953228183942</v>
          </cell>
        </row>
        <row r="36">
          <cell r="A36" t="str">
            <v>ENG4</v>
          </cell>
          <cell r="B36" t="str">
            <v>Engineer 4</v>
          </cell>
          <cell r="C36">
            <v>9900</v>
          </cell>
          <cell r="D36">
            <v>10219.77</v>
          </cell>
          <cell r="E36">
            <v>10511.033444999999</v>
          </cell>
          <cell r="F36">
            <v>10824.262241661001</v>
          </cell>
          <cell r="G36">
            <v>11150.072535134997</v>
          </cell>
          <cell r="H36">
            <v>11482.344696682021</v>
          </cell>
          <cell r="I36">
            <v>11816.480927355466</v>
          </cell>
          <cell r="J36">
            <v>12160.340522341508</v>
          </cell>
          <cell r="L36">
            <v>0.11</v>
          </cell>
          <cell r="N36">
            <v>45967.230505791878</v>
          </cell>
          <cell r="O36">
            <v>53332.878306273793</v>
          </cell>
          <cell r="P36">
            <v>60529.414250355665</v>
          </cell>
          <cell r="Q36">
            <v>68108.9150990411</v>
          </cell>
          <cell r="R36">
            <v>74785.167590686004</v>
          </cell>
          <cell r="S36">
            <v>83309.573370388534</v>
          </cell>
          <cell r="T36">
            <v>87671.24216497477</v>
          </cell>
          <cell r="V36">
            <v>41674.927105791925</v>
          </cell>
          <cell r="W36">
            <v>48918.244259373838</v>
          </cell>
          <cell r="X36">
            <v>55983.224108858049</v>
          </cell>
          <cell r="Y36">
            <v>63425.884634284404</v>
          </cell>
          <cell r="Z36">
            <v>69962.582818079551</v>
          </cell>
          <cell r="AA36">
            <v>78346.651380899231</v>
          </cell>
          <cell r="AB36">
            <v>82563.899145591335</v>
          </cell>
          <cell r="AD36">
            <v>4.4999999999999998E-2</v>
          </cell>
          <cell r="AF36">
            <v>3348</v>
          </cell>
          <cell r="AG36">
            <v>3682.8</v>
          </cell>
          <cell r="AH36">
            <v>4014.2520000000004</v>
          </cell>
          <cell r="AI36">
            <v>4315.3209000000006</v>
          </cell>
          <cell r="AJ36">
            <v>4574.240154000001</v>
          </cell>
          <cell r="AK36">
            <v>4802.9521617000009</v>
          </cell>
          <cell r="AL36">
            <v>5043.0997697850016</v>
          </cell>
          <cell r="AN36">
            <v>11134.569277679801</v>
          </cell>
          <cell r="AO36">
            <v>14856.086486268354</v>
          </cell>
          <cell r="AP36">
            <v>18526.460371615158</v>
          </cell>
          <cell r="AQ36">
            <v>22401.469712955633</v>
          </cell>
          <cell r="AR36">
            <v>25752.345969991518</v>
          </cell>
          <cell r="AS36">
            <v>30152.194889824521</v>
          </cell>
          <cell r="AT36">
            <v>32171.409161788215</v>
          </cell>
        </row>
        <row r="37">
          <cell r="A37" t="str">
            <v>ENG5</v>
          </cell>
          <cell r="B37" t="str">
            <v>Engineer 5</v>
          </cell>
          <cell r="C37">
            <v>11500</v>
          </cell>
          <cell r="D37">
            <v>11871.45</v>
          </cell>
          <cell r="E37">
            <v>12209.786324999999</v>
          </cell>
          <cell r="F37">
            <v>12573.637957485002</v>
          </cell>
          <cell r="G37">
            <v>12952.104460005299</v>
          </cell>
          <cell r="H37">
            <v>13338.077172913458</v>
          </cell>
          <cell r="I37">
            <v>13726.215218645239</v>
          </cell>
          <cell r="J37">
            <v>14125.648081507812</v>
          </cell>
          <cell r="L37">
            <v>0.11</v>
          </cell>
          <cell r="N37">
            <v>53396.27786026329</v>
          </cell>
          <cell r="O37">
            <v>61952.333386075617</v>
          </cell>
          <cell r="P37">
            <v>70311.94584637275</v>
          </cell>
          <cell r="Q37">
            <v>79116.416529189155</v>
          </cell>
          <cell r="R37">
            <v>86871.659322514039</v>
          </cell>
          <cell r="S37">
            <v>96773.746844390727</v>
          </cell>
          <cell r="T37">
            <v>101840.33180779897</v>
          </cell>
          <cell r="V37">
            <v>48410.268860263357</v>
          </cell>
          <cell r="W37">
            <v>56824.223129575679</v>
          </cell>
          <cell r="X37">
            <v>65031.01790422904</v>
          </cell>
          <cell r="Y37">
            <v>73676.532655986928</v>
          </cell>
          <cell r="Z37">
            <v>81269.66690989038</v>
          </cell>
          <cell r="AA37">
            <v>91008.736452559722</v>
          </cell>
          <cell r="AB37">
            <v>95907.559613565682</v>
          </cell>
          <cell r="AD37">
            <v>4.4999999999999998E-2</v>
          </cell>
          <cell r="AF37">
            <v>3348</v>
          </cell>
          <cell r="AG37">
            <v>3682.8</v>
          </cell>
          <cell r="AH37">
            <v>4014.2520000000004</v>
          </cell>
          <cell r="AI37">
            <v>4315.3209000000006</v>
          </cell>
          <cell r="AJ37">
            <v>4574.240154000001</v>
          </cell>
          <cell r="AK37">
            <v>4802.9521617000009</v>
          </cell>
          <cell r="AL37">
            <v>5043.0997697850016</v>
          </cell>
          <cell r="AN37">
            <v>12934.095625587648</v>
          </cell>
          <cell r="AO37">
            <v>17257.070160816773</v>
          </cell>
          <cell r="AP37">
            <v>21520.635785209528</v>
          </cell>
          <cell r="AQ37">
            <v>26021.909262524219</v>
          </cell>
          <cell r="AR37">
            <v>29914.341278272972</v>
          </cell>
          <cell r="AS37">
            <v>35025.276892220405</v>
          </cell>
          <cell r="AT37">
            <v>37370.828824299439</v>
          </cell>
        </row>
        <row r="38">
          <cell r="A38" t="str">
            <v>EXA1</v>
          </cell>
          <cell r="B38" t="str">
            <v>Executive Assistant 1</v>
          </cell>
          <cell r="C38">
            <v>4950</v>
          </cell>
          <cell r="D38">
            <v>5109.8850000000002</v>
          </cell>
          <cell r="E38">
            <v>5255.5167224999996</v>
          </cell>
          <cell r="F38">
            <v>5412.1311208305005</v>
          </cell>
          <cell r="G38">
            <v>5575.0362675674987</v>
          </cell>
          <cell r="H38">
            <v>5741.1723483410105</v>
          </cell>
          <cell r="I38">
            <v>5908.2404636777328</v>
          </cell>
          <cell r="J38">
            <v>6080.1702611707542</v>
          </cell>
          <cell r="L38">
            <v>0.11</v>
          </cell>
          <cell r="N38">
            <v>22983.615252895939</v>
          </cell>
          <cell r="O38">
            <v>26666.439153136896</v>
          </cell>
          <cell r="P38">
            <v>30264.707125177832</v>
          </cell>
          <cell r="Q38">
            <v>34054.45754952055</v>
          </cell>
          <cell r="R38">
            <v>37392.583795343002</v>
          </cell>
          <cell r="S38">
            <v>41654.786685194267</v>
          </cell>
          <cell r="T38">
            <v>43835.621082487385</v>
          </cell>
          <cell r="V38">
            <v>20837.463552895962</v>
          </cell>
          <cell r="W38">
            <v>24459.122129686919</v>
          </cell>
          <cell r="X38">
            <v>27991.612054429024</v>
          </cell>
          <cell r="Y38">
            <v>31712.942317142202</v>
          </cell>
          <cell r="Z38">
            <v>34981.291409039775</v>
          </cell>
          <cell r="AA38">
            <v>39173.325690449616</v>
          </cell>
          <cell r="AB38">
            <v>41281.949572795667</v>
          </cell>
          <cell r="AD38">
            <v>4.4999999999999998E-2</v>
          </cell>
          <cell r="AF38">
            <v>3348</v>
          </cell>
          <cell r="AG38">
            <v>3682.8</v>
          </cell>
          <cell r="AH38">
            <v>4014.2520000000004</v>
          </cell>
          <cell r="AI38">
            <v>4315.3209000000006</v>
          </cell>
          <cell r="AJ38">
            <v>4574.240154000001</v>
          </cell>
          <cell r="AK38">
            <v>4802.9521617000009</v>
          </cell>
          <cell r="AL38">
            <v>5043.0997697850016</v>
          </cell>
          <cell r="AN38">
            <v>5567.2846388399003</v>
          </cell>
          <cell r="AO38">
            <v>7428.0432431341769</v>
          </cell>
          <cell r="AP38">
            <v>9263.2301858075789</v>
          </cell>
          <cell r="AQ38">
            <v>11200.734856477817</v>
          </cell>
          <cell r="AR38">
            <v>12876.172984995759</v>
          </cell>
          <cell r="AS38">
            <v>15076.09744491226</v>
          </cell>
          <cell r="AT38">
            <v>16085.704580894107</v>
          </cell>
        </row>
        <row r="39">
          <cell r="A39" t="str">
            <v>HRC2</v>
          </cell>
          <cell r="B39" t="str">
            <v>Human Resources Consultant 2</v>
          </cell>
          <cell r="C39">
            <v>7000</v>
          </cell>
          <cell r="D39">
            <v>7226.1</v>
          </cell>
          <cell r="E39">
            <v>7432.04385</v>
          </cell>
          <cell r="F39">
            <v>7653.5187567300009</v>
          </cell>
          <cell r="G39">
            <v>7883.8896713075737</v>
          </cell>
          <cell r="H39">
            <v>8118.82958351254</v>
          </cell>
          <cell r="I39">
            <v>8355.087524392753</v>
          </cell>
          <cell r="J39">
            <v>8598.2205713525818</v>
          </cell>
          <cell r="L39">
            <v>0.11</v>
          </cell>
          <cell r="N39">
            <v>32502.082175812437</v>
          </cell>
          <cell r="O39">
            <v>37710.11597413299</v>
          </cell>
          <cell r="P39">
            <v>42798.575732574718</v>
          </cell>
          <cell r="Q39">
            <v>48157.818756897745</v>
          </cell>
          <cell r="R39">
            <v>52878.401326747677</v>
          </cell>
          <cell r="S39">
            <v>58905.758948759561</v>
          </cell>
          <cell r="T39">
            <v>61989.767187355894</v>
          </cell>
          <cell r="V39">
            <v>29467.120175812473</v>
          </cell>
          <cell r="W39">
            <v>34588.657557133018</v>
          </cell>
          <cell r="X39">
            <v>39584.097854748114</v>
          </cell>
          <cell r="Y39">
            <v>44846.585094948561</v>
          </cell>
          <cell r="Z39">
            <v>49468.492901672405</v>
          </cell>
          <cell r="AA39">
            <v>55396.622188514608</v>
          </cell>
          <cell r="AB39">
            <v>58378.514547387807</v>
          </cell>
          <cell r="AD39">
            <v>4.4999999999999998E-2</v>
          </cell>
          <cell r="AF39">
            <v>3348</v>
          </cell>
          <cell r="AG39">
            <v>3682.8</v>
          </cell>
          <cell r="AH39">
            <v>4014.2520000000004</v>
          </cell>
          <cell r="AI39">
            <v>4315.3209000000006</v>
          </cell>
          <cell r="AJ39">
            <v>4574.240154000001</v>
          </cell>
          <cell r="AK39">
            <v>4802.9521617000009</v>
          </cell>
          <cell r="AL39">
            <v>5043.0997697850016</v>
          </cell>
          <cell r="AN39">
            <v>7872.9277720968284</v>
          </cell>
          <cell r="AO39">
            <v>10504.303576149341</v>
          </cell>
          <cell r="AP39">
            <v>13099.517434475365</v>
          </cell>
          <cell r="AQ39">
            <v>15839.42302936257</v>
          </cell>
          <cell r="AR39">
            <v>18208.729473731375</v>
          </cell>
          <cell r="AS39">
            <v>21319.733760481984</v>
          </cell>
          <cell r="AT39">
            <v>22747.461023486616</v>
          </cell>
        </row>
        <row r="40">
          <cell r="A40" t="str">
            <v>HRC3</v>
          </cell>
          <cell r="B40" t="str">
            <v>Human Resources Consultant 3</v>
          </cell>
          <cell r="C40">
            <v>8400</v>
          </cell>
          <cell r="D40">
            <v>8671.32</v>
          </cell>
          <cell r="E40">
            <v>8918.45262</v>
          </cell>
          <cell r="F40">
            <v>9184.2225080759999</v>
          </cell>
          <cell r="G40">
            <v>9460.6676055690878</v>
          </cell>
          <cell r="H40">
            <v>9742.5955002150477</v>
          </cell>
          <cell r="I40">
            <v>10026.105029271304</v>
          </cell>
          <cell r="J40">
            <v>10317.864685623097</v>
          </cell>
          <cell r="L40">
            <v>0.11</v>
          </cell>
          <cell r="N40">
            <v>39002.498610974922</v>
          </cell>
          <cell r="O40">
            <v>45252.139168959591</v>
          </cell>
          <cell r="P40">
            <v>51358.290879089647</v>
          </cell>
          <cell r="Q40">
            <v>57789.382508277289</v>
          </cell>
          <cell r="R40">
            <v>63454.081592097209</v>
          </cell>
          <cell r="S40">
            <v>70686.910738511477</v>
          </cell>
          <cell r="T40">
            <v>74387.720624827067</v>
          </cell>
          <cell r="V40">
            <v>35360.544210974964</v>
          </cell>
          <cell r="W40">
            <v>41506.389068559627</v>
          </cell>
          <cell r="X40">
            <v>47500.917425697735</v>
          </cell>
          <cell r="Y40">
            <v>53815.902113938268</v>
          </cell>
          <cell r="Z40">
            <v>59362.191482006892</v>
          </cell>
          <cell r="AA40">
            <v>66475.946626217541</v>
          </cell>
          <cell r="AB40">
            <v>70054.217456865357</v>
          </cell>
          <cell r="AD40">
            <v>4.4999999999999998E-2</v>
          </cell>
          <cell r="AF40">
            <v>3348</v>
          </cell>
          <cell r="AG40">
            <v>3682.8</v>
          </cell>
          <cell r="AH40">
            <v>4014.2520000000004</v>
          </cell>
          <cell r="AI40">
            <v>4315.3209000000006</v>
          </cell>
          <cell r="AJ40">
            <v>4574.240154000001</v>
          </cell>
          <cell r="AK40">
            <v>4802.9521617000009</v>
          </cell>
          <cell r="AL40">
            <v>5043.0997697850016</v>
          </cell>
          <cell r="AN40">
            <v>9447.513326516193</v>
          </cell>
          <cell r="AO40">
            <v>12605.164291379209</v>
          </cell>
          <cell r="AP40">
            <v>15719.420921370434</v>
          </cell>
          <cell r="AQ40">
            <v>19007.30763523508</v>
          </cell>
          <cell r="AR40">
            <v>21850.475368477652</v>
          </cell>
          <cell r="AS40">
            <v>25583.680512578383</v>
          </cell>
          <cell r="AT40">
            <v>27296.953228183942</v>
          </cell>
        </row>
        <row r="41">
          <cell r="A41" t="str">
            <v>IQC3</v>
          </cell>
          <cell r="B41" t="str">
            <v>Inspector-Qlty Control 3</v>
          </cell>
          <cell r="C41">
            <v>5750</v>
          </cell>
          <cell r="D41">
            <v>5935.7250000000004</v>
          </cell>
          <cell r="E41">
            <v>6104.8931624999996</v>
          </cell>
          <cell r="F41">
            <v>6286.8189787425008</v>
          </cell>
          <cell r="G41">
            <v>6476.0522300026496</v>
          </cell>
          <cell r="H41">
            <v>6669.0385864567288</v>
          </cell>
          <cell r="I41">
            <v>6863.1076093226193</v>
          </cell>
          <cell r="J41">
            <v>7062.824040753906</v>
          </cell>
          <cell r="L41">
            <v>0.11</v>
          </cell>
          <cell r="N41">
            <v>26698.138930131645</v>
          </cell>
          <cell r="O41">
            <v>30976.166693037809</v>
          </cell>
          <cell r="P41">
            <v>35155.972923186375</v>
          </cell>
          <cell r="Q41">
            <v>39558.208264594577</v>
          </cell>
          <cell r="R41">
            <v>43435.829661257019</v>
          </cell>
          <cell r="S41">
            <v>48386.873422195364</v>
          </cell>
          <cell r="T41">
            <v>50920.165903899484</v>
          </cell>
          <cell r="V41">
            <v>24205.134430131679</v>
          </cell>
          <cell r="W41">
            <v>28412.11156478784</v>
          </cell>
          <cell r="X41">
            <v>32515.50895211452</v>
          </cell>
          <cell r="Y41">
            <v>36838.266327993464</v>
          </cell>
          <cell r="Z41">
            <v>40634.83345494519</v>
          </cell>
          <cell r="AA41">
            <v>45504.368226279861</v>
          </cell>
          <cell r="AB41">
            <v>47953.779806782841</v>
          </cell>
          <cell r="AD41">
            <v>4.4999999999999998E-2</v>
          </cell>
          <cell r="AF41">
            <v>3348</v>
          </cell>
          <cell r="AG41">
            <v>3682.8</v>
          </cell>
          <cell r="AH41">
            <v>4014.2520000000004</v>
          </cell>
          <cell r="AI41">
            <v>4315.3209000000006</v>
          </cell>
          <cell r="AJ41">
            <v>4574.240154000001</v>
          </cell>
          <cell r="AK41">
            <v>4802.9521617000009</v>
          </cell>
          <cell r="AL41">
            <v>5043.0997697850016</v>
          </cell>
          <cell r="AN41">
            <v>6467.0478127938241</v>
          </cell>
          <cell r="AO41">
            <v>8628.5350804083864</v>
          </cell>
          <cell r="AP41">
            <v>10760.317892604764</v>
          </cell>
          <cell r="AQ41">
            <v>13010.95463126211</v>
          </cell>
          <cell r="AR41">
            <v>14957.170639136486</v>
          </cell>
          <cell r="AS41">
            <v>17512.638446110202</v>
          </cell>
          <cell r="AT41">
            <v>18685.414412149719</v>
          </cell>
        </row>
        <row r="42">
          <cell r="A42" t="str">
            <v>ISU2</v>
          </cell>
          <cell r="B42" t="str">
            <v>Inspector - Surveillance - ISU</v>
          </cell>
          <cell r="C42">
            <v>7250</v>
          </cell>
          <cell r="D42">
            <v>7484.1750000000002</v>
          </cell>
          <cell r="E42">
            <v>7697.4739874999996</v>
          </cell>
          <cell r="F42">
            <v>7926.8587123275001</v>
          </cell>
          <cell r="G42">
            <v>8165.4571595685584</v>
          </cell>
          <cell r="H42">
            <v>8408.7877829237023</v>
          </cell>
          <cell r="I42">
            <v>8653.4835074067814</v>
          </cell>
          <cell r="J42">
            <v>8905.2998774723164</v>
          </cell>
          <cell r="L42">
            <v>0.11</v>
          </cell>
          <cell r="N42">
            <v>33662.870824948594</v>
          </cell>
          <cell r="O42">
            <v>39056.905830352021</v>
          </cell>
          <cell r="P42">
            <v>44327.096294452378</v>
          </cell>
          <cell r="Q42">
            <v>49877.740855358381</v>
          </cell>
          <cell r="R42">
            <v>54766.915659845807</v>
          </cell>
          <cell r="S42">
            <v>61009.536054072421</v>
          </cell>
          <cell r="T42">
            <v>64203.687444047173</v>
          </cell>
          <cell r="V42">
            <v>30519.517324948632</v>
          </cell>
          <cell r="W42">
            <v>35823.966755602058</v>
          </cell>
          <cell r="X42">
            <v>40997.815635274826</v>
          </cell>
          <cell r="Y42">
            <v>46448.248848339586</v>
          </cell>
          <cell r="Z42">
            <v>51235.224791017848</v>
          </cell>
          <cell r="AA42">
            <v>57375.072980961573</v>
          </cell>
          <cell r="AB42">
            <v>60463.461495508804</v>
          </cell>
          <cell r="AD42">
            <v>4.4999999999999998E-2</v>
          </cell>
          <cell r="AF42">
            <v>3348</v>
          </cell>
          <cell r="AG42">
            <v>3682.8</v>
          </cell>
          <cell r="AH42">
            <v>4014.2520000000004</v>
          </cell>
          <cell r="AI42">
            <v>4315.3209000000006</v>
          </cell>
          <cell r="AJ42">
            <v>4574.240154000001</v>
          </cell>
          <cell r="AK42">
            <v>4802.9521617000009</v>
          </cell>
          <cell r="AL42">
            <v>5043.0997697850016</v>
          </cell>
          <cell r="AN42">
            <v>8154.1037639574288</v>
          </cell>
          <cell r="AO42">
            <v>10879.457275297531</v>
          </cell>
          <cell r="AP42">
            <v>13567.357342849482</v>
          </cell>
          <cell r="AQ42">
            <v>16405.116708982663</v>
          </cell>
          <cell r="AR42">
            <v>18859.041240650353</v>
          </cell>
          <cell r="AS42">
            <v>22081.152823356344</v>
          </cell>
          <cell r="AT42">
            <v>23559.870345753996</v>
          </cell>
        </row>
        <row r="43">
          <cell r="A43" t="str">
            <v>ITS1</v>
          </cell>
          <cell r="B43" t="str">
            <v>Information Technology Specialist 1</v>
          </cell>
          <cell r="C43">
            <v>4900</v>
          </cell>
          <cell r="D43">
            <v>5058.2699999999995</v>
          </cell>
          <cell r="E43">
            <v>5202.430695</v>
          </cell>
          <cell r="F43">
            <v>5357.463129711</v>
          </cell>
          <cell r="G43">
            <v>5518.7227699153018</v>
          </cell>
          <cell r="H43">
            <v>5683.1807084587781</v>
          </cell>
          <cell r="I43">
            <v>5848.5612670749279</v>
          </cell>
          <cell r="J43">
            <v>6018.7543999468071</v>
          </cell>
          <cell r="L43">
            <v>0.11</v>
          </cell>
          <cell r="N43">
            <v>22751.457523068704</v>
          </cell>
          <cell r="O43">
            <v>26397.081181893096</v>
          </cell>
          <cell r="P43">
            <v>29959.003012802295</v>
          </cell>
          <cell r="Q43">
            <v>33710.473129828424</v>
          </cell>
          <cell r="R43">
            <v>37014.880928723374</v>
          </cell>
          <cell r="S43">
            <v>41234.0312641317</v>
          </cell>
          <cell r="T43">
            <v>43392.837031149131</v>
          </cell>
          <cell r="V43">
            <v>20626.984123068731</v>
          </cell>
          <cell r="W43">
            <v>24212.060289993115</v>
          </cell>
          <cell r="X43">
            <v>27708.868498323674</v>
          </cell>
          <cell r="Y43">
            <v>31392.609566463994</v>
          </cell>
          <cell r="Z43">
            <v>34627.94503117069</v>
          </cell>
          <cell r="AA43">
            <v>38777.63553196023</v>
          </cell>
          <cell r="AB43">
            <v>40864.960183171468</v>
          </cell>
          <cell r="AD43">
            <v>4.4999999999999998E-2</v>
          </cell>
          <cell r="AF43">
            <v>3348</v>
          </cell>
          <cell r="AG43">
            <v>3682.8</v>
          </cell>
          <cell r="AH43">
            <v>4014.2520000000004</v>
          </cell>
          <cell r="AI43">
            <v>4315.3209000000006</v>
          </cell>
          <cell r="AJ43">
            <v>4574.240154000001</v>
          </cell>
          <cell r="AK43">
            <v>4802.9521617000009</v>
          </cell>
          <cell r="AL43">
            <v>5043.0997697850016</v>
          </cell>
          <cell r="AN43">
            <v>5511.0494404677793</v>
          </cell>
          <cell r="AO43">
            <v>7353.0125033045388</v>
          </cell>
          <cell r="AP43">
            <v>9169.6622041327537</v>
          </cell>
          <cell r="AQ43">
            <v>11087.596120553799</v>
          </cell>
          <cell r="AR43">
            <v>12746.110631611962</v>
          </cell>
          <cell r="AS43">
            <v>14923.813632337391</v>
          </cell>
          <cell r="AT43">
            <v>15923.222716440632</v>
          </cell>
        </row>
        <row r="44">
          <cell r="A44" t="str">
            <v>ITS2</v>
          </cell>
          <cell r="B44" t="str">
            <v>Information Technology Specialist 2</v>
          </cell>
          <cell r="C44">
            <v>6350</v>
          </cell>
          <cell r="D44">
            <v>6555.1049999999996</v>
          </cell>
          <cell r="E44">
            <v>6741.9254924999996</v>
          </cell>
          <cell r="F44">
            <v>6942.8348721765005</v>
          </cell>
          <cell r="G44">
            <v>7151.8142018290127</v>
          </cell>
          <cell r="H44">
            <v>7364.9382650435182</v>
          </cell>
          <cell r="I44">
            <v>7579.2579685562841</v>
          </cell>
          <cell r="J44">
            <v>7799.8143754412704</v>
          </cell>
          <cell r="L44">
            <v>0.11</v>
          </cell>
          <cell r="N44">
            <v>29484.031688058421</v>
          </cell>
          <cell r="O44">
            <v>34208.462347963497</v>
          </cell>
          <cell r="P44">
            <v>38824.422271692776</v>
          </cell>
          <cell r="Q44">
            <v>43686.021300900095</v>
          </cell>
          <cell r="R44">
            <v>47968.264060692534</v>
          </cell>
          <cell r="S44">
            <v>53435.93847494619</v>
          </cell>
          <cell r="T44">
            <v>56233.574519958565</v>
          </cell>
          <cell r="V44">
            <v>26730.88758805846</v>
          </cell>
          <cell r="W44">
            <v>31376.853641113521</v>
          </cell>
          <cell r="X44">
            <v>35908.431625378646</v>
          </cell>
          <cell r="Y44">
            <v>40682.259336131909</v>
          </cell>
          <cell r="Z44">
            <v>44874.989989374255</v>
          </cell>
          <cell r="AA44">
            <v>50252.650128152542</v>
          </cell>
          <cell r="AB44">
            <v>52957.652482273232</v>
          </cell>
          <cell r="AD44">
            <v>4.4999999999999998E-2</v>
          </cell>
          <cell r="AF44">
            <v>3348</v>
          </cell>
          <cell r="AG44">
            <v>3682.8</v>
          </cell>
          <cell r="AH44">
            <v>4014.2520000000004</v>
          </cell>
          <cell r="AI44">
            <v>4315.3209000000006</v>
          </cell>
          <cell r="AJ44">
            <v>4574.240154000001</v>
          </cell>
          <cell r="AK44">
            <v>4802.9521617000009</v>
          </cell>
          <cell r="AL44">
            <v>5043.0997697850016</v>
          </cell>
          <cell r="AN44">
            <v>7141.8701932592649</v>
          </cell>
          <cell r="AO44">
            <v>9528.9039583640442</v>
          </cell>
          <cell r="AP44">
            <v>11883.133672702652</v>
          </cell>
          <cell r="AQ44">
            <v>14368.619462350329</v>
          </cell>
          <cell r="AR44">
            <v>16517.918879742032</v>
          </cell>
          <cell r="AS44">
            <v>19340.044197008661</v>
          </cell>
          <cell r="AT44">
            <v>20635.19678559143</v>
          </cell>
        </row>
        <row r="45">
          <cell r="A45" t="str">
            <v>ITS3</v>
          </cell>
          <cell r="B45" t="str">
            <v>Information Technology Specialist 3</v>
          </cell>
          <cell r="C45">
            <v>7850</v>
          </cell>
          <cell r="D45">
            <v>8103.5550000000003</v>
          </cell>
          <cell r="E45">
            <v>8334.5063174999996</v>
          </cell>
          <cell r="F45">
            <v>8582.8746057615008</v>
          </cell>
          <cell r="G45">
            <v>8841.2191313949224</v>
          </cell>
          <cell r="H45">
            <v>9104.6874615104916</v>
          </cell>
          <cell r="I45">
            <v>9369.6338666404445</v>
          </cell>
          <cell r="J45">
            <v>9642.2902121596799</v>
          </cell>
          <cell r="L45">
            <v>0.11</v>
          </cell>
          <cell r="N45">
            <v>36448.763582875377</v>
          </cell>
          <cell r="O45">
            <v>42289.201485277707</v>
          </cell>
          <cell r="P45">
            <v>47995.545642958787</v>
          </cell>
          <cell r="Q45">
            <v>54005.553891663905</v>
          </cell>
          <cell r="R45">
            <v>59299.350059281329</v>
          </cell>
          <cell r="S45">
            <v>66058.601106823233</v>
          </cell>
          <cell r="T45">
            <v>69517.096060106254</v>
          </cell>
          <cell r="V45">
            <v>33045.270482875421</v>
          </cell>
          <cell r="W45">
            <v>38788.708831927739</v>
          </cell>
          <cell r="X45">
            <v>44390.738308538952</v>
          </cell>
          <cell r="Y45">
            <v>50292.241856478031</v>
          </cell>
          <cell r="Z45">
            <v>55475.381325446921</v>
          </cell>
          <cell r="AA45">
            <v>62123.354882834232</v>
          </cell>
          <cell r="AB45">
            <v>65467.33417099918</v>
          </cell>
          <cell r="AD45">
            <v>4.4999999999999998E-2</v>
          </cell>
          <cell r="AF45">
            <v>3348</v>
          </cell>
          <cell r="AG45">
            <v>3682.8</v>
          </cell>
          <cell r="AH45">
            <v>4014.2520000000004</v>
          </cell>
          <cell r="AI45">
            <v>4315.3209000000006</v>
          </cell>
          <cell r="AJ45">
            <v>4574.240154000001</v>
          </cell>
          <cell r="AK45">
            <v>4802.9521617000009</v>
          </cell>
          <cell r="AL45">
            <v>5043.0997697850016</v>
          </cell>
          <cell r="AN45">
            <v>8828.9261444228723</v>
          </cell>
          <cell r="AO45">
            <v>11779.826153253189</v>
          </cell>
          <cell r="AP45">
            <v>14690.173122947373</v>
          </cell>
          <cell r="AQ45">
            <v>17762.781540070882</v>
          </cell>
          <cell r="AR45">
            <v>20419.789481255899</v>
          </cell>
          <cell r="AS45">
            <v>23908.558574254796</v>
          </cell>
          <cell r="AT45">
            <v>25509.652719195703</v>
          </cell>
        </row>
        <row r="46">
          <cell r="A46" t="str">
            <v>ITS4</v>
          </cell>
          <cell r="B46" t="str">
            <v>Information Technology Specialist 4</v>
          </cell>
          <cell r="C46">
            <v>8850</v>
          </cell>
          <cell r="D46">
            <v>9135.8549999999996</v>
          </cell>
          <cell r="E46">
            <v>9396.2268674999996</v>
          </cell>
          <cell r="F46">
            <v>9676.2344281514997</v>
          </cell>
          <cell r="G46">
            <v>9967.489084438861</v>
          </cell>
          <cell r="H46">
            <v>10264.520259155139</v>
          </cell>
          <cell r="I46">
            <v>10563.217798696553</v>
          </cell>
          <cell r="J46">
            <v>10870.60743663862</v>
          </cell>
          <cell r="L46">
            <v>0.11</v>
          </cell>
          <cell r="N46">
            <v>41091.918179420012</v>
          </cell>
          <cell r="O46">
            <v>47676.360910153846</v>
          </cell>
          <cell r="P46">
            <v>54109.627890469448</v>
          </cell>
          <cell r="Q46">
            <v>60885.242285506443</v>
          </cell>
          <cell r="R46">
            <v>66853.407391673842</v>
          </cell>
          <cell r="S46">
            <v>74473.7095280746</v>
          </cell>
          <cell r="T46">
            <v>78372.777086871385</v>
          </cell>
          <cell r="V46">
            <v>37254.859079420057</v>
          </cell>
          <cell r="W46">
            <v>43729.945625803892</v>
          </cell>
          <cell r="X46">
            <v>50045.609430645825</v>
          </cell>
          <cell r="Y46">
            <v>56698.89687004211</v>
          </cell>
          <cell r="Z46">
            <v>62542.308882828685</v>
          </cell>
          <cell r="AA46">
            <v>70037.158052622035</v>
          </cell>
          <cell r="AB46">
            <v>73807.121963483165</v>
          </cell>
          <cell r="AD46">
            <v>4.4999999999999998E-2</v>
          </cell>
          <cell r="AF46">
            <v>3348</v>
          </cell>
          <cell r="AG46">
            <v>3682.8</v>
          </cell>
          <cell r="AH46">
            <v>4014.2520000000004</v>
          </cell>
          <cell r="AI46">
            <v>4315.3209000000006</v>
          </cell>
          <cell r="AJ46">
            <v>4574.240154000001</v>
          </cell>
          <cell r="AK46">
            <v>4802.9521617000009</v>
          </cell>
          <cell r="AL46">
            <v>5043.0997697850016</v>
          </cell>
          <cell r="AN46">
            <v>9953.6301118652755</v>
          </cell>
          <cell r="AO46">
            <v>13280.440949845954</v>
          </cell>
          <cell r="AP46">
            <v>16561.532756443852</v>
          </cell>
          <cell r="AQ46">
            <v>20025.556258551249</v>
          </cell>
          <cell r="AR46">
            <v>23021.036548931806</v>
          </cell>
          <cell r="AS46">
            <v>26954.234825752224</v>
          </cell>
          <cell r="AT46">
            <v>28759.290008265223</v>
          </cell>
        </row>
        <row r="47">
          <cell r="A47" t="str">
            <v>ITS5</v>
          </cell>
          <cell r="B47" t="str">
            <v>Information Technology Specialist 5</v>
          </cell>
          <cell r="C47">
            <v>9650</v>
          </cell>
          <cell r="D47">
            <v>9961.6949999999997</v>
          </cell>
          <cell r="E47">
            <v>10245.6033075</v>
          </cell>
          <cell r="F47">
            <v>10550.9222860635</v>
          </cell>
          <cell r="G47">
            <v>10868.505046874012</v>
          </cell>
          <cell r="H47">
            <v>11192.386497270858</v>
          </cell>
          <cell r="I47">
            <v>11518.084944341439</v>
          </cell>
          <cell r="J47">
            <v>11853.261216221774</v>
          </cell>
          <cell r="L47">
            <v>0.11</v>
          </cell>
          <cell r="N47">
            <v>44806.441856655714</v>
          </cell>
          <cell r="O47">
            <v>51986.088450054769</v>
          </cell>
          <cell r="P47">
            <v>59000.893688477991</v>
          </cell>
          <cell r="Q47">
            <v>66388.993000580464</v>
          </cell>
          <cell r="R47">
            <v>72896.653257587866</v>
          </cell>
          <cell r="S47">
            <v>81205.796265075696</v>
          </cell>
          <cell r="T47">
            <v>85457.321908283498</v>
          </cell>
          <cell r="V47">
            <v>40622.529956655766</v>
          </cell>
          <cell r="W47">
            <v>47682.935060904805</v>
          </cell>
          <cell r="X47">
            <v>54569.506328331321</v>
          </cell>
          <cell r="Y47">
            <v>61824.220880893379</v>
          </cell>
          <cell r="Z47">
            <v>68195.8509287341</v>
          </cell>
          <cell r="AA47">
            <v>76368.20058845228</v>
          </cell>
          <cell r="AB47">
            <v>80478.952197470353</v>
          </cell>
          <cell r="AD47">
            <v>4.4999999999999998E-2</v>
          </cell>
          <cell r="AF47">
            <v>3348</v>
          </cell>
          <cell r="AG47">
            <v>3682.8</v>
          </cell>
          <cell r="AH47">
            <v>4014.2520000000004</v>
          </cell>
          <cell r="AI47">
            <v>4315.3209000000006</v>
          </cell>
          <cell r="AJ47">
            <v>4574.240154000001</v>
          </cell>
          <cell r="AK47">
            <v>4802.9521617000009</v>
          </cell>
          <cell r="AL47">
            <v>5043.0997697850016</v>
          </cell>
          <cell r="AN47">
            <v>10853.393285819198</v>
          </cell>
          <cell r="AO47">
            <v>14480.932787120164</v>
          </cell>
          <cell r="AP47">
            <v>18058.620463241037</v>
          </cell>
          <cell r="AQ47">
            <v>21835.77603333554</v>
          </cell>
          <cell r="AR47">
            <v>25102.034203072537</v>
          </cell>
          <cell r="AS47">
            <v>29390.775826950165</v>
          </cell>
          <cell r="AT47">
            <v>31358.999839520839</v>
          </cell>
        </row>
        <row r="48">
          <cell r="A48" t="str">
            <v>MGR1</v>
          </cell>
          <cell r="B48" t="str">
            <v>Manager 1</v>
          </cell>
          <cell r="C48">
            <v>8550</v>
          </cell>
          <cell r="D48">
            <v>8826.1649999999991</v>
          </cell>
          <cell r="E48">
            <v>9077.7107025000005</v>
          </cell>
          <cell r="F48">
            <v>9348.2264814344999</v>
          </cell>
          <cell r="G48">
            <v>9629.6080985256795</v>
          </cell>
          <cell r="H48">
            <v>9916.5704198617441</v>
          </cell>
          <cell r="I48">
            <v>10205.142619079721</v>
          </cell>
          <cell r="J48">
            <v>10502.112269294939</v>
          </cell>
          <cell r="L48">
            <v>0.11</v>
          </cell>
          <cell r="N48">
            <v>39698.971800456617</v>
          </cell>
          <cell r="O48">
            <v>46060.213082691014</v>
          </cell>
          <cell r="P48">
            <v>52275.403216216248</v>
          </cell>
          <cell r="Q48">
            <v>58821.335767353681</v>
          </cell>
          <cell r="R48">
            <v>64587.190191956091</v>
          </cell>
          <cell r="S48">
            <v>71949.177001699194</v>
          </cell>
          <cell r="T48">
            <v>75716.072778841844</v>
          </cell>
          <cell r="V48">
            <v>35991.982500456659</v>
          </cell>
          <cell r="W48">
            <v>42247.574587641051</v>
          </cell>
          <cell r="X48">
            <v>48349.148094013763</v>
          </cell>
          <cell r="Y48">
            <v>54776.900365972891</v>
          </cell>
          <cell r="Z48">
            <v>60422.230615614142</v>
          </cell>
          <cell r="AA48">
            <v>67663.017101685706</v>
          </cell>
          <cell r="AB48">
            <v>71305.18562573797</v>
          </cell>
          <cell r="AD48">
            <v>4.4999999999999998E-2</v>
          </cell>
          <cell r="AF48">
            <v>3348</v>
          </cell>
          <cell r="AG48">
            <v>3682.8</v>
          </cell>
          <cell r="AH48">
            <v>4014.2520000000004</v>
          </cell>
          <cell r="AI48">
            <v>4315.3209000000006</v>
          </cell>
          <cell r="AJ48">
            <v>4574.240154000001</v>
          </cell>
          <cell r="AK48">
            <v>4802.9521617000009</v>
          </cell>
          <cell r="AL48">
            <v>5043.0997697850016</v>
          </cell>
          <cell r="AN48">
            <v>9616.2189216325532</v>
          </cell>
          <cell r="AO48">
            <v>12830.256510868123</v>
          </cell>
          <cell r="AP48">
            <v>16000.124866394908</v>
          </cell>
          <cell r="AQ48">
            <v>19346.723843007137</v>
          </cell>
          <cell r="AR48">
            <v>22240.662428629032</v>
          </cell>
          <cell r="AS48">
            <v>26040.531950302997</v>
          </cell>
          <cell r="AT48">
            <v>27784.398821544371</v>
          </cell>
        </row>
        <row r="49">
          <cell r="A49" t="str">
            <v>MGR2</v>
          </cell>
          <cell r="B49" t="str">
            <v>Manager 2</v>
          </cell>
          <cell r="C49">
            <v>10150</v>
          </cell>
          <cell r="D49">
            <v>10477.844999999999</v>
          </cell>
          <cell r="E49">
            <v>10776.4635825</v>
          </cell>
          <cell r="F49">
            <v>11097.6021972585</v>
          </cell>
          <cell r="G49">
            <v>11431.640023395981</v>
          </cell>
          <cell r="H49">
            <v>11772.302896093182</v>
          </cell>
          <cell r="I49">
            <v>12114.876910369492</v>
          </cell>
          <cell r="J49">
            <v>12467.419828461243</v>
          </cell>
          <cell r="L49">
            <v>0.11</v>
          </cell>
          <cell r="N49">
            <v>47128.019154928028</v>
          </cell>
          <cell r="O49">
            <v>54679.668162492831</v>
          </cell>
          <cell r="P49">
            <v>62057.934812233339</v>
          </cell>
          <cell r="Q49">
            <v>69828.837197501736</v>
          </cell>
          <cell r="R49">
            <v>76673.681923784126</v>
          </cell>
          <cell r="S49">
            <v>85413.350475701372</v>
          </cell>
          <cell r="T49">
            <v>89885.162421666057</v>
          </cell>
          <cell r="V49">
            <v>42727.324254928084</v>
          </cell>
          <cell r="W49">
            <v>50153.553457842878</v>
          </cell>
          <cell r="X49">
            <v>57396.941889384761</v>
          </cell>
          <cell r="Y49">
            <v>65027.548387675415</v>
          </cell>
          <cell r="Z49">
            <v>71729.314707424986</v>
          </cell>
          <cell r="AA49">
            <v>80325.102173346182</v>
          </cell>
          <cell r="AB49">
            <v>84648.846093712316</v>
          </cell>
          <cell r="AD49">
            <v>4.4999999999999998E-2</v>
          </cell>
          <cell r="AF49">
            <v>3348</v>
          </cell>
          <cell r="AG49">
            <v>3682.8</v>
          </cell>
          <cell r="AH49">
            <v>4014.2520000000004</v>
          </cell>
          <cell r="AI49">
            <v>4315.3209000000006</v>
          </cell>
          <cell r="AJ49">
            <v>4574.240154000001</v>
          </cell>
          <cell r="AK49">
            <v>4802.9521617000009</v>
          </cell>
          <cell r="AL49">
            <v>5043.0997697850016</v>
          </cell>
          <cell r="AN49">
            <v>11415.745269540399</v>
          </cell>
          <cell r="AO49">
            <v>15231.240185416547</v>
          </cell>
          <cell r="AP49">
            <v>18994.300279989278</v>
          </cell>
          <cell r="AQ49">
            <v>22967.163392575723</v>
          </cell>
          <cell r="AR49">
            <v>26402.657736910493</v>
          </cell>
          <cell r="AS49">
            <v>30913.613952698877</v>
          </cell>
          <cell r="AT49">
            <v>32983.818484055591</v>
          </cell>
        </row>
        <row r="50">
          <cell r="A50" t="str">
            <v>MGR3</v>
          </cell>
          <cell r="B50" t="str">
            <v>Manager 3</v>
          </cell>
          <cell r="C50">
            <v>12250</v>
          </cell>
          <cell r="D50">
            <v>12645.674999999999</v>
          </cell>
          <cell r="E50">
            <v>13006.0767375</v>
          </cell>
          <cell r="F50">
            <v>13393.657824277501</v>
          </cell>
          <cell r="G50">
            <v>13796.806924788254</v>
          </cell>
          <cell r="H50">
            <v>14207.951771146945</v>
          </cell>
          <cell r="I50">
            <v>14621.403167687318</v>
          </cell>
          <cell r="J50">
            <v>15046.885999867018</v>
          </cell>
          <cell r="L50">
            <v>0.11</v>
          </cell>
          <cell r="N50">
            <v>56878.64380767176</v>
          </cell>
          <cell r="O50">
            <v>65992.702954732726</v>
          </cell>
          <cell r="P50">
            <v>74897.507532005751</v>
          </cell>
          <cell r="Q50">
            <v>84276.182824571064</v>
          </cell>
          <cell r="R50">
            <v>92537.202321808436</v>
          </cell>
          <cell r="S50">
            <v>103085.07816032926</v>
          </cell>
          <cell r="T50">
            <v>108482.09257787283</v>
          </cell>
          <cell r="V50">
            <v>51567.460307671819</v>
          </cell>
          <cell r="W50">
            <v>60530.150724982785</v>
          </cell>
          <cell r="X50">
            <v>69272.171245809193</v>
          </cell>
          <cell r="Y50">
            <v>78481.523916159989</v>
          </cell>
          <cell r="Z50">
            <v>86569.862577926717</v>
          </cell>
          <cell r="AA50">
            <v>96944.08882990056</v>
          </cell>
          <cell r="AB50">
            <v>102162.40045792866</v>
          </cell>
          <cell r="AD50">
            <v>4.4999999999999998E-2</v>
          </cell>
          <cell r="AF50">
            <v>3348</v>
          </cell>
          <cell r="AG50">
            <v>3682.8</v>
          </cell>
          <cell r="AH50">
            <v>4014.2520000000004</v>
          </cell>
          <cell r="AI50">
            <v>4315.3209000000006</v>
          </cell>
          <cell r="AJ50">
            <v>4574.240154000001</v>
          </cell>
          <cell r="AK50">
            <v>4802.9521617000009</v>
          </cell>
          <cell r="AL50">
            <v>5043.0997697850016</v>
          </cell>
          <cell r="AN50">
            <v>13777.623601169449</v>
          </cell>
          <cell r="AO50">
            <v>18382.531258261348</v>
          </cell>
          <cell r="AP50">
            <v>22924.15551033189</v>
          </cell>
          <cell r="AQ50">
            <v>27718.990301384496</v>
          </cell>
          <cell r="AR50">
            <v>31865.276579029909</v>
          </cell>
          <cell r="AS50">
            <v>37309.53408084347</v>
          </cell>
          <cell r="AT50">
            <v>39808.056791101582</v>
          </cell>
        </row>
        <row r="51">
          <cell r="A51" t="str">
            <v>MPC3</v>
          </cell>
          <cell r="B51" t="str">
            <v>Manager Program/Contract 3</v>
          </cell>
          <cell r="C51">
            <v>8250</v>
          </cell>
          <cell r="D51">
            <v>8516.4750000000004</v>
          </cell>
          <cell r="E51">
            <v>8759.1945374999996</v>
          </cell>
          <cell r="F51">
            <v>9020.2185347175</v>
          </cell>
          <cell r="G51">
            <v>9291.7271126124979</v>
          </cell>
          <cell r="H51">
            <v>9568.6205805683512</v>
          </cell>
          <cell r="I51">
            <v>9847.0674394628877</v>
          </cell>
          <cell r="J51">
            <v>10133.617101951257</v>
          </cell>
          <cell r="L51">
            <v>0.11</v>
          </cell>
          <cell r="N51">
            <v>38306.025421493236</v>
          </cell>
          <cell r="O51">
            <v>44444.065255228161</v>
          </cell>
          <cell r="P51">
            <v>50441.178541963047</v>
          </cell>
          <cell r="Q51">
            <v>56757.429249200926</v>
          </cell>
          <cell r="R51">
            <v>62320.972992238334</v>
          </cell>
          <cell r="S51">
            <v>69424.644475323774</v>
          </cell>
          <cell r="T51">
            <v>73059.368470812304</v>
          </cell>
          <cell r="V51">
            <v>34729.105921493276</v>
          </cell>
          <cell r="W51">
            <v>40765.203549478203</v>
          </cell>
          <cell r="X51">
            <v>46652.6867573817</v>
          </cell>
          <cell r="Y51">
            <v>52854.903861903673</v>
          </cell>
          <cell r="Z51">
            <v>58302.152348399621</v>
          </cell>
          <cell r="AA51">
            <v>65288.876150749355</v>
          </cell>
          <cell r="AB51">
            <v>68803.249287992774</v>
          </cell>
          <cell r="AD51">
            <v>4.4999999999999998E-2</v>
          </cell>
          <cell r="AF51">
            <v>3348</v>
          </cell>
          <cell r="AG51">
            <v>3682.8</v>
          </cell>
          <cell r="AH51">
            <v>4014.2520000000004</v>
          </cell>
          <cell r="AI51">
            <v>4315.3209000000006</v>
          </cell>
          <cell r="AJ51">
            <v>4574.240154000001</v>
          </cell>
          <cell r="AK51">
            <v>4802.9521617000009</v>
          </cell>
          <cell r="AL51">
            <v>5043.0997697850016</v>
          </cell>
          <cell r="AN51">
            <v>9278.8077313998328</v>
          </cell>
          <cell r="AO51">
            <v>12380.072071890296</v>
          </cell>
          <cell r="AP51">
            <v>15438.716976345964</v>
          </cell>
          <cell r="AQ51">
            <v>18667.89142746303</v>
          </cell>
          <cell r="AR51">
            <v>21460.288308326264</v>
          </cell>
          <cell r="AS51">
            <v>25126.829074853769</v>
          </cell>
          <cell r="AT51">
            <v>26809.507634823516</v>
          </cell>
        </row>
        <row r="52">
          <cell r="A52" t="str">
            <v>MPP1</v>
          </cell>
          <cell r="B52" t="str">
            <v>Manager Project/Product 1</v>
          </cell>
          <cell r="C52">
            <v>7900</v>
          </cell>
          <cell r="D52">
            <v>8155.17</v>
          </cell>
          <cell r="E52">
            <v>8387.5923449999991</v>
          </cell>
          <cell r="F52">
            <v>8637.5425968810014</v>
          </cell>
          <cell r="G52">
            <v>8897.5326290471185</v>
          </cell>
          <cell r="H52">
            <v>9162.6791013927232</v>
          </cell>
          <cell r="I52">
            <v>9429.3130632432512</v>
          </cell>
          <cell r="J52">
            <v>9703.7060733836279</v>
          </cell>
          <cell r="L52">
            <v>0.11</v>
          </cell>
          <cell r="N52">
            <v>36680.921312702609</v>
          </cell>
          <cell r="O52">
            <v>42558.559456521514</v>
          </cell>
          <cell r="P52">
            <v>48301.249755334327</v>
          </cell>
          <cell r="Q52">
            <v>54349.538311356024</v>
          </cell>
          <cell r="R52">
            <v>59677.052925900949</v>
          </cell>
          <cell r="S52">
            <v>66479.3565278858</v>
          </cell>
          <cell r="T52">
            <v>69959.880111444509</v>
          </cell>
          <cell r="V52">
            <v>33255.749912702646</v>
          </cell>
          <cell r="W52">
            <v>39035.770671621547</v>
          </cell>
          <cell r="X52">
            <v>44673.481864644302</v>
          </cell>
          <cell r="Y52">
            <v>50612.574607156232</v>
          </cell>
          <cell r="Z52">
            <v>55828.727703316006</v>
          </cell>
          <cell r="AA52">
            <v>62519.045041323639</v>
          </cell>
          <cell r="AB52">
            <v>65884.323560623379</v>
          </cell>
          <cell r="AD52">
            <v>4.4999999999999998E-2</v>
          </cell>
          <cell r="AF52">
            <v>3348</v>
          </cell>
          <cell r="AG52">
            <v>3682.8</v>
          </cell>
          <cell r="AH52">
            <v>4014.2520000000004</v>
          </cell>
          <cell r="AI52">
            <v>4315.3209000000006</v>
          </cell>
          <cell r="AJ52">
            <v>4574.240154000001</v>
          </cell>
          <cell r="AK52">
            <v>4802.9521617000009</v>
          </cell>
          <cell r="AL52">
            <v>5043.0997697850016</v>
          </cell>
          <cell r="AN52">
            <v>8885.1613427949906</v>
          </cell>
          <cell r="AO52">
            <v>11854.856893082826</v>
          </cell>
          <cell r="AP52">
            <v>14783.741104622197</v>
          </cell>
          <cell r="AQ52">
            <v>17875.9202759949</v>
          </cell>
          <cell r="AR52">
            <v>20549.851834639696</v>
          </cell>
          <cell r="AS52">
            <v>24060.84238682967</v>
          </cell>
          <cell r="AT52">
            <v>25672.134583649182</v>
          </cell>
        </row>
        <row r="53">
          <cell r="A53" t="str">
            <v>MPP2</v>
          </cell>
          <cell r="B53" t="str">
            <v>Manager Project/Product 2</v>
          </cell>
          <cell r="C53">
            <v>9750</v>
          </cell>
          <cell r="D53">
            <v>10064.924999999999</v>
          </cell>
          <cell r="E53">
            <v>10351.7753625</v>
          </cell>
          <cell r="F53">
            <v>10660.258268302501</v>
          </cell>
          <cell r="G53">
            <v>10981.132042178406</v>
          </cell>
          <cell r="H53">
            <v>11308.369777035323</v>
          </cell>
          <cell r="I53">
            <v>11637.443337547051</v>
          </cell>
          <cell r="J53">
            <v>11976.092938669666</v>
          </cell>
          <cell r="L53">
            <v>0.11</v>
          </cell>
          <cell r="N53">
            <v>45270.757316310177</v>
          </cell>
          <cell r="O53">
            <v>52524.804392542384</v>
          </cell>
          <cell r="P53">
            <v>59612.301913229065</v>
          </cell>
          <cell r="Q53">
            <v>67076.961839964715</v>
          </cell>
          <cell r="R53">
            <v>73652.058990827121</v>
          </cell>
          <cell r="S53">
            <v>82047.307107200846</v>
          </cell>
          <cell r="T53">
            <v>86342.890010959993</v>
          </cell>
          <cell r="V53">
            <v>41043.48881631023</v>
          </cell>
          <cell r="W53">
            <v>48177.058740292421</v>
          </cell>
          <cell r="X53">
            <v>55134.993440542006</v>
          </cell>
          <cell r="Y53">
            <v>62464.886382249788</v>
          </cell>
          <cell r="Z53">
            <v>68902.543684472272</v>
          </cell>
          <cell r="AA53">
            <v>77159.580905431067</v>
          </cell>
          <cell r="AB53">
            <v>81312.930976718722</v>
          </cell>
          <cell r="AD53">
            <v>4.4999999999999998E-2</v>
          </cell>
          <cell r="AF53">
            <v>3348</v>
          </cell>
          <cell r="AG53">
            <v>3682.8</v>
          </cell>
          <cell r="AH53">
            <v>4014.2520000000004</v>
          </cell>
          <cell r="AI53">
            <v>4315.3209000000006</v>
          </cell>
          <cell r="AJ53">
            <v>4574.240154000001</v>
          </cell>
          <cell r="AK53">
            <v>4802.9521617000009</v>
          </cell>
          <cell r="AL53">
            <v>5043.0997697850016</v>
          </cell>
          <cell r="AN53">
            <v>10965.863682563438</v>
          </cell>
          <cell r="AO53">
            <v>14630.994266779438</v>
          </cell>
          <cell r="AP53">
            <v>18245.756426590684</v>
          </cell>
          <cell r="AQ53">
            <v>22062.053505183576</v>
          </cell>
          <cell r="AR53">
            <v>25362.158909840131</v>
          </cell>
          <cell r="AS53">
            <v>29695.343452099914</v>
          </cell>
          <cell r="AT53">
            <v>31683.963568427782</v>
          </cell>
        </row>
        <row r="54">
          <cell r="A54" t="str">
            <v>MPP3</v>
          </cell>
          <cell r="B54" t="str">
            <v>Manager Project/Product 3</v>
          </cell>
          <cell r="C54">
            <v>11000</v>
          </cell>
          <cell r="D54">
            <v>11355.3</v>
          </cell>
          <cell r="E54">
            <v>11678.92605</v>
          </cell>
          <cell r="F54">
            <v>12026.958046290001</v>
          </cell>
          <cell r="G54">
            <v>12388.96948348333</v>
          </cell>
          <cell r="H54">
            <v>12758.160774091133</v>
          </cell>
          <cell r="I54">
            <v>13129.423252617185</v>
          </cell>
          <cell r="J54">
            <v>13511.489469268343</v>
          </cell>
          <cell r="L54">
            <v>0.11</v>
          </cell>
          <cell r="N54">
            <v>51074.700561990976</v>
          </cell>
          <cell r="O54">
            <v>59258.753673637548</v>
          </cell>
          <cell r="P54">
            <v>67254.904722617415</v>
          </cell>
          <cell r="Q54">
            <v>75676.572332267882</v>
          </cell>
          <cell r="R54">
            <v>83094.630656317779</v>
          </cell>
          <cell r="S54">
            <v>92566.192633765051</v>
          </cell>
          <cell r="T54">
            <v>97412.49129441641</v>
          </cell>
          <cell r="V54">
            <v>46305.474561991025</v>
          </cell>
          <cell r="W54">
            <v>54353.604732637607</v>
          </cell>
          <cell r="X54">
            <v>62203.582343175607</v>
          </cell>
          <cell r="Y54">
            <v>70473.205149204878</v>
          </cell>
          <cell r="Z54">
            <v>77736.203131199494</v>
          </cell>
          <cell r="AA54">
            <v>87051.834867665821</v>
          </cell>
          <cell r="AB54">
            <v>91737.665717323704</v>
          </cell>
          <cell r="AD54">
            <v>4.4999999999999998E-2</v>
          </cell>
          <cell r="AF54">
            <v>3348</v>
          </cell>
          <cell r="AG54">
            <v>3682.8</v>
          </cell>
          <cell r="AH54">
            <v>4014.2520000000004</v>
          </cell>
          <cell r="AI54">
            <v>4315.3209000000006</v>
          </cell>
          <cell r="AJ54">
            <v>4574.240154000001</v>
          </cell>
          <cell r="AK54">
            <v>4802.9521617000009</v>
          </cell>
          <cell r="AL54">
            <v>5043.0997697850016</v>
          </cell>
          <cell r="AN54">
            <v>12371.743641866442</v>
          </cell>
          <cell r="AO54">
            <v>16506.762762520393</v>
          </cell>
          <cell r="AP54">
            <v>20584.95596846129</v>
          </cell>
          <cell r="AQ54">
            <v>24890.521903284036</v>
          </cell>
          <cell r="AR54">
            <v>28613.717744435016</v>
          </cell>
          <cell r="AS54">
            <v>33502.438766471692</v>
          </cell>
          <cell r="AT54">
            <v>35746.010179764686</v>
          </cell>
        </row>
        <row r="55">
          <cell r="A55" t="str">
            <v>PRA2</v>
          </cell>
          <cell r="B55" t="str">
            <v>Procurement Agent 2</v>
          </cell>
          <cell r="C55">
            <v>6000</v>
          </cell>
          <cell r="D55">
            <v>6193.8</v>
          </cell>
          <cell r="E55">
            <v>6370.3233</v>
          </cell>
          <cell r="F55">
            <v>6560.1589343400001</v>
          </cell>
          <cell r="G55">
            <v>6757.6197182636342</v>
          </cell>
          <cell r="H55">
            <v>6958.996785867891</v>
          </cell>
          <cell r="I55">
            <v>7161.5035923366459</v>
          </cell>
          <cell r="J55">
            <v>7369.9033468736416</v>
          </cell>
          <cell r="L55">
            <v>0.11</v>
          </cell>
          <cell r="N55">
            <v>27858.927579267802</v>
          </cell>
          <cell r="O55">
            <v>32322.956549256847</v>
          </cell>
          <cell r="P55">
            <v>36684.493485064042</v>
          </cell>
          <cell r="Q55">
            <v>41278.130363055214</v>
          </cell>
          <cell r="R55">
            <v>45324.343994355149</v>
          </cell>
          <cell r="S55">
            <v>50490.650527508202</v>
          </cell>
          <cell r="T55">
            <v>53134.08616059077</v>
          </cell>
          <cell r="V55">
            <v>25257.53157926783</v>
          </cell>
          <cell r="W55">
            <v>29647.42076325688</v>
          </cell>
          <cell r="X55">
            <v>33929.226732641233</v>
          </cell>
          <cell r="Y55">
            <v>38439.930081384482</v>
          </cell>
          <cell r="Z55">
            <v>42401.565344290633</v>
          </cell>
          <cell r="AA55">
            <v>47482.819018726805</v>
          </cell>
          <cell r="AB55">
            <v>50038.726754903837</v>
          </cell>
          <cell r="AD55">
            <v>4.4999999999999998E-2</v>
          </cell>
          <cell r="AF55">
            <v>3348</v>
          </cell>
          <cell r="AG55">
            <v>3682.8</v>
          </cell>
          <cell r="AH55">
            <v>4014.2520000000004</v>
          </cell>
          <cell r="AI55">
            <v>4315.3209000000006</v>
          </cell>
          <cell r="AJ55">
            <v>4574.240154000001</v>
          </cell>
          <cell r="AK55">
            <v>4802.9521617000009</v>
          </cell>
          <cell r="AL55">
            <v>5043.0997697850016</v>
          </cell>
          <cell r="AN55">
            <v>6748.2238046544244</v>
          </cell>
          <cell r="AO55">
            <v>9003.6887795565781</v>
          </cell>
          <cell r="AP55">
            <v>11228.157800978883</v>
          </cell>
          <cell r="AQ55">
            <v>13576.648310882203</v>
          </cell>
          <cell r="AR55">
            <v>15607.482406055464</v>
          </cell>
          <cell r="AS55">
            <v>18274.057508984559</v>
          </cell>
          <cell r="AT55">
            <v>19497.823734417103</v>
          </cell>
        </row>
        <row r="56">
          <cell r="A56" t="str">
            <v>PRA4</v>
          </cell>
          <cell r="B56" t="str">
            <v>Procurement Agent 4</v>
          </cell>
          <cell r="C56">
            <v>8100</v>
          </cell>
          <cell r="D56">
            <v>8361.6299999999992</v>
          </cell>
          <cell r="E56">
            <v>8599.9364549999991</v>
          </cell>
          <cell r="F56">
            <v>8856.2145613590001</v>
          </cell>
          <cell r="G56">
            <v>9122.7866196559062</v>
          </cell>
          <cell r="H56">
            <v>9394.645660921653</v>
          </cell>
          <cell r="I56">
            <v>9668.0298496544729</v>
          </cell>
          <cell r="J56">
            <v>9949.3695182794163</v>
          </cell>
          <cell r="L56">
            <v>0.11</v>
          </cell>
          <cell r="N56">
            <v>37609.552232011534</v>
          </cell>
          <cell r="O56">
            <v>43635.991341496738</v>
          </cell>
          <cell r="P56">
            <v>49524.066204836447</v>
          </cell>
          <cell r="Q56">
            <v>55725.475990124534</v>
          </cell>
          <cell r="R56">
            <v>61187.864392379452</v>
          </cell>
          <cell r="S56">
            <v>68162.378212136071</v>
          </cell>
          <cell r="T56">
            <v>71731.016316797541</v>
          </cell>
          <cell r="V56">
            <v>34097.667632011573</v>
          </cell>
          <cell r="W56">
            <v>40024.018030396779</v>
          </cell>
          <cell r="X56">
            <v>45804.456089065665</v>
          </cell>
          <cell r="Y56">
            <v>51893.905609869049</v>
          </cell>
          <cell r="Z56">
            <v>57242.113214792349</v>
          </cell>
          <cell r="AA56">
            <v>64101.805675281197</v>
          </cell>
          <cell r="AB56">
            <v>67552.281119120176</v>
          </cell>
          <cell r="AD56">
            <v>4.4999999999999998E-2</v>
          </cell>
          <cell r="AF56">
            <v>3348</v>
          </cell>
          <cell r="AG56">
            <v>3682.8</v>
          </cell>
          <cell r="AH56">
            <v>4014.2520000000004</v>
          </cell>
          <cell r="AI56">
            <v>4315.3209000000006</v>
          </cell>
          <cell r="AJ56">
            <v>4574.240154000001</v>
          </cell>
          <cell r="AK56">
            <v>4802.9521617000009</v>
          </cell>
          <cell r="AL56">
            <v>5043.0997697850016</v>
          </cell>
          <cell r="AN56">
            <v>9110.1021362834708</v>
          </cell>
          <cell r="AO56">
            <v>12154.979852401379</v>
          </cell>
          <cell r="AP56">
            <v>15158.013031321492</v>
          </cell>
          <cell r="AQ56">
            <v>18328.475219690972</v>
          </cell>
          <cell r="AR56">
            <v>21070.101248174877</v>
          </cell>
          <cell r="AS56">
            <v>24669.977637129155</v>
          </cell>
          <cell r="AT56">
            <v>26322.06204146309</v>
          </cell>
        </row>
        <row r="57">
          <cell r="A57" t="str">
            <v>PTW1</v>
          </cell>
          <cell r="B57" t="str">
            <v>Procedure/Technical Writer - PTW1</v>
          </cell>
          <cell r="C57">
            <v>4650</v>
          </cell>
          <cell r="D57">
            <v>4800.1949999999997</v>
          </cell>
          <cell r="E57">
            <v>4937.0005574999996</v>
          </cell>
          <cell r="F57">
            <v>5084.1231741135007</v>
          </cell>
          <cell r="G57">
            <v>5237.1552816543162</v>
          </cell>
          <cell r="H57">
            <v>5393.2225090476159</v>
          </cell>
          <cell r="I57">
            <v>5550.1652840609004</v>
          </cell>
          <cell r="J57">
            <v>5711.6750938270716</v>
          </cell>
          <cell r="L57">
            <v>0.11</v>
          </cell>
          <cell r="N57">
            <v>21590.668873932547</v>
          </cell>
          <cell r="O57">
            <v>25050.291325674058</v>
          </cell>
          <cell r="P57">
            <v>28430.482450924632</v>
          </cell>
          <cell r="Q57">
            <v>31990.551031367788</v>
          </cell>
          <cell r="R57">
            <v>35126.366595625244</v>
          </cell>
          <cell r="S57">
            <v>39130.254158818854</v>
          </cell>
          <cell r="T57">
            <v>41178.916774457844</v>
          </cell>
          <cell r="V57">
            <v>19574.586973932572</v>
          </cell>
          <cell r="W57">
            <v>22976.751091524075</v>
          </cell>
          <cell r="X57">
            <v>26295.150717796962</v>
          </cell>
          <cell r="Y57">
            <v>29790.945813072969</v>
          </cell>
          <cell r="Z57">
            <v>32861.213141825239</v>
          </cell>
          <cell r="AA57">
            <v>36799.184739513279</v>
          </cell>
          <cell r="AB57">
            <v>38780.013235050472</v>
          </cell>
          <cell r="AD57">
            <v>4.4999999999999998E-2</v>
          </cell>
          <cell r="AF57">
            <v>3348</v>
          </cell>
          <cell r="AG57">
            <v>3682.8</v>
          </cell>
          <cell r="AH57">
            <v>4014.2520000000004</v>
          </cell>
          <cell r="AI57">
            <v>4315.3209000000006</v>
          </cell>
          <cell r="AJ57">
            <v>4574.240154000001</v>
          </cell>
          <cell r="AK57">
            <v>4802.9521617000009</v>
          </cell>
          <cell r="AL57">
            <v>5043.0997697850016</v>
          </cell>
          <cell r="AN57">
            <v>5229.8734486071789</v>
          </cell>
          <cell r="AO57">
            <v>6977.858804156348</v>
          </cell>
          <cell r="AP57">
            <v>8701.8222957586349</v>
          </cell>
          <cell r="AQ57">
            <v>10521.902440933707</v>
          </cell>
          <cell r="AR57">
            <v>12095.798864692984</v>
          </cell>
          <cell r="AS57">
            <v>14162.394569463033</v>
          </cell>
          <cell r="AT57">
            <v>15110.81339417325</v>
          </cell>
        </row>
        <row r="58">
          <cell r="A58" t="str">
            <v>PTW2</v>
          </cell>
          <cell r="B58" t="str">
            <v>Procedure/Technical Writer - PTW2</v>
          </cell>
          <cell r="C58">
            <v>5800</v>
          </cell>
          <cell r="D58">
            <v>5987.34</v>
          </cell>
          <cell r="E58">
            <v>6157.97919</v>
          </cell>
          <cell r="F58">
            <v>6341.4869698620005</v>
          </cell>
          <cell r="G58">
            <v>6532.3657276548465</v>
          </cell>
          <cell r="H58">
            <v>6727.0302263389613</v>
          </cell>
          <cell r="I58">
            <v>6922.7868059254242</v>
          </cell>
          <cell r="J58">
            <v>7124.2399019778532</v>
          </cell>
          <cell r="L58">
            <v>0.11</v>
          </cell>
          <cell r="N58">
            <v>26930.296659958876</v>
          </cell>
          <cell r="O58">
            <v>31245.52466428162</v>
          </cell>
          <cell r="P58">
            <v>35461.677035561908</v>
          </cell>
          <cell r="Q58">
            <v>39902.192684286703</v>
          </cell>
          <cell r="R58">
            <v>43813.532527876647</v>
          </cell>
          <cell r="S58">
            <v>48807.628843257931</v>
          </cell>
          <cell r="T58">
            <v>51362.949955237746</v>
          </cell>
          <cell r="V58">
            <v>24415.613859958907</v>
          </cell>
          <cell r="W58">
            <v>28659.173404481648</v>
          </cell>
          <cell r="X58">
            <v>32798.252508219863</v>
          </cell>
          <cell r="Y58">
            <v>37158.599078671665</v>
          </cell>
          <cell r="Z58">
            <v>40988.179832814276</v>
          </cell>
          <cell r="AA58">
            <v>45900.058384769247</v>
          </cell>
          <cell r="AB58">
            <v>48370.76919640704</v>
          </cell>
          <cell r="AD58">
            <v>4.4999999999999998E-2</v>
          </cell>
          <cell r="AF58">
            <v>3348</v>
          </cell>
          <cell r="AG58">
            <v>3682.8</v>
          </cell>
          <cell r="AH58">
            <v>4014.2520000000004</v>
          </cell>
          <cell r="AI58">
            <v>4315.3209000000006</v>
          </cell>
          <cell r="AJ58">
            <v>4574.240154000001</v>
          </cell>
          <cell r="AK58">
            <v>4802.9521617000009</v>
          </cell>
          <cell r="AL58">
            <v>5043.0997697850016</v>
          </cell>
          <cell r="AN58">
            <v>6523.2830111659423</v>
          </cell>
          <cell r="AO58">
            <v>8703.5658202380255</v>
          </cell>
          <cell r="AP58">
            <v>10853.885874279587</v>
          </cell>
          <cell r="AQ58">
            <v>13124.093367186128</v>
          </cell>
          <cell r="AR58">
            <v>15087.232992520283</v>
          </cell>
          <cell r="AS58">
            <v>17664.922258685074</v>
          </cell>
          <cell r="AT58">
            <v>18847.896276603198</v>
          </cell>
        </row>
        <row r="59">
          <cell r="A59" t="str">
            <v>SUP2</v>
          </cell>
          <cell r="B59" t="str">
            <v>Supervisor 2</v>
          </cell>
          <cell r="C59">
            <v>7150</v>
          </cell>
          <cell r="D59">
            <v>7380.9449999999997</v>
          </cell>
          <cell r="E59">
            <v>7591.3019324999996</v>
          </cell>
          <cell r="F59">
            <v>7817.5227300885008</v>
          </cell>
          <cell r="G59">
            <v>8052.8301642641645</v>
          </cell>
          <cell r="H59">
            <v>8292.8045031592374</v>
          </cell>
          <cell r="I59">
            <v>8534.1251142011697</v>
          </cell>
          <cell r="J59">
            <v>8782.4681550244222</v>
          </cell>
          <cell r="L59">
            <v>0.11</v>
          </cell>
          <cell r="N59">
            <v>33198.555365294131</v>
          </cell>
          <cell r="O59">
            <v>38518.189887864406</v>
          </cell>
          <cell r="P59">
            <v>43715.688069701318</v>
          </cell>
          <cell r="Q59">
            <v>49189.772015974129</v>
          </cell>
          <cell r="R59">
            <v>54011.509926606559</v>
          </cell>
          <cell r="S59">
            <v>60168.025211947272</v>
          </cell>
          <cell r="T59">
            <v>63318.119341370664</v>
          </cell>
          <cell r="V59">
            <v>30098.558465294165</v>
          </cell>
          <cell r="W59">
            <v>35329.843076214442</v>
          </cell>
          <cell r="X59">
            <v>40432.328523064141</v>
          </cell>
          <cell r="Y59">
            <v>45807.583346983178</v>
          </cell>
          <cell r="Z59">
            <v>50528.53203527967</v>
          </cell>
          <cell r="AA59">
            <v>56583.692663982787</v>
          </cell>
          <cell r="AB59">
            <v>59629.482716260405</v>
          </cell>
          <cell r="AD59">
            <v>4.4999999999999998E-2</v>
          </cell>
          <cell r="AF59">
            <v>3348</v>
          </cell>
          <cell r="AG59">
            <v>3682.8</v>
          </cell>
          <cell r="AH59">
            <v>4014.2520000000004</v>
          </cell>
          <cell r="AI59">
            <v>4315.3209000000006</v>
          </cell>
          <cell r="AJ59">
            <v>4574.240154000001</v>
          </cell>
          <cell r="AK59">
            <v>4802.9521617000009</v>
          </cell>
          <cell r="AL59">
            <v>5043.0997697850016</v>
          </cell>
          <cell r="AN59">
            <v>8041.6333672131886</v>
          </cell>
          <cell r="AO59">
            <v>10729.395795638256</v>
          </cell>
          <cell r="AP59">
            <v>13380.221379499839</v>
          </cell>
          <cell r="AQ59">
            <v>16178.839237134624</v>
          </cell>
          <cell r="AR59">
            <v>18598.916533882762</v>
          </cell>
          <cell r="AS59">
            <v>21776.585198206601</v>
          </cell>
          <cell r="AT59">
            <v>23234.906616847042</v>
          </cell>
        </row>
        <row r="60">
          <cell r="A60" t="str">
            <v>SUP3</v>
          </cell>
          <cell r="B60" t="str">
            <v>Supervisor 3</v>
          </cell>
          <cell r="C60">
            <v>7800</v>
          </cell>
          <cell r="D60">
            <v>8051.94</v>
          </cell>
          <cell r="E60">
            <v>8281.42029</v>
          </cell>
          <cell r="F60">
            <v>8528.2066146420002</v>
          </cell>
          <cell r="G60">
            <v>8784.9056337427246</v>
          </cell>
          <cell r="H60">
            <v>9046.6958216282583</v>
          </cell>
          <cell r="I60">
            <v>9309.9546700376395</v>
          </cell>
          <cell r="J60">
            <v>9580.8743509357337</v>
          </cell>
          <cell r="L60">
            <v>0.11</v>
          </cell>
          <cell r="N60">
            <v>36216.605853048146</v>
          </cell>
          <cell r="O60">
            <v>42019.843514033899</v>
          </cell>
          <cell r="P60">
            <v>47689.841530583246</v>
          </cell>
          <cell r="Q60">
            <v>53661.569471971779</v>
          </cell>
          <cell r="R60">
            <v>58921.647192661694</v>
          </cell>
          <cell r="S60">
            <v>65637.845685760665</v>
          </cell>
          <cell r="T60">
            <v>69074.312008768</v>
          </cell>
          <cell r="V60">
            <v>32834.791053048182</v>
          </cell>
          <cell r="W60">
            <v>38541.646992233938</v>
          </cell>
          <cell r="X60">
            <v>44107.994752433602</v>
          </cell>
          <cell r="Y60">
            <v>49971.90910579983</v>
          </cell>
          <cell r="Z60">
            <v>55122.03494757782</v>
          </cell>
          <cell r="AA60">
            <v>61727.664724344853</v>
          </cell>
          <cell r="AB60">
            <v>65050.344781374981</v>
          </cell>
          <cell r="AD60">
            <v>4.4999999999999998E-2</v>
          </cell>
          <cell r="AF60">
            <v>3348</v>
          </cell>
          <cell r="AG60">
            <v>3682.8</v>
          </cell>
          <cell r="AH60">
            <v>4014.2520000000004</v>
          </cell>
          <cell r="AI60">
            <v>4315.3209000000006</v>
          </cell>
          <cell r="AJ60">
            <v>4574.240154000001</v>
          </cell>
          <cell r="AK60">
            <v>4802.9521617000009</v>
          </cell>
          <cell r="AL60">
            <v>5043.0997697850016</v>
          </cell>
          <cell r="AN60">
            <v>8772.6909460507504</v>
          </cell>
          <cell r="AO60">
            <v>11704.795413423552</v>
          </cell>
          <cell r="AP60">
            <v>14596.60514127255</v>
          </cell>
          <cell r="AQ60">
            <v>17649.642804146861</v>
          </cell>
          <cell r="AR60">
            <v>20289.727127872102</v>
          </cell>
          <cell r="AS60">
            <v>23756.274761679924</v>
          </cell>
          <cell r="AT60">
            <v>25347.170854742231</v>
          </cell>
        </row>
        <row r="61">
          <cell r="A61" t="str">
            <v>SUP3-OT</v>
          </cell>
          <cell r="B61" t="str">
            <v>Supervisor 3 - Overtime</v>
          </cell>
          <cell r="C61">
            <v>11700</v>
          </cell>
          <cell r="D61">
            <v>12077.91</v>
          </cell>
          <cell r="E61">
            <v>12422.130434999999</v>
          </cell>
          <cell r="F61">
            <v>12792.309921963</v>
          </cell>
          <cell r="G61">
            <v>13177.358450614087</v>
          </cell>
          <cell r="H61">
            <v>13570.043732442387</v>
          </cell>
          <cell r="I61">
            <v>13964.93200505646</v>
          </cell>
          <cell r="J61">
            <v>14371.311526403601</v>
          </cell>
          <cell r="L61">
            <v>0</v>
          </cell>
          <cell r="N61">
            <v>12609.338039999999</v>
          </cell>
          <cell r="O61">
            <v>12968.704174139997</v>
          </cell>
          <cell r="P61">
            <v>13355.171558529371</v>
          </cell>
          <cell r="Q61">
            <v>13757.162222441106</v>
          </cell>
          <cell r="R61">
            <v>14167.125656669852</v>
          </cell>
          <cell r="S61">
            <v>14579.389013278944</v>
          </cell>
          <cell r="T61">
            <v>15003.649233565357</v>
          </cell>
          <cell r="V61">
            <v>12609.338039999999</v>
          </cell>
          <cell r="W61">
            <v>12968.704174139997</v>
          </cell>
          <cell r="X61">
            <v>13355.171558529371</v>
          </cell>
          <cell r="Y61">
            <v>13757.162222441106</v>
          </cell>
          <cell r="Z61">
            <v>14167.125656669852</v>
          </cell>
          <cell r="AA61">
            <v>14579.389013278944</v>
          </cell>
          <cell r="AB61">
            <v>15003.649233565357</v>
          </cell>
          <cell r="AD61">
            <v>0</v>
          </cell>
          <cell r="AF61">
            <v>0</v>
          </cell>
          <cell r="AG61">
            <v>0</v>
          </cell>
          <cell r="AH61">
            <v>0</v>
          </cell>
          <cell r="AI61">
            <v>0</v>
          </cell>
          <cell r="AJ61">
            <v>0</v>
          </cell>
          <cell r="AK61">
            <v>0</v>
          </cell>
          <cell r="AL61">
            <v>0</v>
          </cell>
          <cell r="AN61">
            <v>0</v>
          </cell>
          <cell r="AO61">
            <v>0</v>
          </cell>
          <cell r="AP61">
            <v>0</v>
          </cell>
          <cell r="AQ61">
            <v>0</v>
          </cell>
          <cell r="AR61">
            <v>0</v>
          </cell>
          <cell r="AS61">
            <v>0</v>
          </cell>
          <cell r="AT61">
            <v>0</v>
          </cell>
        </row>
        <row r="62">
          <cell r="A62" t="str">
            <v>TRS1</v>
          </cell>
          <cell r="B62" t="str">
            <v>Training Specialist 1</v>
          </cell>
          <cell r="C62">
            <v>5500</v>
          </cell>
          <cell r="D62">
            <v>5677.65</v>
          </cell>
          <cell r="E62">
            <v>5839.463025</v>
          </cell>
          <cell r="F62">
            <v>6013.4790231450006</v>
          </cell>
          <cell r="G62">
            <v>6194.4847417416649</v>
          </cell>
          <cell r="H62">
            <v>6379.0803870455666</v>
          </cell>
          <cell r="I62">
            <v>6564.7116263085927</v>
          </cell>
          <cell r="J62">
            <v>6755.7447346341714</v>
          </cell>
          <cell r="L62">
            <v>0.11</v>
          </cell>
          <cell r="N62">
            <v>25537.350280995488</v>
          </cell>
          <cell r="O62">
            <v>29629.376836818774</v>
          </cell>
          <cell r="P62">
            <v>33627.452361308708</v>
          </cell>
          <cell r="Q62">
            <v>37838.286166133941</v>
          </cell>
          <cell r="R62">
            <v>41547.315328158889</v>
          </cell>
          <cell r="S62">
            <v>46283.096316882526</v>
          </cell>
          <cell r="T62">
            <v>48706.245647208205</v>
          </cell>
          <cell r="V62">
            <v>23152.737280995512</v>
          </cell>
          <cell r="W62">
            <v>27176.802366318803</v>
          </cell>
          <cell r="X62">
            <v>31101.791171587804</v>
          </cell>
          <cell r="Y62">
            <v>35236.602574602439</v>
          </cell>
          <cell r="Z62">
            <v>38868.101565599747</v>
          </cell>
          <cell r="AA62">
            <v>43525.91743383291</v>
          </cell>
          <cell r="AB62">
            <v>45868.832858661852</v>
          </cell>
          <cell r="AD62">
            <v>4.4999999999999998E-2</v>
          </cell>
          <cell r="AF62">
            <v>3348</v>
          </cell>
          <cell r="AG62">
            <v>3682.8</v>
          </cell>
          <cell r="AH62">
            <v>4014.2520000000004</v>
          </cell>
          <cell r="AI62">
            <v>4315.3209000000006</v>
          </cell>
          <cell r="AJ62">
            <v>4574.240154000001</v>
          </cell>
          <cell r="AK62">
            <v>4802.9521617000009</v>
          </cell>
          <cell r="AL62">
            <v>5043.0997697850016</v>
          </cell>
          <cell r="AN62">
            <v>6185.871820933221</v>
          </cell>
          <cell r="AO62">
            <v>8253.3813812601966</v>
          </cell>
          <cell r="AP62">
            <v>10292.477984230645</v>
          </cell>
          <cell r="AQ62">
            <v>12445.260951642018</v>
          </cell>
          <cell r="AR62">
            <v>14306.858872217508</v>
          </cell>
          <cell r="AS62">
            <v>16751.219383235846</v>
          </cell>
          <cell r="AT62">
            <v>17873.005089882343</v>
          </cell>
        </row>
        <row r="63">
          <cell r="A63" t="str">
            <v>TRS2</v>
          </cell>
          <cell r="B63" t="str">
            <v>Training Specialist 2</v>
          </cell>
          <cell r="C63">
            <v>6850</v>
          </cell>
          <cell r="D63">
            <v>7071.2550000000001</v>
          </cell>
          <cell r="E63">
            <v>7272.7857674999996</v>
          </cell>
          <cell r="F63">
            <v>7489.5147833715009</v>
          </cell>
          <cell r="G63">
            <v>7714.9491783509829</v>
          </cell>
          <cell r="H63">
            <v>7944.8546638658427</v>
          </cell>
          <cell r="I63">
            <v>8176.0499345843373</v>
          </cell>
          <cell r="J63">
            <v>8413.9729876807396</v>
          </cell>
          <cell r="L63">
            <v>0.11</v>
          </cell>
          <cell r="N63">
            <v>31805.608986330742</v>
          </cell>
          <cell r="O63">
            <v>36902.042060401567</v>
          </cell>
          <cell r="P63">
            <v>41881.463395448118</v>
          </cell>
          <cell r="Q63">
            <v>47125.865497821367</v>
          </cell>
          <cell r="R63">
            <v>51745.292726888794</v>
          </cell>
          <cell r="S63">
            <v>57643.492685571859</v>
          </cell>
          <cell r="T63">
            <v>60661.415033341123</v>
          </cell>
          <cell r="V63">
            <v>28835.681886330778</v>
          </cell>
          <cell r="W63">
            <v>33847.472038051594</v>
          </cell>
          <cell r="X63">
            <v>38735.867186432079</v>
          </cell>
          <cell r="Y63">
            <v>43885.586842913952</v>
          </cell>
          <cell r="Z63">
            <v>48408.453768065141</v>
          </cell>
          <cell r="AA63">
            <v>54209.551713046436</v>
          </cell>
          <cell r="AB63">
            <v>57127.54637851521</v>
          </cell>
          <cell r="AD63">
            <v>4.4999999999999998E-2</v>
          </cell>
          <cell r="AF63">
            <v>3348</v>
          </cell>
          <cell r="AG63">
            <v>3682.8</v>
          </cell>
          <cell r="AH63">
            <v>4014.2520000000004</v>
          </cell>
          <cell r="AI63">
            <v>4315.3209000000006</v>
          </cell>
          <cell r="AJ63">
            <v>4574.240154000001</v>
          </cell>
          <cell r="AK63">
            <v>4802.9521617000009</v>
          </cell>
          <cell r="AL63">
            <v>5043.0997697850016</v>
          </cell>
          <cell r="AN63">
            <v>7704.2221769804673</v>
          </cell>
          <cell r="AO63">
            <v>10279.211356660428</v>
          </cell>
          <cell r="AP63">
            <v>12818.813489450891</v>
          </cell>
          <cell r="AQ63">
            <v>15500.006821590514</v>
          </cell>
          <cell r="AR63">
            <v>17818.542413579991</v>
          </cell>
          <cell r="AS63">
            <v>20862.882322757374</v>
          </cell>
          <cell r="AT63">
            <v>22260.015430126186</v>
          </cell>
        </row>
        <row r="64">
          <cell r="A64" t="str">
            <v>TRS3</v>
          </cell>
          <cell r="B64" t="str">
            <v>Training Specialist 3</v>
          </cell>
          <cell r="C64">
            <v>7700</v>
          </cell>
          <cell r="D64">
            <v>7948.71</v>
          </cell>
          <cell r="E64">
            <v>8175.248235</v>
          </cell>
          <cell r="F64">
            <v>8418.8706324030009</v>
          </cell>
          <cell r="G64">
            <v>8672.2786384383307</v>
          </cell>
          <cell r="H64">
            <v>8930.7125418637934</v>
          </cell>
          <cell r="I64">
            <v>9190.5962768320296</v>
          </cell>
          <cell r="J64">
            <v>9458.0426284878395</v>
          </cell>
          <cell r="L64">
            <v>0.11</v>
          </cell>
          <cell r="N64">
            <v>35752.290393393676</v>
          </cell>
          <cell r="O64">
            <v>41481.127571546283</v>
          </cell>
          <cell r="P64">
            <v>47078.433305832186</v>
          </cell>
          <cell r="Q64">
            <v>52973.600632587521</v>
          </cell>
          <cell r="R64">
            <v>58166.241459422439</v>
          </cell>
          <cell r="S64">
            <v>64796.33484363553</v>
          </cell>
          <cell r="T64">
            <v>68188.743906091491</v>
          </cell>
          <cell r="V64">
            <v>32413.832193393722</v>
          </cell>
          <cell r="W64">
            <v>38047.523312846322</v>
          </cell>
          <cell r="X64">
            <v>43542.507640222924</v>
          </cell>
          <cell r="Y64">
            <v>49331.243604443414</v>
          </cell>
          <cell r="Z64">
            <v>54415.342191839642</v>
          </cell>
          <cell r="AA64">
            <v>60936.284407366074</v>
          </cell>
          <cell r="AB64">
            <v>64216.366002126582</v>
          </cell>
          <cell r="AD64">
            <v>4.4999999999999998E-2</v>
          </cell>
          <cell r="AF64">
            <v>3348</v>
          </cell>
          <cell r="AG64">
            <v>3682.8</v>
          </cell>
          <cell r="AH64">
            <v>4014.2520000000004</v>
          </cell>
          <cell r="AI64">
            <v>4315.3209000000006</v>
          </cell>
          <cell r="AJ64">
            <v>4574.240154000001</v>
          </cell>
          <cell r="AK64">
            <v>4802.9521617000009</v>
          </cell>
          <cell r="AL64">
            <v>5043.0997697850016</v>
          </cell>
          <cell r="AN64">
            <v>8660.2205493065103</v>
          </cell>
          <cell r="AO64">
            <v>11554.733933764277</v>
          </cell>
          <cell r="AP64">
            <v>14409.469177922902</v>
          </cell>
          <cell r="AQ64">
            <v>17423.365332298825</v>
          </cell>
          <cell r="AR64">
            <v>20029.602421104511</v>
          </cell>
          <cell r="AS64">
            <v>23451.707136530189</v>
          </cell>
          <cell r="AT64">
            <v>25022.207125835277</v>
          </cell>
        </row>
        <row r="65">
          <cell r="A65" t="str">
            <v>TSP2</v>
          </cell>
          <cell r="B65" t="str">
            <v>Technical Specialist/Scientist 2</v>
          </cell>
          <cell r="C65">
            <v>6150</v>
          </cell>
          <cell r="D65">
            <v>6348.6449999999995</v>
          </cell>
          <cell r="E65">
            <v>6529.5813824999996</v>
          </cell>
          <cell r="F65">
            <v>6724.1629076985</v>
          </cell>
          <cell r="G65">
            <v>6926.560211220225</v>
          </cell>
          <cell r="H65">
            <v>7132.9717055145884</v>
          </cell>
          <cell r="I65">
            <v>7340.5411821450625</v>
          </cell>
          <cell r="J65">
            <v>7554.150930545482</v>
          </cell>
          <cell r="L65">
            <v>0.11</v>
          </cell>
          <cell r="N65">
            <v>28555.400768749496</v>
          </cell>
          <cell r="O65">
            <v>33131.030462988267</v>
          </cell>
          <cell r="P65">
            <v>37601.605822190642</v>
          </cell>
          <cell r="Q65">
            <v>42310.083622131591</v>
          </cell>
          <cell r="R65">
            <v>46457.452594214032</v>
          </cell>
          <cell r="S65">
            <v>51752.916790695919</v>
          </cell>
          <cell r="T65">
            <v>54462.438314605533</v>
          </cell>
          <cell r="V65">
            <v>25888.969868749526</v>
          </cell>
          <cell r="W65">
            <v>30388.606282338296</v>
          </cell>
          <cell r="X65">
            <v>34777.457400957268</v>
          </cell>
          <cell r="Y65">
            <v>39400.928333419091</v>
          </cell>
          <cell r="Z65">
            <v>43461.604477897898</v>
          </cell>
          <cell r="AA65">
            <v>48669.889494194984</v>
          </cell>
          <cell r="AB65">
            <v>51289.694923776435</v>
          </cell>
          <cell r="AD65">
            <v>4.4999999999999998E-2</v>
          </cell>
          <cell r="AF65">
            <v>3348</v>
          </cell>
          <cell r="AG65">
            <v>3682.8</v>
          </cell>
          <cell r="AH65">
            <v>4014.2520000000004</v>
          </cell>
          <cell r="AI65">
            <v>4315.3209000000006</v>
          </cell>
          <cell r="AJ65">
            <v>4574.240154000001</v>
          </cell>
          <cell r="AK65">
            <v>4802.9521617000009</v>
          </cell>
          <cell r="AL65">
            <v>5043.0997697850016</v>
          </cell>
          <cell r="AN65">
            <v>6916.9293997707846</v>
          </cell>
          <cell r="AO65">
            <v>9228.7809990454916</v>
          </cell>
          <cell r="AP65">
            <v>11508.861746003357</v>
          </cell>
          <cell r="AQ65">
            <v>13916.064518654257</v>
          </cell>
          <cell r="AR65">
            <v>15997.669466206851</v>
          </cell>
          <cell r="AS65">
            <v>18730.908946709173</v>
          </cell>
          <cell r="AT65">
            <v>19985.269327777529</v>
          </cell>
        </row>
        <row r="66">
          <cell r="A66" t="str">
            <v>TSP3</v>
          </cell>
          <cell r="B66" t="str">
            <v>Technical Specialist/Scientist 3</v>
          </cell>
          <cell r="C66">
            <v>7700</v>
          </cell>
          <cell r="D66">
            <v>7948.71</v>
          </cell>
          <cell r="E66">
            <v>8175.248235</v>
          </cell>
          <cell r="F66">
            <v>8418.8706324030009</v>
          </cell>
          <cell r="G66">
            <v>8672.2786384383307</v>
          </cell>
          <cell r="H66">
            <v>8930.7125418637934</v>
          </cell>
          <cell r="I66">
            <v>9190.5962768320296</v>
          </cell>
          <cell r="J66">
            <v>9458.0426284878395</v>
          </cell>
          <cell r="L66">
            <v>0.11</v>
          </cell>
          <cell r="N66">
            <v>35752.290393393676</v>
          </cell>
          <cell r="O66">
            <v>41481.127571546283</v>
          </cell>
          <cell r="P66">
            <v>47078.433305832186</v>
          </cell>
          <cell r="Q66">
            <v>52973.600632587521</v>
          </cell>
          <cell r="R66">
            <v>58166.241459422439</v>
          </cell>
          <cell r="S66">
            <v>64796.33484363553</v>
          </cell>
          <cell r="T66">
            <v>68188.743906091491</v>
          </cell>
          <cell r="V66">
            <v>32413.832193393722</v>
          </cell>
          <cell r="W66">
            <v>38047.523312846322</v>
          </cell>
          <cell r="X66">
            <v>43542.507640222924</v>
          </cell>
          <cell r="Y66">
            <v>49331.243604443414</v>
          </cell>
          <cell r="Z66">
            <v>54415.342191839642</v>
          </cell>
          <cell r="AA66">
            <v>60936.284407366074</v>
          </cell>
          <cell r="AB66">
            <v>64216.366002126582</v>
          </cell>
          <cell r="AD66">
            <v>4.4999999999999998E-2</v>
          </cell>
          <cell r="AF66">
            <v>3348</v>
          </cell>
          <cell r="AG66">
            <v>3682.8</v>
          </cell>
          <cell r="AH66">
            <v>4014.2520000000004</v>
          </cell>
          <cell r="AI66">
            <v>4315.3209000000006</v>
          </cell>
          <cell r="AJ66">
            <v>4574.240154000001</v>
          </cell>
          <cell r="AK66">
            <v>4802.9521617000009</v>
          </cell>
          <cell r="AL66">
            <v>5043.0997697850016</v>
          </cell>
          <cell r="AN66">
            <v>8660.2205493065103</v>
          </cell>
          <cell r="AO66">
            <v>11554.733933764277</v>
          </cell>
          <cell r="AP66">
            <v>14409.469177922902</v>
          </cell>
          <cell r="AQ66">
            <v>17423.365332298825</v>
          </cell>
          <cell r="AR66">
            <v>20029.602421104511</v>
          </cell>
          <cell r="AS66">
            <v>23451.707136530189</v>
          </cell>
          <cell r="AT66">
            <v>25022.207125835277</v>
          </cell>
        </row>
        <row r="67">
          <cell r="A67" t="str">
            <v>TSP4</v>
          </cell>
          <cell r="B67" t="str">
            <v>Technical Specialist/Scientist 4</v>
          </cell>
          <cell r="C67">
            <v>8800</v>
          </cell>
          <cell r="D67">
            <v>9084.24</v>
          </cell>
          <cell r="E67">
            <v>9343.14084</v>
          </cell>
          <cell r="F67">
            <v>9621.566437032001</v>
          </cell>
          <cell r="G67">
            <v>9911.1755867866632</v>
          </cell>
          <cell r="H67">
            <v>10206.528619272907</v>
          </cell>
          <cell r="I67">
            <v>10503.538602093748</v>
          </cell>
          <cell r="J67">
            <v>10809.191575414674</v>
          </cell>
          <cell r="L67">
            <v>0.11</v>
          </cell>
          <cell r="N67">
            <v>40859.760449592781</v>
          </cell>
          <cell r="O67">
            <v>47407.002938910045</v>
          </cell>
          <cell r="P67">
            <v>53803.923778093929</v>
          </cell>
          <cell r="Q67">
            <v>60541.257865814303</v>
          </cell>
          <cell r="R67">
            <v>66475.704525054229</v>
          </cell>
          <cell r="S67">
            <v>74052.954107012032</v>
          </cell>
          <cell r="T67">
            <v>77929.993035533131</v>
          </cell>
          <cell r="V67">
            <v>37044.379649592818</v>
          </cell>
          <cell r="W67">
            <v>43482.883786110084</v>
          </cell>
          <cell r="X67">
            <v>49762.86587454049</v>
          </cell>
          <cell r="Y67">
            <v>56378.564119363909</v>
          </cell>
          <cell r="Z67">
            <v>62188.9625049596</v>
          </cell>
          <cell r="AA67">
            <v>69641.467894132657</v>
          </cell>
          <cell r="AB67">
            <v>73390.132573858951</v>
          </cell>
          <cell r="AD67">
            <v>4.4999999999999998E-2</v>
          </cell>
          <cell r="AF67">
            <v>3348</v>
          </cell>
          <cell r="AG67">
            <v>3682.8</v>
          </cell>
          <cell r="AH67">
            <v>4014.2520000000004</v>
          </cell>
          <cell r="AI67">
            <v>4315.3209000000006</v>
          </cell>
          <cell r="AJ67">
            <v>4574.240154000001</v>
          </cell>
          <cell r="AK67">
            <v>4802.9521617000009</v>
          </cell>
          <cell r="AL67">
            <v>5043.0997697850016</v>
          </cell>
          <cell r="AN67">
            <v>9897.3949134931554</v>
          </cell>
          <cell r="AO67">
            <v>13205.410210016316</v>
          </cell>
          <cell r="AP67">
            <v>16467.964774769029</v>
          </cell>
          <cell r="AQ67">
            <v>19912.417522627227</v>
          </cell>
          <cell r="AR67">
            <v>22890.974195548017</v>
          </cell>
          <cell r="AS67">
            <v>26801.951013177357</v>
          </cell>
          <cell r="AT67">
            <v>28596.808143811744</v>
          </cell>
        </row>
        <row r="68">
          <cell r="A68" t="str">
            <v>DIR1</v>
          </cell>
          <cell r="B68" t="str">
            <v>Director</v>
          </cell>
          <cell r="C68">
            <v>14642</v>
          </cell>
          <cell r="D68">
            <v>15114.936599999999</v>
          </cell>
          <cell r="E68">
            <v>15545.712293099999</v>
          </cell>
          <cell r="F68">
            <v>16008.974519434381</v>
          </cell>
          <cell r="G68">
            <v>16490.844652469357</v>
          </cell>
          <cell r="H68">
            <v>16982.271823112944</v>
          </cell>
          <cell r="I68">
            <v>17476.455933165529</v>
          </cell>
          <cell r="J68">
            <v>17985.020800820643</v>
          </cell>
          <cell r="L68">
            <v>0.11</v>
          </cell>
          <cell r="N68">
            <v>67985.069602606527</v>
          </cell>
          <cell r="O68">
            <v>78878.78829903646</v>
          </cell>
          <cell r="P68">
            <v>89522.392268051277</v>
          </cell>
          <cell r="Q68">
            <v>100732.3974626424</v>
          </cell>
          <cell r="R68">
            <v>110606.50746089134</v>
          </cell>
          <cell r="S68">
            <v>123214.01750396252</v>
          </cell>
          <cell r="T68">
            <v>129664.88159389501</v>
          </cell>
          <cell r="V68">
            <v>61636.796230606604</v>
          </cell>
          <cell r="W68">
            <v>72349.589135934526</v>
          </cell>
          <cell r="X68">
            <v>82798.622969888835</v>
          </cell>
          <cell r="Y68">
            <v>93806.242708605278</v>
          </cell>
          <cell r="Z68">
            <v>103473.95329518389</v>
          </cell>
          <cell r="AA68">
            <v>115873.906012033</v>
          </cell>
          <cell r="AB68">
            <v>122111.17285755034</v>
          </cell>
          <cell r="AD68">
            <v>4.4999999999999998E-2</v>
          </cell>
          <cell r="AF68">
            <v>3348</v>
          </cell>
          <cell r="AG68">
            <v>3682.8</v>
          </cell>
          <cell r="AH68">
            <v>4014.2520000000004</v>
          </cell>
          <cell r="AI68">
            <v>4315.3209000000006</v>
          </cell>
          <cell r="AJ68">
            <v>4574.240154000001</v>
          </cell>
          <cell r="AK68">
            <v>4802.9521617000009</v>
          </cell>
          <cell r="AL68">
            <v>5043.0997697850016</v>
          </cell>
          <cell r="AN68">
            <v>16467.915491291678</v>
          </cell>
          <cell r="AO68">
            <v>21972.001851711237</v>
          </cell>
          <cell r="AP68">
            <v>27400.44775365547</v>
          </cell>
          <cell r="AQ68">
            <v>33131.547427989535</v>
          </cell>
          <cell r="AR68">
            <v>38087.459564910685</v>
          </cell>
          <cell r="AS68">
            <v>44594.791674425323</v>
          </cell>
          <cell r="AT68">
            <v>47581.189186555865</v>
          </cell>
        </row>
        <row r="69">
          <cell r="A69" t="str">
            <v>CW7378</v>
          </cell>
          <cell r="B69" t="str">
            <v>Clerk Warehouse (1)</v>
          </cell>
          <cell r="C69">
            <v>4524.3500000000004</v>
          </cell>
          <cell r="D69">
            <v>4670.4865050000008</v>
          </cell>
          <cell r="E69">
            <v>4803.5953703925006</v>
          </cell>
          <cell r="F69">
            <v>4946.7425124301972</v>
          </cell>
          <cell r="G69">
            <v>5095.639462054346</v>
          </cell>
          <cell r="H69">
            <v>5247.4895180235662</v>
          </cell>
          <cell r="I69">
            <v>5400.1914629980511</v>
          </cell>
          <cell r="J69">
            <v>5557.3370345712938</v>
          </cell>
          <cell r="L69">
            <v>0.11</v>
          </cell>
          <cell r="N69">
            <v>21007.256498876719</v>
          </cell>
          <cell r="O69">
            <v>24373.394743938374</v>
          </cell>
          <cell r="P69">
            <v>27662.248016524914</v>
          </cell>
          <cell r="Q69">
            <v>31126.11818468148</v>
          </cell>
          <cell r="R69">
            <v>34177.199291810124</v>
          </cell>
          <cell r="S69">
            <v>38072.895785688626</v>
          </cell>
          <cell r="T69">
            <v>40066.200453444813</v>
          </cell>
          <cell r="V69">
            <v>19045.652166776737</v>
          </cell>
          <cell r="W69">
            <v>22355.884688373542</v>
          </cell>
          <cell r="X69">
            <v>25584.616161304231</v>
          </cell>
          <cell r="Y69">
            <v>28985.949610618649</v>
          </cell>
          <cell r="Z69">
            <v>31973.253694240229</v>
          </cell>
          <cell r="AA69">
            <v>35804.815371229444</v>
          </cell>
          <cell r="AB69">
            <v>37732.118898924862</v>
          </cell>
          <cell r="AD69">
            <v>4.4999999999999998E-2</v>
          </cell>
          <cell r="AF69">
            <v>3348</v>
          </cell>
          <cell r="AG69">
            <v>3682.8</v>
          </cell>
          <cell r="AH69">
            <v>4014.2520000000004</v>
          </cell>
          <cell r="AI69">
            <v>4315.3209000000006</v>
          </cell>
          <cell r="AJ69">
            <v>4574.240154000001</v>
          </cell>
          <cell r="AK69">
            <v>4802.9521617000009</v>
          </cell>
          <cell r="AL69">
            <v>5043.0997697850016</v>
          </cell>
          <cell r="AN69">
            <v>5088.5543950980418</v>
          </cell>
          <cell r="AO69">
            <v>6789.3065549644689</v>
          </cell>
          <cell r="AP69">
            <v>8466.6859578098029</v>
          </cell>
          <cell r="AQ69">
            <v>10237.58479755665</v>
          </cell>
          <cell r="AR69">
            <v>11768.952170639508</v>
          </cell>
          <cell r="AS69">
            <v>13779.705348462383</v>
          </cell>
          <cell r="AT69">
            <v>14702.49646880167</v>
          </cell>
        </row>
        <row r="70">
          <cell r="A70" t="str">
            <v>CMA8283</v>
          </cell>
          <cell r="B70" t="str">
            <v>Construction/Maintenance Acct</v>
          </cell>
          <cell r="C70">
            <v>4849.87</v>
          </cell>
          <cell r="D70">
            <v>5006.5208009999997</v>
          </cell>
          <cell r="E70">
            <v>5149.2066438285001</v>
          </cell>
          <cell r="F70">
            <v>5302.6530018145895</v>
          </cell>
          <cell r="G70">
            <v>5462.2628571692085</v>
          </cell>
          <cell r="H70">
            <v>5625.0382903128511</v>
          </cell>
          <cell r="I70">
            <v>5788.7269045609546</v>
          </cell>
          <cell r="J70">
            <v>5957.1788574836773</v>
          </cell>
          <cell r="L70">
            <v>0.11</v>
          </cell>
          <cell r="N70">
            <v>22518.696183143922</v>
          </cell>
          <cell r="O70">
            <v>26127.02287992405</v>
          </cell>
          <cell r="P70">
            <v>29652.50406973459</v>
          </cell>
          <cell r="Q70">
            <v>33365.594350645093</v>
          </cell>
          <cell r="R70">
            <v>36636.196034650537</v>
          </cell>
          <cell r="S70">
            <v>40812.181878974363</v>
          </cell>
          <cell r="T70">
            <v>42948.901741277383</v>
          </cell>
          <cell r="V70">
            <v>20415.957446723947</v>
          </cell>
          <cell r="W70">
            <v>23964.356089516103</v>
          </cell>
          <cell r="X70">
            <v>27425.389808972461</v>
          </cell>
          <cell r="Y70">
            <v>31071.443950634028</v>
          </cell>
          <cell r="Z70">
            <v>34273.679952719132</v>
          </cell>
          <cell r="AA70">
            <v>38380.916579058765</v>
          </cell>
          <cell r="AB70">
            <v>40446.886621134239</v>
          </cell>
          <cell r="AD70">
            <v>4.4999999999999998E-2</v>
          </cell>
          <cell r="AF70">
            <v>3348</v>
          </cell>
          <cell r="AG70">
            <v>3682.8</v>
          </cell>
          <cell r="AH70">
            <v>4014.2520000000004</v>
          </cell>
          <cell r="AI70">
            <v>4315.3209000000006</v>
          </cell>
          <cell r="AJ70">
            <v>4574.240154000001</v>
          </cell>
          <cell r="AK70">
            <v>4802.9521617000009</v>
          </cell>
          <cell r="AL70">
            <v>5043.0997697850016</v>
          </cell>
          <cell r="AN70">
            <v>5454.6680305798918</v>
          </cell>
          <cell r="AO70">
            <v>7277.7866835513441</v>
          </cell>
          <cell r="AP70">
            <v>9075.8509457055752</v>
          </cell>
          <cell r="AQ70">
            <v>10974.163223916377</v>
          </cell>
          <cell r="AR70">
            <v>12615.710116109367</v>
          </cell>
          <cell r="AS70">
            <v>14771.133881849823</v>
          </cell>
          <cell r="AT70">
            <v>15760.318399139574</v>
          </cell>
        </row>
        <row r="71">
          <cell r="A71" t="str">
            <v>FSR7863</v>
          </cell>
          <cell r="B71" t="str">
            <v>Repr Fld Srvce 2 (1)</v>
          </cell>
          <cell r="C71">
            <v>4738.93</v>
          </cell>
          <cell r="D71">
            <v>4891.9974390000007</v>
          </cell>
          <cell r="E71">
            <v>5031.4193660115006</v>
          </cell>
          <cell r="F71">
            <v>5181.355663118643</v>
          </cell>
          <cell r="G71">
            <v>5337.3144685785146</v>
          </cell>
          <cell r="H71">
            <v>5496.3664397421544</v>
          </cell>
          <cell r="I71">
            <v>5656.3107031386508</v>
          </cell>
          <cell r="J71">
            <v>5820.9093445999843</v>
          </cell>
          <cell r="L71">
            <v>0.11</v>
          </cell>
          <cell r="N71">
            <v>22003.584612203264</v>
          </cell>
          <cell r="O71">
            <v>25529.371413328299</v>
          </cell>
          <cell r="P71">
            <v>28974.207785195755</v>
          </cell>
          <cell r="Q71">
            <v>32602.361720232206</v>
          </cell>
          <cell r="R71">
            <v>35798.148914194913</v>
          </cell>
          <cell r="S71">
            <v>39878.609750720745</v>
          </cell>
          <cell r="T71">
            <v>41966.45248816807</v>
          </cell>
          <cell r="V71">
            <v>19948.945687823289</v>
          </cell>
          <cell r="W71">
            <v>23416.175279603485</v>
          </cell>
          <cell r="X71">
            <v>26798.038406685926</v>
          </cell>
          <cell r="Y71">
            <v>30360.689643429232</v>
          </cell>
          <cell r="Z71">
            <v>33489.675009503204</v>
          </cell>
          <cell r="AA71">
            <v>37502.959255402508</v>
          </cell>
          <cell r="AB71">
            <v>39521.670563436077</v>
          </cell>
          <cell r="AD71">
            <v>4.4999999999999998E-2</v>
          </cell>
          <cell r="AF71">
            <v>3348</v>
          </cell>
          <cell r="AG71">
            <v>3682.8</v>
          </cell>
          <cell r="AH71">
            <v>4014.2520000000004</v>
          </cell>
          <cell r="AI71">
            <v>4315.3209000000006</v>
          </cell>
          <cell r="AJ71">
            <v>4574.240154000001</v>
          </cell>
          <cell r="AK71">
            <v>4802.9521617000009</v>
          </cell>
          <cell r="AL71">
            <v>5043.0997697850016</v>
          </cell>
          <cell r="AN71">
            <v>5329.8933724318322</v>
          </cell>
          <cell r="AO71">
            <v>7111.3084780173431</v>
          </cell>
          <cell r="AP71">
            <v>8868.2423079654764</v>
          </cell>
          <cell r="AQ71">
            <v>10723.130996648166</v>
          </cell>
          <cell r="AR71">
            <v>12327.127766421405</v>
          </cell>
          <cell r="AS71">
            <v>14433.246558508701</v>
          </cell>
          <cell r="AT71">
            <v>15399.803638290205</v>
          </cell>
        </row>
        <row r="72">
          <cell r="A72" t="str">
            <v>FSR7863-PT</v>
          </cell>
          <cell r="B72" t="str">
            <v>Repr Fld Srvce 2 (1) - Part-time</v>
          </cell>
          <cell r="C72">
            <v>4738.93</v>
          </cell>
          <cell r="D72">
            <v>4891.9974390000007</v>
          </cell>
          <cell r="E72">
            <v>5031.4193660115006</v>
          </cell>
          <cell r="F72">
            <v>5181.355663118643</v>
          </cell>
          <cell r="G72">
            <v>5337.3144685785146</v>
          </cell>
          <cell r="H72">
            <v>5496.3664397421544</v>
          </cell>
          <cell r="I72">
            <v>5656.3107031386508</v>
          </cell>
          <cell r="J72">
            <v>5820.9093445999843</v>
          </cell>
          <cell r="L72">
            <v>0.11</v>
          </cell>
          <cell r="N72">
            <v>22003.584612203264</v>
          </cell>
          <cell r="O72">
            <v>25529.371413328299</v>
          </cell>
          <cell r="P72">
            <v>28974.207785195755</v>
          </cell>
          <cell r="Q72">
            <v>32602.361720232206</v>
          </cell>
          <cell r="R72">
            <v>35798.148914194913</v>
          </cell>
          <cell r="S72">
            <v>39878.609750720745</v>
          </cell>
          <cell r="T72">
            <v>41966.45248816807</v>
          </cell>
          <cell r="V72">
            <v>19948.945687823289</v>
          </cell>
          <cell r="W72">
            <v>23416.175279603485</v>
          </cell>
          <cell r="X72">
            <v>26798.038406685926</v>
          </cell>
          <cell r="Y72">
            <v>30360.689643429232</v>
          </cell>
          <cell r="Z72">
            <v>33489.675009503204</v>
          </cell>
          <cell r="AA72">
            <v>37502.959255402508</v>
          </cell>
          <cell r="AB72">
            <v>39521.670563436077</v>
          </cell>
          <cell r="AD72">
            <v>4.4999999999999998E-2</v>
          </cell>
          <cell r="AF72">
            <v>3348</v>
          </cell>
          <cell r="AG72">
            <v>3682.8</v>
          </cell>
          <cell r="AH72">
            <v>4014.2520000000004</v>
          </cell>
          <cell r="AI72">
            <v>4315.3209000000006</v>
          </cell>
          <cell r="AJ72">
            <v>4574.240154000001</v>
          </cell>
          <cell r="AK72">
            <v>4802.9521617000009</v>
          </cell>
          <cell r="AL72">
            <v>5043.0997697850016</v>
          </cell>
          <cell r="AN72">
            <v>5329.8933724318322</v>
          </cell>
          <cell r="AO72">
            <v>7111.3084780173431</v>
          </cell>
          <cell r="AP72">
            <v>8868.2423079654764</v>
          </cell>
          <cell r="AQ72">
            <v>10723.130996648166</v>
          </cell>
          <cell r="AR72">
            <v>12327.127766421405</v>
          </cell>
          <cell r="AS72">
            <v>14433.246558508701</v>
          </cell>
          <cell r="AT72">
            <v>15399.803638290205</v>
          </cell>
        </row>
        <row r="73">
          <cell r="A73" t="str">
            <v>FSR7863-OT</v>
          </cell>
          <cell r="B73" t="str">
            <v>Repr Fld Srvce 2 (1) - Overtime</v>
          </cell>
          <cell r="C73">
            <v>7108.3950000000004</v>
          </cell>
          <cell r="D73">
            <v>7337.9961585000001</v>
          </cell>
          <cell r="E73">
            <v>7547.1290490172505</v>
          </cell>
          <cell r="F73">
            <v>7772.0334946779649</v>
          </cell>
          <cell r="G73">
            <v>8005.9717028677715</v>
          </cell>
          <cell r="H73">
            <v>8244.5496596132325</v>
          </cell>
          <cell r="I73">
            <v>8484.4660547079766</v>
          </cell>
          <cell r="J73">
            <v>8731.3640168999773</v>
          </cell>
          <cell r="L73">
            <v>0</v>
          </cell>
          <cell r="N73">
            <v>7660.8679894739998</v>
          </cell>
          <cell r="O73">
            <v>7879.2027271740089</v>
          </cell>
          <cell r="P73">
            <v>8114.002968443795</v>
          </cell>
          <cell r="Q73">
            <v>8358.234457793953</v>
          </cell>
          <cell r="R73">
            <v>8607.3098446362128</v>
          </cell>
          <cell r="S73">
            <v>8857.7825611151275</v>
          </cell>
          <cell r="T73">
            <v>9115.5440336435749</v>
          </cell>
          <cell r="V73">
            <v>7660.8679894739998</v>
          </cell>
          <cell r="W73">
            <v>7879.2027271740089</v>
          </cell>
          <cell r="X73">
            <v>8114.002968443795</v>
          </cell>
          <cell r="Y73">
            <v>8358.234457793953</v>
          </cell>
          <cell r="Z73">
            <v>8607.3098446362128</v>
          </cell>
          <cell r="AA73">
            <v>8857.7825611151275</v>
          </cell>
          <cell r="AB73">
            <v>9115.5440336435749</v>
          </cell>
          <cell r="AD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row>
        <row r="74">
          <cell r="A74" t="str">
            <v>HM9531</v>
          </cell>
          <cell r="B74" t="str">
            <v>Handler Material (4)</v>
          </cell>
          <cell r="C74">
            <v>4524.3500000000004</v>
          </cell>
          <cell r="D74">
            <v>4670.4865050000008</v>
          </cell>
          <cell r="E74">
            <v>4803.5953703925006</v>
          </cell>
          <cell r="F74">
            <v>4946.7425124301972</v>
          </cell>
          <cell r="G74">
            <v>5095.639462054346</v>
          </cell>
          <cell r="H74">
            <v>5247.4895180235662</v>
          </cell>
          <cell r="I74">
            <v>5400.1914629980511</v>
          </cell>
          <cell r="J74">
            <v>5557.3370345712938</v>
          </cell>
          <cell r="L74">
            <v>0.11</v>
          </cell>
          <cell r="N74">
            <v>21007.256498876719</v>
          </cell>
          <cell r="O74">
            <v>24373.394743938374</v>
          </cell>
          <cell r="P74">
            <v>27662.248016524914</v>
          </cell>
          <cell r="Q74">
            <v>31126.11818468148</v>
          </cell>
          <cell r="R74">
            <v>34177.199291810124</v>
          </cell>
          <cell r="S74">
            <v>38072.895785688626</v>
          </cell>
          <cell r="T74">
            <v>40066.200453444813</v>
          </cell>
          <cell r="V74">
            <v>19045.652166776737</v>
          </cell>
          <cell r="W74">
            <v>22355.884688373542</v>
          </cell>
          <cell r="X74">
            <v>25584.616161304231</v>
          </cell>
          <cell r="Y74">
            <v>28985.949610618649</v>
          </cell>
          <cell r="Z74">
            <v>31973.253694240229</v>
          </cell>
          <cell r="AA74">
            <v>35804.815371229444</v>
          </cell>
          <cell r="AB74">
            <v>37732.118898924862</v>
          </cell>
          <cell r="AD74">
            <v>4.4999999999999998E-2</v>
          </cell>
          <cell r="AF74">
            <v>3348</v>
          </cell>
          <cell r="AG74">
            <v>3682.8</v>
          </cell>
          <cell r="AH74">
            <v>4014.2520000000004</v>
          </cell>
          <cell r="AI74">
            <v>4315.3209000000006</v>
          </cell>
          <cell r="AJ74">
            <v>4574.240154000001</v>
          </cell>
          <cell r="AK74">
            <v>4802.9521617000009</v>
          </cell>
          <cell r="AL74">
            <v>5043.0997697850016</v>
          </cell>
          <cell r="AN74">
            <v>5088.5543950980418</v>
          </cell>
          <cell r="AO74">
            <v>6789.3065549644689</v>
          </cell>
          <cell r="AP74">
            <v>8466.6859578098029</v>
          </cell>
          <cell r="AQ74">
            <v>10237.58479755665</v>
          </cell>
          <cell r="AR74">
            <v>11768.952170639508</v>
          </cell>
          <cell r="AS74">
            <v>13779.705348462383</v>
          </cell>
          <cell r="AT74">
            <v>14702.49646880167</v>
          </cell>
        </row>
        <row r="75">
          <cell r="A75" t="str">
            <v>LRGT9611</v>
          </cell>
          <cell r="B75" t="str">
            <v>Lineman (Rubber Glove Trained) (2)</v>
          </cell>
          <cell r="C75">
            <v>6960.37</v>
          </cell>
          <cell r="D75">
            <v>7185.1899510000003</v>
          </cell>
          <cell r="E75">
            <v>7389.9678646034999</v>
          </cell>
          <cell r="F75">
            <v>7610.1889069686849</v>
          </cell>
          <cell r="G75">
            <v>7839.2555930684421</v>
          </cell>
          <cell r="H75">
            <v>8072.8654097418821</v>
          </cell>
          <cell r="I75">
            <v>8307.7857931653707</v>
          </cell>
          <cell r="J75">
            <v>8549.5423597464815</v>
          </cell>
          <cell r="L75">
            <v>0.11</v>
          </cell>
          <cell r="N75">
            <v>32318.073959151377</v>
          </cell>
          <cell r="O75">
            <v>37496.622846125145</v>
          </cell>
          <cell r="P75">
            <v>42556.274653105866</v>
          </cell>
          <cell r="Q75">
            <v>47885.176705849764</v>
          </cell>
          <cell r="R75">
            <v>52579.034034664961</v>
          </cell>
          <cell r="S75">
            <v>58572.268202025378</v>
          </cell>
          <cell r="T75">
            <v>61638.816548265197</v>
          </cell>
          <cell r="V75">
            <v>29300.294179731412</v>
          </cell>
          <cell r="W75">
            <v>34392.836342991708</v>
          </cell>
          <cell r="X75">
            <v>39359.995312179017</v>
          </cell>
          <cell r="Y75">
            <v>44592.689356761017</v>
          </cell>
          <cell r="Z75">
            <v>49188.430562573369</v>
          </cell>
          <cell r="AA75">
            <v>55082.998168895923</v>
          </cell>
          <cell r="AB75">
            <v>58048.008757171672</v>
          </cell>
          <cell r="AD75">
            <v>4.4999999999999998E-2</v>
          </cell>
          <cell r="AF75">
            <v>3348</v>
          </cell>
          <cell r="AG75">
            <v>3682.8</v>
          </cell>
          <cell r="AH75">
            <v>4014.2520000000004</v>
          </cell>
          <cell r="AI75">
            <v>4315.3209000000006</v>
          </cell>
          <cell r="AJ75">
            <v>4574.240154000001</v>
          </cell>
          <cell r="AK75">
            <v>4802.9521617000009</v>
          </cell>
          <cell r="AL75">
            <v>5043.0997697850016</v>
          </cell>
          <cell r="AN75">
            <v>7828.3557538670848</v>
          </cell>
          <cell r="AO75">
            <v>10444.83421176037</v>
          </cell>
          <cell r="AP75">
            <v>13025.355452199899</v>
          </cell>
          <cell r="AQ75">
            <v>15749.749267269191</v>
          </cell>
          <cell r="AR75">
            <v>18105.642052439376</v>
          </cell>
          <cell r="AS75">
            <v>21199.033610635146</v>
          </cell>
          <cell r="AT75">
            <v>22618.677897720794</v>
          </cell>
        </row>
        <row r="76">
          <cell r="A76" t="str">
            <v>LRGT9611-DT</v>
          </cell>
          <cell r="B76" t="str">
            <v>Lineman (RGT) (2) - Doubletime</v>
          </cell>
          <cell r="C76">
            <v>13920.74</v>
          </cell>
          <cell r="D76">
            <v>14370.379902000001</v>
          </cell>
          <cell r="E76">
            <v>14779.935729207</v>
          </cell>
          <cell r="F76">
            <v>15220.37781393737</v>
          </cell>
          <cell r="G76">
            <v>15678.511186136884</v>
          </cell>
          <cell r="H76">
            <v>16145.730819483764</v>
          </cell>
          <cell r="I76">
            <v>16615.571586330741</v>
          </cell>
          <cell r="J76">
            <v>17099.084719492963</v>
          </cell>
          <cell r="L76">
            <v>0</v>
          </cell>
          <cell r="N76">
            <v>15002.676617687999</v>
          </cell>
          <cell r="O76">
            <v>15430.252901292108</v>
          </cell>
          <cell r="P76">
            <v>15890.074437750614</v>
          </cell>
          <cell r="Q76">
            <v>16368.365678326907</v>
          </cell>
          <cell r="R76">
            <v>16856.14297554105</v>
          </cell>
          <cell r="S76">
            <v>17346.656736129291</v>
          </cell>
          <cell r="T76">
            <v>17851.44444715065</v>
          </cell>
          <cell r="V76">
            <v>15002.676617687999</v>
          </cell>
          <cell r="W76">
            <v>15430.252901292108</v>
          </cell>
          <cell r="X76">
            <v>15890.074437750614</v>
          </cell>
          <cell r="Y76">
            <v>16368.365678326907</v>
          </cell>
          <cell r="Z76">
            <v>16856.14297554105</v>
          </cell>
          <cell r="AA76">
            <v>17346.656736129291</v>
          </cell>
          <cell r="AB76">
            <v>17851.44444715065</v>
          </cell>
          <cell r="AD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row>
        <row r="77">
          <cell r="A77" t="str">
            <v>MDA9641</v>
          </cell>
          <cell r="B77" t="str">
            <v>Mechanic District Auto</v>
          </cell>
          <cell r="C77">
            <v>5575.09</v>
          </cell>
          <cell r="D77">
            <v>5755.1654070000004</v>
          </cell>
          <cell r="E77">
            <v>5919.1876210994997</v>
          </cell>
          <cell r="F77">
            <v>6095.5794122082652</v>
          </cell>
          <cell r="G77">
            <v>6279.056352515734</v>
          </cell>
          <cell r="H77">
            <v>6466.1722318207039</v>
          </cell>
          <cell r="I77">
            <v>6654.3378437666852</v>
          </cell>
          <cell r="J77">
            <v>6847.9790750202947</v>
          </cell>
          <cell r="L77">
            <v>0.11</v>
          </cell>
          <cell r="N77">
            <v>25886.004759650023</v>
          </cell>
          <cell r="O77">
            <v>30033.898638032726</v>
          </cell>
          <cell r="P77">
            <v>34086.55879727428</v>
          </cell>
          <cell r="Q77">
            <v>38354.881967627574</v>
          </cell>
          <cell r="R77">
            <v>42114.54949324824</v>
          </cell>
          <cell r="S77">
            <v>46914.986808234287</v>
          </cell>
          <cell r="T77">
            <v>49371.218735507995</v>
          </cell>
          <cell r="V77">
            <v>23468.835288710055</v>
          </cell>
          <cell r="W77">
            <v>27547.839837170959</v>
          </cell>
          <cell r="X77">
            <v>31526.415444146805</v>
          </cell>
          <cell r="Y77">
            <v>35717.678299570965</v>
          </cell>
          <cell r="Z77">
            <v>39398.757155883548</v>
          </cell>
          <cell r="AA77">
            <v>44120.16491385227</v>
          </cell>
          <cell r="AB77">
            <v>46495.067523999474</v>
          </cell>
          <cell r="AD77">
            <v>4.4999999999999998E-2</v>
          </cell>
          <cell r="AF77">
            <v>3348</v>
          </cell>
          <cell r="AG77">
            <v>3682.8</v>
          </cell>
          <cell r="AH77">
            <v>4014.2520000000004</v>
          </cell>
          <cell r="AI77">
            <v>4315.3209000000006</v>
          </cell>
          <cell r="AJ77">
            <v>4574.240154000001</v>
          </cell>
          <cell r="AK77">
            <v>4802.9521617000009</v>
          </cell>
          <cell r="AL77">
            <v>5043.0997697850016</v>
          </cell>
          <cell r="AN77">
            <v>6270.3258418484729</v>
          </cell>
          <cell r="AO77">
            <v>8366.0625463363467</v>
          </cell>
          <cell r="AP77">
            <v>10432.998379109893</v>
          </cell>
          <cell r="AQ77">
            <v>12615.172705252708</v>
          </cell>
          <cell r="AR77">
            <v>14502.186514529294</v>
          </cell>
          <cell r="AS77">
            <v>16979.919212960787</v>
          </cell>
          <cell r="AT77">
            <v>18117.020353918571</v>
          </cell>
        </row>
        <row r="78">
          <cell r="A78" t="str">
            <v>MDA9641-OT</v>
          </cell>
          <cell r="B78" t="str">
            <v>Mechanic District Auto - Overtime</v>
          </cell>
          <cell r="C78">
            <v>8362.6350000000002</v>
          </cell>
          <cell r="D78">
            <v>8632.7481105000006</v>
          </cell>
          <cell r="E78">
            <v>8878.7814316492495</v>
          </cell>
          <cell r="F78">
            <v>9143.3691183123992</v>
          </cell>
          <cell r="G78">
            <v>9418.5845287736011</v>
          </cell>
          <cell r="H78">
            <v>9699.2583477310563</v>
          </cell>
          <cell r="I78">
            <v>9981.5067656500287</v>
          </cell>
          <cell r="J78">
            <v>10271.968612530442</v>
          </cell>
          <cell r="L78">
            <v>0</v>
          </cell>
          <cell r="N78">
            <v>9012.5890273619989</v>
          </cell>
          <cell r="O78">
            <v>9269.4478146418169</v>
          </cell>
          <cell r="P78">
            <v>9545.6773595181439</v>
          </cell>
          <cell r="Q78">
            <v>9833.0022480396383</v>
          </cell>
          <cell r="R78">
            <v>10126.025715031223</v>
          </cell>
          <cell r="S78">
            <v>10420.693063338629</v>
          </cell>
          <cell r="T78">
            <v>10723.935231481781</v>
          </cell>
          <cell r="V78">
            <v>9012.5890273619989</v>
          </cell>
          <cell r="W78">
            <v>9269.4478146418169</v>
          </cell>
          <cell r="X78">
            <v>9545.6773595181439</v>
          </cell>
          <cell r="Y78">
            <v>9833.0022480396383</v>
          </cell>
          <cell r="Z78">
            <v>10126.025715031223</v>
          </cell>
          <cell r="AA78">
            <v>10420.693063338629</v>
          </cell>
          <cell r="AB78">
            <v>10723.935231481781</v>
          </cell>
          <cell r="AD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row>
        <row r="79">
          <cell r="A79" t="str">
            <v>MR7632</v>
          </cell>
          <cell r="B79" t="str">
            <v>Meter Reader 1</v>
          </cell>
          <cell r="C79">
            <v>4702.1899999999996</v>
          </cell>
          <cell r="D79">
            <v>4854.070737</v>
          </cell>
          <cell r="E79">
            <v>4992.4117530044996</v>
          </cell>
          <cell r="F79">
            <v>5141.1856232440341</v>
          </cell>
          <cell r="G79">
            <v>5295.9353105036798</v>
          </cell>
          <cell r="H79">
            <v>5453.7541827566893</v>
          </cell>
          <cell r="I79">
            <v>5612.4584294749084</v>
          </cell>
          <cell r="J79">
            <v>5775.780969772627</v>
          </cell>
          <cell r="L79">
            <v>0.11</v>
          </cell>
          <cell r="N79">
            <v>21832.995112326211</v>
          </cell>
          <cell r="O79">
            <v>25331.44717605834</v>
          </cell>
          <cell r="P79">
            <v>28749.576403422216</v>
          </cell>
          <cell r="Q79">
            <v>32349.60196864243</v>
          </cell>
          <cell r="R79">
            <v>35520.612847802804</v>
          </cell>
          <cell r="S79">
            <v>39569.438667323964</v>
          </cell>
          <cell r="T79">
            <v>41641.094767244707</v>
          </cell>
          <cell r="V79">
            <v>19794.285402786234</v>
          </cell>
          <cell r="W79">
            <v>23234.634239796473</v>
          </cell>
          <cell r="X79">
            <v>26590.278441659713</v>
          </cell>
          <cell r="Y79">
            <v>30125.309138230885</v>
          </cell>
          <cell r="Z79">
            <v>33230.036091044989</v>
          </cell>
          <cell r="AA79">
            <v>37212.206126944497</v>
          </cell>
          <cell r="AB79">
            <v>39215.266759940205</v>
          </cell>
          <cell r="AD79">
            <v>4.4999999999999998E-2</v>
          </cell>
          <cell r="AF79">
            <v>3348</v>
          </cell>
          <cell r="AG79">
            <v>3682.8</v>
          </cell>
          <cell r="AH79">
            <v>4014.2520000000004</v>
          </cell>
          <cell r="AI79">
            <v>4315.3209000000006</v>
          </cell>
          <cell r="AJ79">
            <v>4574.240154000001</v>
          </cell>
          <cell r="AK79">
            <v>4802.9521617000009</v>
          </cell>
          <cell r="AL79">
            <v>5043.0997697850016</v>
          </cell>
          <cell r="AN79">
            <v>5288.5717486679978</v>
          </cell>
          <cell r="AO79">
            <v>7056.1758903905238</v>
          </cell>
          <cell r="AP79">
            <v>8799.4885550308154</v>
          </cell>
          <cell r="AQ79">
            <v>10639.996653491196</v>
          </cell>
          <cell r="AR79">
            <v>12231.557949154991</v>
          </cell>
          <cell r="AS79">
            <v>14321.348413028683</v>
          </cell>
          <cell r="AT79">
            <v>15280.411964289789</v>
          </cell>
        </row>
        <row r="80">
          <cell r="A80" t="str">
            <v>MR7632-OT</v>
          </cell>
          <cell r="B80" t="str">
            <v>Meter Reader 1 - Overtime</v>
          </cell>
          <cell r="C80">
            <v>7053.2849999999999</v>
          </cell>
          <cell r="D80">
            <v>7281.1061055</v>
          </cell>
          <cell r="E80">
            <v>7488.6176295067498</v>
          </cell>
          <cell r="F80">
            <v>7711.7784348660516</v>
          </cell>
          <cell r="G80">
            <v>7943.9029657555193</v>
          </cell>
          <cell r="H80">
            <v>8180.6312741350348</v>
          </cell>
          <cell r="I80">
            <v>8418.687644212363</v>
          </cell>
          <cell r="J80">
            <v>8663.671454658941</v>
          </cell>
          <cell r="L80">
            <v>0</v>
          </cell>
          <cell r="N80">
            <v>7601.4747741419997</v>
          </cell>
          <cell r="O80">
            <v>7818.1168052050452</v>
          </cell>
          <cell r="P80">
            <v>8051.0966860001572</v>
          </cell>
          <cell r="Q80">
            <v>8293.4346962487616</v>
          </cell>
          <cell r="R80">
            <v>8540.579050196975</v>
          </cell>
          <cell r="S80">
            <v>8789.1099005577071</v>
          </cell>
          <cell r="T80">
            <v>9044.8729986639337</v>
          </cell>
          <cell r="V80">
            <v>7601.4747741419997</v>
          </cell>
          <cell r="W80">
            <v>7818.1168052050452</v>
          </cell>
          <cell r="X80">
            <v>8051.0966860001572</v>
          </cell>
          <cell r="Y80">
            <v>8293.4346962487616</v>
          </cell>
          <cell r="Z80">
            <v>8540.579050196975</v>
          </cell>
          <cell r="AA80">
            <v>8789.1099005577071</v>
          </cell>
          <cell r="AB80">
            <v>9044.8729986639337</v>
          </cell>
          <cell r="AD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row>
        <row r="81">
          <cell r="A81" t="str">
            <v>MR8300</v>
          </cell>
          <cell r="B81" t="str">
            <v>Meter Reader II</v>
          </cell>
          <cell r="C81">
            <v>2504.4899999999998</v>
          </cell>
          <cell r="D81">
            <v>2585.3850269999998</v>
          </cell>
          <cell r="E81">
            <v>2659.0685002694995</v>
          </cell>
          <cell r="F81">
            <v>2738.3087415775312</v>
          </cell>
          <cell r="G81">
            <v>2820.7318346990146</v>
          </cell>
          <cell r="H81">
            <v>2904.7896433730457</v>
          </cell>
          <cell r="I81">
            <v>2989.3190219952007</v>
          </cell>
          <cell r="J81">
            <v>3076.3082055352606</v>
          </cell>
          <cell r="L81">
            <v>0.11</v>
          </cell>
          <cell r="N81">
            <v>11628.734255500069</v>
          </cell>
          <cell r="O81">
            <v>13492.086908008045</v>
          </cell>
          <cell r="P81">
            <v>15312.657848068005</v>
          </cell>
          <cell r="Q81">
            <v>17230.110785494689</v>
          </cell>
          <cell r="R81">
            <v>18919.061048403753</v>
          </cell>
          <cell r="S81">
            <v>21075.554889939835</v>
          </cell>
          <cell r="T81">
            <v>22178.964574722992</v>
          </cell>
          <cell r="V81">
            <v>10542.872544160082</v>
          </cell>
          <cell r="W81">
            <v>12375.278137894866</v>
          </cell>
          <cell r="X81">
            <v>14162.56817660544</v>
          </cell>
          <cell r="Y81">
            <v>16045.4034149211</v>
          </cell>
          <cell r="Z81">
            <v>17699.049398187075</v>
          </cell>
          <cell r="AA81">
            <v>19820.040900701846</v>
          </cell>
          <cell r="AB81">
            <v>20886.915128398181</v>
          </cell>
          <cell r="AD81">
            <v>4.4999999999999998E-2</v>
          </cell>
          <cell r="AF81">
            <v>3348</v>
          </cell>
          <cell r="AG81">
            <v>3682.8</v>
          </cell>
          <cell r="AH81">
            <v>4014.2520000000004</v>
          </cell>
          <cell r="AI81">
            <v>4315.3209000000006</v>
          </cell>
          <cell r="AJ81">
            <v>4574.240154000001</v>
          </cell>
          <cell r="AK81">
            <v>4802.9521617000009</v>
          </cell>
          <cell r="AL81">
            <v>5043.0997697850016</v>
          </cell>
          <cell r="AN81">
            <v>2816.8098394198264</v>
          </cell>
          <cell r="AO81">
            <v>3758.2747519186082</v>
          </cell>
          <cell r="AP81">
            <v>4686.801488495601</v>
          </cell>
          <cell r="AQ81">
            <v>5667.0966546868931</v>
          </cell>
          <cell r="AR81">
            <v>6514.7972685236409</v>
          </cell>
          <cell r="AS81">
            <v>7627.8657151127882</v>
          </cell>
          <cell r="AT81">
            <v>8138.6840941017126</v>
          </cell>
        </row>
        <row r="82">
          <cell r="A82" t="str">
            <v>MR8300-OT</v>
          </cell>
          <cell r="B82" t="str">
            <v>Meter Reader II - Overtime</v>
          </cell>
          <cell r="C82">
            <v>3756.7349999999997</v>
          </cell>
          <cell r="D82">
            <v>3878.0775404999995</v>
          </cell>
          <cell r="E82">
            <v>3988.6027504042495</v>
          </cell>
          <cell r="F82">
            <v>4107.4631123662966</v>
          </cell>
          <cell r="G82">
            <v>4231.0977520485221</v>
          </cell>
          <cell r="H82">
            <v>4357.1844650595685</v>
          </cell>
          <cell r="I82">
            <v>4483.9785329928018</v>
          </cell>
          <cell r="J82">
            <v>4614.462308302891</v>
          </cell>
          <cell r="L82">
            <v>0</v>
          </cell>
          <cell r="N82">
            <v>4048.7129522819987</v>
          </cell>
          <cell r="O82">
            <v>4164.101271422036</v>
          </cell>
          <cell r="P82">
            <v>4288.1914893104131</v>
          </cell>
          <cell r="Q82">
            <v>4417.2660531386573</v>
          </cell>
          <cell r="R82">
            <v>4548.900581522189</v>
          </cell>
          <cell r="S82">
            <v>4681.2735884444846</v>
          </cell>
          <cell r="T82">
            <v>4817.4986498682183</v>
          </cell>
          <cell r="V82">
            <v>4048.7129522819987</v>
          </cell>
          <cell r="W82">
            <v>4164.101271422036</v>
          </cell>
          <cell r="X82">
            <v>4288.1914893104131</v>
          </cell>
          <cell r="Y82">
            <v>4417.2660531386573</v>
          </cell>
          <cell r="Z82">
            <v>4548.900581522189</v>
          </cell>
          <cell r="AA82">
            <v>4681.2735884444846</v>
          </cell>
          <cell r="AB82">
            <v>4817.4986498682183</v>
          </cell>
          <cell r="AD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row>
        <row r="83">
          <cell r="A83" t="str">
            <v>MR8300-PT</v>
          </cell>
          <cell r="B83" t="str">
            <v>Meter Reader II (1) - Part-time</v>
          </cell>
          <cell r="C83">
            <v>2504.4899999999998</v>
          </cell>
          <cell r="D83">
            <v>2585.3850269999998</v>
          </cell>
          <cell r="E83">
            <v>2659.0685002694995</v>
          </cell>
          <cell r="F83">
            <v>2738.3087415775312</v>
          </cell>
          <cell r="G83">
            <v>2820.7318346990146</v>
          </cell>
          <cell r="H83">
            <v>2904.7896433730457</v>
          </cell>
          <cell r="I83">
            <v>2989.3190219952007</v>
          </cell>
          <cell r="J83">
            <v>3076.3082055352606</v>
          </cell>
          <cell r="L83">
            <v>0.11</v>
          </cell>
          <cell r="N83">
            <v>11628.734255500069</v>
          </cell>
          <cell r="O83">
            <v>13492.086908008045</v>
          </cell>
          <cell r="P83">
            <v>15312.657848068005</v>
          </cell>
          <cell r="Q83">
            <v>17230.110785494689</v>
          </cell>
          <cell r="R83">
            <v>18919.061048403753</v>
          </cell>
          <cell r="S83">
            <v>21075.554889939835</v>
          </cell>
          <cell r="T83">
            <v>22178.964574722992</v>
          </cell>
          <cell r="V83">
            <v>10542.872544160082</v>
          </cell>
          <cell r="W83">
            <v>12375.278137894866</v>
          </cell>
          <cell r="X83">
            <v>14162.56817660544</v>
          </cell>
          <cell r="Y83">
            <v>16045.4034149211</v>
          </cell>
          <cell r="Z83">
            <v>17699.049398187075</v>
          </cell>
          <cell r="AA83">
            <v>19820.040900701846</v>
          </cell>
          <cell r="AB83">
            <v>20886.915128398181</v>
          </cell>
          <cell r="AD83">
            <v>4.4999999999999998E-2</v>
          </cell>
          <cell r="AF83">
            <v>3348</v>
          </cell>
          <cell r="AG83">
            <v>3682.8</v>
          </cell>
          <cell r="AH83">
            <v>4014.2520000000004</v>
          </cell>
          <cell r="AI83">
            <v>4315.3209000000006</v>
          </cell>
          <cell r="AJ83">
            <v>4574.240154000001</v>
          </cell>
          <cell r="AK83">
            <v>4802.9521617000009</v>
          </cell>
          <cell r="AL83">
            <v>5043.0997697850016</v>
          </cell>
          <cell r="AN83">
            <v>2816.8098394198264</v>
          </cell>
          <cell r="AO83">
            <v>3758.2747519186082</v>
          </cell>
          <cell r="AP83">
            <v>4686.801488495601</v>
          </cell>
          <cell r="AQ83">
            <v>5667.0966546868931</v>
          </cell>
          <cell r="AR83">
            <v>6514.7972685236409</v>
          </cell>
          <cell r="AS83">
            <v>7627.8657151127882</v>
          </cell>
          <cell r="AT83">
            <v>8138.6840941017126</v>
          </cell>
        </row>
        <row r="84">
          <cell r="A84" t="str">
            <v>MSS9448</v>
          </cell>
          <cell r="B84" t="str">
            <v>Meter Support Specialist (2)</v>
          </cell>
          <cell r="C84">
            <v>4738.93</v>
          </cell>
          <cell r="D84">
            <v>4891.9974390000007</v>
          </cell>
          <cell r="E84">
            <v>5031.4193660115006</v>
          </cell>
          <cell r="F84">
            <v>5181.355663118643</v>
          </cell>
          <cell r="G84">
            <v>5337.3144685785146</v>
          </cell>
          <cell r="H84">
            <v>5496.3664397421544</v>
          </cell>
          <cell r="I84">
            <v>5656.3107031386508</v>
          </cell>
          <cell r="J84">
            <v>5820.9093445999843</v>
          </cell>
          <cell r="L84">
            <v>0.11</v>
          </cell>
          <cell r="N84">
            <v>22003.584612203264</v>
          </cell>
          <cell r="O84">
            <v>25529.371413328299</v>
          </cell>
          <cell r="P84">
            <v>28974.207785195755</v>
          </cell>
          <cell r="Q84">
            <v>32602.361720232206</v>
          </cell>
          <cell r="R84">
            <v>35798.148914194913</v>
          </cell>
          <cell r="S84">
            <v>39878.609750720745</v>
          </cell>
          <cell r="T84">
            <v>41966.45248816807</v>
          </cell>
          <cell r="V84">
            <v>19948.945687823289</v>
          </cell>
          <cell r="W84">
            <v>23416.175279603485</v>
          </cell>
          <cell r="X84">
            <v>26798.038406685926</v>
          </cell>
          <cell r="Y84">
            <v>30360.689643429232</v>
          </cell>
          <cell r="Z84">
            <v>33489.675009503204</v>
          </cell>
          <cell r="AA84">
            <v>37502.959255402508</v>
          </cell>
          <cell r="AB84">
            <v>39521.670563436077</v>
          </cell>
          <cell r="AD84">
            <v>4.4999999999999998E-2</v>
          </cell>
          <cell r="AF84">
            <v>3348</v>
          </cell>
          <cell r="AG84">
            <v>3682.8</v>
          </cell>
          <cell r="AH84">
            <v>4014.2520000000004</v>
          </cell>
          <cell r="AI84">
            <v>4315.3209000000006</v>
          </cell>
          <cell r="AJ84">
            <v>4574.240154000001</v>
          </cell>
          <cell r="AK84">
            <v>4802.9521617000009</v>
          </cell>
          <cell r="AL84">
            <v>5043.0997697850016</v>
          </cell>
          <cell r="AN84">
            <v>5329.8933724318322</v>
          </cell>
          <cell r="AO84">
            <v>7111.3084780173431</v>
          </cell>
          <cell r="AP84">
            <v>8868.2423079654764</v>
          </cell>
          <cell r="AQ84">
            <v>10723.130996648166</v>
          </cell>
          <cell r="AR84">
            <v>12327.127766421405</v>
          </cell>
          <cell r="AS84">
            <v>14433.246558508701</v>
          </cell>
          <cell r="AT84">
            <v>15399.803638290205</v>
          </cell>
        </row>
        <row r="85">
          <cell r="A85" t="str">
            <v>MSS9448-OT</v>
          </cell>
          <cell r="B85" t="str">
            <v>Meter Support Specialist (2) - Overtime</v>
          </cell>
          <cell r="C85">
            <v>7108.3950000000004</v>
          </cell>
          <cell r="D85">
            <v>7337.9961585000001</v>
          </cell>
          <cell r="E85">
            <v>7547.1290490172505</v>
          </cell>
          <cell r="F85">
            <v>7772.0334946779649</v>
          </cell>
          <cell r="G85">
            <v>8005.9717028677715</v>
          </cell>
          <cell r="H85">
            <v>8244.5496596132325</v>
          </cell>
          <cell r="I85">
            <v>8484.4660547079766</v>
          </cell>
          <cell r="J85">
            <v>8731.3640168999773</v>
          </cell>
          <cell r="L85">
            <v>0</v>
          </cell>
          <cell r="N85">
            <v>7660.8679894739998</v>
          </cell>
          <cell r="O85">
            <v>7879.2027271740089</v>
          </cell>
          <cell r="P85">
            <v>8114.002968443795</v>
          </cell>
          <cell r="Q85">
            <v>8358.234457793953</v>
          </cell>
          <cell r="R85">
            <v>8607.3098446362128</v>
          </cell>
          <cell r="S85">
            <v>8857.7825611151275</v>
          </cell>
          <cell r="T85">
            <v>9115.5440336435749</v>
          </cell>
          <cell r="V85">
            <v>7660.8679894739998</v>
          </cell>
          <cell r="W85">
            <v>7879.2027271740089</v>
          </cell>
          <cell r="X85">
            <v>8114.002968443795</v>
          </cell>
          <cell r="Y85">
            <v>8358.234457793953</v>
          </cell>
          <cell r="Z85">
            <v>8607.3098446362128</v>
          </cell>
          <cell r="AA85">
            <v>8857.7825611151275</v>
          </cell>
          <cell r="AB85">
            <v>9115.5440336435749</v>
          </cell>
          <cell r="AD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row>
        <row r="86">
          <cell r="A86" t="str">
            <v>MT9445</v>
          </cell>
          <cell r="B86" t="str">
            <v>Meter Technician 4 (2)</v>
          </cell>
          <cell r="C86">
            <v>5239.87</v>
          </cell>
          <cell r="D86">
            <v>5409.1178009999994</v>
          </cell>
          <cell r="E86">
            <v>5563.2776583284995</v>
          </cell>
          <cell r="F86">
            <v>5729.0633325466897</v>
          </cell>
          <cell r="G86">
            <v>5901.5081388563449</v>
          </cell>
          <cell r="H86">
            <v>6077.3730813942648</v>
          </cell>
          <cell r="I86">
            <v>6254.2246380628367</v>
          </cell>
          <cell r="J86">
            <v>6436.2225750304642</v>
          </cell>
          <cell r="L86">
            <v>0.11</v>
          </cell>
          <cell r="N86">
            <v>24329.52647579633</v>
          </cell>
          <cell r="O86">
            <v>28228.015055625743</v>
          </cell>
          <cell r="P86">
            <v>32036.996146263751</v>
          </cell>
          <cell r="Q86">
            <v>36048.67282424368</v>
          </cell>
          <cell r="R86">
            <v>39582.278394283618</v>
          </cell>
          <cell r="S86">
            <v>44094.074163262398</v>
          </cell>
          <cell r="T86">
            <v>46402.617341715784</v>
          </cell>
          <cell r="V86">
            <v>22057.696999376356</v>
          </cell>
          <cell r="W86">
            <v>25891.438439127796</v>
          </cell>
          <cell r="X86">
            <v>29630.789546594144</v>
          </cell>
          <cell r="Y86">
            <v>33570.039405924013</v>
          </cell>
          <cell r="Z86">
            <v>37029.781700098029</v>
          </cell>
          <cell r="AA86">
            <v>41467.299815276012</v>
          </cell>
          <cell r="AB86">
            <v>43699.40386020299</v>
          </cell>
          <cell r="AD86">
            <v>4.4999999999999998E-2</v>
          </cell>
          <cell r="AF86">
            <v>3348</v>
          </cell>
          <cell r="AG86">
            <v>3682.8</v>
          </cell>
          <cell r="AH86">
            <v>4014.2520000000004</v>
          </cell>
          <cell r="AI86">
            <v>4315.3209000000006</v>
          </cell>
          <cell r="AJ86">
            <v>4574.240154000001</v>
          </cell>
          <cell r="AK86">
            <v>4802.9521617000009</v>
          </cell>
          <cell r="AL86">
            <v>5043.0997697850016</v>
          </cell>
          <cell r="AN86">
            <v>5893.3025778824285</v>
          </cell>
          <cell r="AO86">
            <v>7863.0264542225214</v>
          </cell>
          <cell r="AP86">
            <v>9805.6812027692031</v>
          </cell>
          <cell r="AQ86">
            <v>11856.64536412372</v>
          </cell>
          <cell r="AR86">
            <v>13630.196472502974</v>
          </cell>
          <cell r="AS86">
            <v>15958.947619933819</v>
          </cell>
          <cell r="AT86">
            <v>17027.676941876689</v>
          </cell>
        </row>
        <row r="87">
          <cell r="A87" t="str">
            <v>MT9445-OT</v>
          </cell>
          <cell r="B87" t="str">
            <v>Meter Technician 4 (2) - Overtime</v>
          </cell>
          <cell r="C87">
            <v>7859.8050000000003</v>
          </cell>
          <cell r="D87">
            <v>8113.6767015000005</v>
          </cell>
          <cell r="E87">
            <v>8344.9164874927501</v>
          </cell>
          <cell r="F87">
            <v>8593.5949988200355</v>
          </cell>
          <cell r="G87">
            <v>8852.2622082845173</v>
          </cell>
          <cell r="H87">
            <v>9116.0596220913976</v>
          </cell>
          <cell r="I87">
            <v>9381.3369570942559</v>
          </cell>
          <cell r="J87">
            <v>9654.3338625456963</v>
          </cell>
          <cell r="L87">
            <v>0</v>
          </cell>
          <cell r="N87">
            <v>8470.6784763659998</v>
          </cell>
          <cell r="O87">
            <v>8712.0928129424319</v>
          </cell>
          <cell r="P87">
            <v>8971.7131787681155</v>
          </cell>
          <cell r="Q87">
            <v>9241.7617454490355</v>
          </cell>
          <cell r="R87">
            <v>9517.166245463417</v>
          </cell>
          <cell r="S87">
            <v>9794.1157832064018</v>
          </cell>
          <cell r="T87">
            <v>10079.124552497706</v>
          </cell>
          <cell r="V87">
            <v>8470.6784763659998</v>
          </cell>
          <cell r="W87">
            <v>8712.0928129424319</v>
          </cell>
          <cell r="X87">
            <v>8971.7131787681155</v>
          </cell>
          <cell r="Y87">
            <v>9241.7617454490355</v>
          </cell>
          <cell r="Z87">
            <v>9517.166245463417</v>
          </cell>
          <cell r="AA87">
            <v>9794.1157832064018</v>
          </cell>
          <cell r="AB87">
            <v>10079.124552497706</v>
          </cell>
          <cell r="AD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row>
        <row r="88">
          <cell r="A88" t="str">
            <v>MT9446</v>
          </cell>
          <cell r="B88" t="str">
            <v>Meter Technician 5 (2)</v>
          </cell>
          <cell r="C88">
            <v>6190.95</v>
          </cell>
          <cell r="D88">
            <v>6390.9176849999994</v>
          </cell>
          <cell r="E88">
            <v>6573.0588390224993</v>
          </cell>
          <cell r="F88">
            <v>6768.9359924253704</v>
          </cell>
          <cell r="G88">
            <v>6972.6809657973745</v>
          </cell>
          <cell r="H88">
            <v>7180.4668585781365</v>
          </cell>
          <cell r="I88">
            <v>7389.4184441627594</v>
          </cell>
          <cell r="J88">
            <v>7604.4505208878945</v>
          </cell>
          <cell r="L88">
            <v>0.11</v>
          </cell>
          <cell r="N88">
            <v>28745.537949477999</v>
          </cell>
          <cell r="O88">
            <v>33351.63464143694</v>
          </cell>
          <cell r="P88">
            <v>37851.9774902262</v>
          </cell>
          <cell r="Q88">
            <v>42591.806861859441</v>
          </cell>
          <cell r="R88">
            <v>46766.791241975501</v>
          </cell>
          <cell r="S88">
            <v>52097.51548054615</v>
          </cell>
          <cell r="T88">
            <v>54825.078452651564</v>
          </cell>
          <cell r="V88">
            <v>26061.35252177803</v>
          </cell>
          <cell r="W88">
            <v>30590.949929047521</v>
          </cell>
          <cell r="X88">
            <v>35009.024373407541</v>
          </cell>
          <cell r="Y88">
            <v>39663.280856224541</v>
          </cell>
          <cell r="Z88">
            <v>43750.995161372681</v>
          </cell>
          <cell r="AA88">
            <v>48993.959733997784</v>
          </cell>
          <cell r="AB88">
            <v>51631.209233878646</v>
          </cell>
          <cell r="AD88">
            <v>4.4999999999999998E-2</v>
          </cell>
          <cell r="AF88">
            <v>3348</v>
          </cell>
          <cell r="AG88">
            <v>3682.8</v>
          </cell>
          <cell r="AH88">
            <v>4014.2520000000004</v>
          </cell>
          <cell r="AI88">
            <v>4315.3209000000006</v>
          </cell>
          <cell r="AJ88">
            <v>4574.240154000001</v>
          </cell>
          <cell r="AK88">
            <v>4802.9521617000009</v>
          </cell>
          <cell r="AL88">
            <v>5043.0997697850016</v>
          </cell>
          <cell r="AN88">
            <v>6962.9860272375508</v>
          </cell>
          <cell r="AO88">
            <v>9290.2311749659657</v>
          </cell>
          <cell r="AP88">
            <v>11585.493922995036</v>
          </cell>
          <cell r="AQ88">
            <v>14008.725143376028</v>
          </cell>
          <cell r="AR88">
            <v>16104.19053362818</v>
          </cell>
          <cell r="AS88">
            <v>18855.629389207992</v>
          </cell>
          <cell r="AT88">
            <v>20118.341974764924</v>
          </cell>
        </row>
        <row r="89">
          <cell r="A89" t="str">
            <v>MT9446-OT</v>
          </cell>
          <cell r="B89" t="str">
            <v>Meter Technician 5 (2) - Overtime</v>
          </cell>
          <cell r="C89">
            <v>9286.4249999999993</v>
          </cell>
          <cell r="D89">
            <v>9586.3765274999987</v>
          </cell>
          <cell r="E89">
            <v>9859.5882585337495</v>
          </cell>
          <cell r="F89">
            <v>10153.403988638056</v>
          </cell>
          <cell r="G89">
            <v>10459.021448696061</v>
          </cell>
          <cell r="H89">
            <v>10770.700287867205</v>
          </cell>
          <cell r="I89">
            <v>11084.12766624414</v>
          </cell>
          <cell r="J89">
            <v>11406.675781331842</v>
          </cell>
          <cell r="L89">
            <v>0</v>
          </cell>
          <cell r="N89">
            <v>10008.177094709998</v>
          </cell>
          <cell r="O89">
            <v>10293.410141909233</v>
          </cell>
          <cell r="P89">
            <v>10600.153764138129</v>
          </cell>
          <cell r="Q89">
            <v>10919.218392438688</v>
          </cell>
          <cell r="R89">
            <v>11244.611100533362</v>
          </cell>
          <cell r="S89">
            <v>11571.82928355888</v>
          </cell>
          <cell r="T89">
            <v>11908.569515710442</v>
          </cell>
          <cell r="V89">
            <v>10008.177094709998</v>
          </cell>
          <cell r="W89">
            <v>10293.410141909233</v>
          </cell>
          <cell r="X89">
            <v>10600.153764138129</v>
          </cell>
          <cell r="Y89">
            <v>10919.218392438688</v>
          </cell>
          <cell r="Z89">
            <v>11244.611100533362</v>
          </cell>
          <cell r="AA89">
            <v>11571.82928355888</v>
          </cell>
          <cell r="AB89">
            <v>11908.569515710442</v>
          </cell>
          <cell r="AD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row>
        <row r="90">
          <cell r="A90" t="str">
            <v>MT9447</v>
          </cell>
          <cell r="B90" t="str">
            <v>Meter Technician 6 (2)</v>
          </cell>
          <cell r="C90">
            <v>6648.2</v>
          </cell>
          <cell r="D90">
            <v>6862.9368599999998</v>
          </cell>
          <cell r="E90">
            <v>7058.5305605099993</v>
          </cell>
          <cell r="F90">
            <v>7268.8747712131981</v>
          </cell>
          <cell r="G90">
            <v>7487.6679018267159</v>
          </cell>
          <cell r="H90">
            <v>7710.8004053011518</v>
          </cell>
          <cell r="I90">
            <v>7935.1846970954148</v>
          </cell>
          <cell r="J90">
            <v>8166.0985717808899</v>
          </cell>
          <cell r="L90">
            <v>0.11</v>
          </cell>
          <cell r="N90">
            <v>30868.620388748033</v>
          </cell>
          <cell r="O90">
            <v>35814.913288461561</v>
          </cell>
          <cell r="P90">
            <v>40647.64159790046</v>
          </cell>
          <cell r="Q90">
            <v>45737.544379943945</v>
          </cell>
          <cell r="R90">
            <v>50220.883957211983</v>
          </cell>
          <cell r="S90">
            <v>55945.323806163331</v>
          </cell>
          <cell r="T90">
            <v>58874.33860213992</v>
          </cell>
          <cell r="V90">
            <v>27986.186907548072</v>
          </cell>
          <cell r="W90">
            <v>32850.330453047391</v>
          </cell>
          <cell r="X90">
            <v>37594.714193990905</v>
          </cell>
          <cell r="Y90">
            <v>42592.723861176724</v>
          </cell>
          <cell r="Z90">
            <v>46982.347786985491</v>
          </cell>
          <cell r="AA90">
            <v>52612.546233383269</v>
          </cell>
          <cell r="AB90">
            <v>55444.577201991939</v>
          </cell>
          <cell r="AD90">
            <v>4.4999999999999998E-2</v>
          </cell>
          <cell r="AF90">
            <v>3348</v>
          </cell>
          <cell r="AG90">
            <v>3682.8</v>
          </cell>
          <cell r="AH90">
            <v>4014.2520000000004</v>
          </cell>
          <cell r="AI90">
            <v>4315.3209000000006</v>
          </cell>
          <cell r="AJ90">
            <v>4574.240154000001</v>
          </cell>
          <cell r="AK90">
            <v>4802.9521617000009</v>
          </cell>
          <cell r="AL90">
            <v>5043.0997697850016</v>
          </cell>
          <cell r="AN90">
            <v>7477.2569163505896</v>
          </cell>
          <cell r="AO90">
            <v>9976.3872907080058</v>
          </cell>
          <cell r="AP90">
            <v>12441.1731154113</v>
          </cell>
          <cell r="AQ90">
            <v>15043.378883401176</v>
          </cell>
          <cell r="AR90">
            <v>17293.610755322989</v>
          </cell>
          <cell r="AS90">
            <v>20248.264855205191</v>
          </cell>
          <cell r="AT90">
            <v>21604.23862519196</v>
          </cell>
        </row>
        <row r="91">
          <cell r="A91" t="str">
            <v>MT9447-OT</v>
          </cell>
          <cell r="B91" t="str">
            <v>Meter Technician 6 (2) - Overtime</v>
          </cell>
          <cell r="C91">
            <v>9972.2999999999993</v>
          </cell>
          <cell r="D91">
            <v>10294.405289999999</v>
          </cell>
          <cell r="E91">
            <v>10587.795840764999</v>
          </cell>
          <cell r="F91">
            <v>10903.312156819797</v>
          </cell>
          <cell r="G91">
            <v>11231.501852740073</v>
          </cell>
          <cell r="H91">
            <v>11566.200607951727</v>
          </cell>
          <cell r="I91">
            <v>11902.777045643123</v>
          </cell>
          <cell r="J91">
            <v>12249.147857671334</v>
          </cell>
          <cell r="L91">
            <v>0</v>
          </cell>
          <cell r="N91">
            <v>10747.359122759997</v>
          </cell>
          <cell r="O91">
            <v>11053.658857758659</v>
          </cell>
          <cell r="P91">
            <v>11383.057891719867</v>
          </cell>
          <cell r="Q91">
            <v>11725.687934260635</v>
          </cell>
          <cell r="R91">
            <v>12075.113434701601</v>
          </cell>
          <cell r="S91">
            <v>12426.499235651419</v>
          </cell>
          <cell r="T91">
            <v>12788.110363408872</v>
          </cell>
          <cell r="V91">
            <v>10747.359122759997</v>
          </cell>
          <cell r="W91">
            <v>11053.658857758659</v>
          </cell>
          <cell r="X91">
            <v>11383.057891719867</v>
          </cell>
          <cell r="Y91">
            <v>11725.687934260635</v>
          </cell>
          <cell r="Z91">
            <v>12075.113434701601</v>
          </cell>
          <cell r="AA91">
            <v>12426.499235651419</v>
          </cell>
          <cell r="AB91">
            <v>12788.110363408872</v>
          </cell>
          <cell r="AD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row>
        <row r="92">
          <cell r="A92" t="str">
            <v>MT9450</v>
          </cell>
          <cell r="B92" t="str">
            <v>Meter Technician 1A (2)</v>
          </cell>
          <cell r="C92">
            <v>3249.48</v>
          </cell>
          <cell r="D92">
            <v>3354.438204</v>
          </cell>
          <cell r="E92">
            <v>3450.0396928139999</v>
          </cell>
          <cell r="F92">
            <v>3552.8508756598576</v>
          </cell>
          <cell r="G92">
            <v>3659.7916870172189</v>
          </cell>
          <cell r="H92">
            <v>3768.8534792903324</v>
          </cell>
          <cell r="I92">
            <v>3878.5271155376809</v>
          </cell>
          <cell r="J92">
            <v>3991.3922545998266</v>
          </cell>
          <cell r="L92">
            <v>0.11</v>
          </cell>
          <cell r="N92">
            <v>15087.837998379859</v>
          </cell>
          <cell r="O92">
            <v>17505.466807946523</v>
          </cell>
          <cell r="P92">
            <v>19867.587981640983</v>
          </cell>
          <cell r="Q92">
            <v>22355.40984202344</v>
          </cell>
          <cell r="R92">
            <v>24546.758220462863</v>
          </cell>
          <cell r="S92">
            <v>27344.726512687892</v>
          </cell>
          <cell r="T92">
            <v>28776.358382852748</v>
          </cell>
          <cell r="V92">
            <v>13678.973952699875</v>
          </cell>
          <cell r="W92">
            <v>16056.450136964657</v>
          </cell>
          <cell r="X92">
            <v>18375.390613863845</v>
          </cell>
          <cell r="Y92">
            <v>20818.297333476206</v>
          </cell>
          <cell r="Z92">
            <v>22963.839759160921</v>
          </cell>
          <cell r="AA92">
            <v>25715.745124162066</v>
          </cell>
          <cell r="AB92">
            <v>27099.973635920818</v>
          </cell>
          <cell r="AD92">
            <v>4.4999999999999998E-2</v>
          </cell>
          <cell r="AF92">
            <v>3348</v>
          </cell>
          <cell r="AG92">
            <v>3682.8</v>
          </cell>
          <cell r="AH92">
            <v>4014.2520000000004</v>
          </cell>
          <cell r="AI92">
            <v>4315.3209000000006</v>
          </cell>
          <cell r="AJ92">
            <v>4574.240154000001</v>
          </cell>
          <cell r="AK92">
            <v>4802.9521617000009</v>
          </cell>
          <cell r="AL92">
            <v>5043.0997697850016</v>
          </cell>
          <cell r="AN92">
            <v>3654.703048124743</v>
          </cell>
          <cell r="AO92">
            <v>4876.2177692322512</v>
          </cell>
          <cell r="AP92">
            <v>6080.9457018541443</v>
          </cell>
          <cell r="AQ92">
            <v>7352.8411922075829</v>
          </cell>
          <cell r="AR92">
            <v>8452.7003214715187</v>
          </cell>
          <cell r="AS92">
            <v>9896.8640657158576</v>
          </cell>
          <cell r="AT92">
            <v>10559.631378085613</v>
          </cell>
        </row>
        <row r="93">
          <cell r="A93" t="str">
            <v>MT9450-OT</v>
          </cell>
          <cell r="B93" t="str">
            <v>Meter Technician 1A (2) - Overtime</v>
          </cell>
          <cell r="C93">
            <v>4874.22</v>
          </cell>
          <cell r="D93">
            <v>5031.6573060000001</v>
          </cell>
          <cell r="E93">
            <v>5175.0595392209998</v>
          </cell>
          <cell r="F93">
            <v>5329.2763134897868</v>
          </cell>
          <cell r="G93">
            <v>5489.6875305258291</v>
          </cell>
          <cell r="H93">
            <v>5653.2802189354989</v>
          </cell>
          <cell r="I93">
            <v>5817.790673306522</v>
          </cell>
          <cell r="J93">
            <v>5987.0883818997399</v>
          </cell>
          <cell r="L93">
            <v>0</v>
          </cell>
          <cell r="N93">
            <v>5253.0502274639994</v>
          </cell>
          <cell r="O93">
            <v>5402.7621589467235</v>
          </cell>
          <cell r="P93">
            <v>5563.7644712833371</v>
          </cell>
          <cell r="Q93">
            <v>5731.2337818689657</v>
          </cell>
          <cell r="R93">
            <v>5902.0245485686601</v>
          </cell>
          <cell r="S93">
            <v>6073.7734629320084</v>
          </cell>
          <cell r="T93">
            <v>6250.5202707033277</v>
          </cell>
          <cell r="V93">
            <v>5253.0502274639994</v>
          </cell>
          <cell r="W93">
            <v>5402.7621589467235</v>
          </cell>
          <cell r="X93">
            <v>5563.7644712833371</v>
          </cell>
          <cell r="Y93">
            <v>5731.2337818689657</v>
          </cell>
          <cell r="Z93">
            <v>5902.0245485686601</v>
          </cell>
          <cell r="AA93">
            <v>6073.7734629320084</v>
          </cell>
          <cell r="AB93">
            <v>6250.5202707033277</v>
          </cell>
          <cell r="AD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row>
        <row r="94">
          <cell r="A94" t="str">
            <v>MT9452</v>
          </cell>
          <cell r="B94" t="str">
            <v>Meter Technician 2A (2)</v>
          </cell>
          <cell r="C94">
            <v>4209.3999999999996</v>
          </cell>
          <cell r="D94">
            <v>4345.3636199999992</v>
          </cell>
          <cell r="E94">
            <v>4469.20648317</v>
          </cell>
          <cell r="F94">
            <v>4602.3888363684655</v>
          </cell>
          <cell r="G94">
            <v>4740.9207403431565</v>
          </cell>
          <cell r="H94">
            <v>4882.2001784053828</v>
          </cell>
          <cell r="I94">
            <v>5024.2722035969791</v>
          </cell>
          <cell r="J94">
            <v>5170.4785247216505</v>
          </cell>
          <cell r="L94">
            <v>0.11</v>
          </cell>
          <cell r="N94">
            <v>19544.894958694978</v>
          </cell>
          <cell r="O94">
            <v>22676.708883073632</v>
          </cell>
          <cell r="P94">
            <v>25736.617812671426</v>
          </cell>
          <cell r="Q94">
            <v>28959.360325040761</v>
          </cell>
          <cell r="R94">
            <v>31798.048934973092</v>
          </cell>
          <cell r="S94">
            <v>35422.557388415502</v>
          </cell>
          <cell r="T94">
            <v>37277.103714065131</v>
          </cell>
          <cell r="V94">
            <v>17719.842238295001</v>
          </cell>
          <cell r="W94">
            <v>20799.642160142248</v>
          </cell>
          <cell r="X94">
            <v>23803.614501396667</v>
          </cell>
          <cell r="Y94">
            <v>26968.173614096639</v>
          </cell>
          <cell r="Z94">
            <v>29747.524860042831</v>
          </cell>
          <cell r="AA94">
            <v>33312.363062904769</v>
          </cell>
          <cell r="AB94">
            <v>35105.502733682035</v>
          </cell>
          <cell r="AD94">
            <v>4.4999999999999998E-2</v>
          </cell>
          <cell r="AF94">
            <v>3348</v>
          </cell>
          <cell r="AG94">
            <v>3682.8</v>
          </cell>
          <cell r="AH94">
            <v>4014.2520000000004</v>
          </cell>
          <cell r="AI94">
            <v>4315.3209000000006</v>
          </cell>
          <cell r="AJ94">
            <v>4574.240154000001</v>
          </cell>
          <cell r="AK94">
            <v>4802.9521617000009</v>
          </cell>
          <cell r="AL94">
            <v>5043.0997697850016</v>
          </cell>
          <cell r="AN94">
            <v>4734.3288805520551</v>
          </cell>
          <cell r="AO94">
            <v>6316.6879247775778</v>
          </cell>
          <cell r="AP94">
            <v>7877.301241240084</v>
          </cell>
          <cell r="AQ94">
            <v>9524.9238999712543</v>
          </cell>
          <cell r="AR94">
            <v>10949.689406674977</v>
          </cell>
          <cell r="AS94">
            <v>12820.469613053265</v>
          </cell>
          <cell r="AT94">
            <v>13679.023204609222</v>
          </cell>
        </row>
        <row r="95">
          <cell r="A95" t="str">
            <v>MT9452-OT</v>
          </cell>
          <cell r="B95" t="str">
            <v>Meter Technician 2A (2) - Overtime</v>
          </cell>
          <cell r="C95">
            <v>6314.1</v>
          </cell>
          <cell r="D95">
            <v>6518.0454299999992</v>
          </cell>
          <cell r="E95">
            <v>6703.8097247549995</v>
          </cell>
          <cell r="F95">
            <v>6903.5832545526991</v>
          </cell>
          <cell r="G95">
            <v>7111.3811105147352</v>
          </cell>
          <cell r="H95">
            <v>7323.300267608075</v>
          </cell>
          <cell r="I95">
            <v>7536.4083053954691</v>
          </cell>
          <cell r="J95">
            <v>7755.7177870824753</v>
          </cell>
          <cell r="L95">
            <v>0</v>
          </cell>
          <cell r="N95">
            <v>6804.8394289199987</v>
          </cell>
          <cell r="O95">
            <v>6998.7773526442179</v>
          </cell>
          <cell r="P95">
            <v>7207.3409177530175</v>
          </cell>
          <cell r="Q95">
            <v>7424.2818793773831</v>
          </cell>
          <cell r="R95">
            <v>7645.5254793828299</v>
          </cell>
          <cell r="S95">
            <v>7868.0102708328686</v>
          </cell>
          <cell r="T95">
            <v>8096.9693697141047</v>
          </cell>
          <cell r="V95">
            <v>6804.8394289199987</v>
          </cell>
          <cell r="W95">
            <v>6998.7773526442179</v>
          </cell>
          <cell r="X95">
            <v>7207.3409177530175</v>
          </cell>
          <cell r="Y95">
            <v>7424.2818793773831</v>
          </cell>
          <cell r="Z95">
            <v>7645.5254793828299</v>
          </cell>
          <cell r="AA95">
            <v>7868.0102708328686</v>
          </cell>
          <cell r="AB95">
            <v>8096.9693697141047</v>
          </cell>
          <cell r="AD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row>
        <row r="96">
          <cell r="A96" t="str">
            <v>SFSR7871</v>
          </cell>
          <cell r="B96" t="str">
            <v>Repr Supvg Fld Srvce</v>
          </cell>
          <cell r="C96">
            <v>5623.28</v>
          </cell>
          <cell r="D96">
            <v>5804.9119439999995</v>
          </cell>
          <cell r="E96">
            <v>5970.3519344039996</v>
          </cell>
          <cell r="F96">
            <v>6148.2684220492392</v>
          </cell>
          <cell r="G96">
            <v>6333.3313015529211</v>
          </cell>
          <cell r="H96">
            <v>6522.0645743391988</v>
          </cell>
          <cell r="I96">
            <v>6711.8566534524689</v>
          </cell>
          <cell r="J96">
            <v>6907.1716820679349</v>
          </cell>
          <cell r="L96">
            <v>0.11</v>
          </cell>
          <cell r="N96">
            <v>26109.758379657509</v>
          </cell>
          <cell r="O96">
            <v>30293.505850717505</v>
          </cell>
          <cell r="P96">
            <v>34381.196420781816</v>
          </cell>
          <cell r="Q96">
            <v>38686.414151326848</v>
          </cell>
          <cell r="R96">
            <v>42478.57951609623</v>
          </cell>
          <cell r="S96">
            <v>47320.510883054383</v>
          </cell>
          <cell r="T96">
            <v>49797.97400418781</v>
          </cell>
          <cell r="V96">
            <v>23671.695363177536</v>
          </cell>
          <cell r="W96">
            <v>27785.958038267854</v>
          </cell>
          <cell r="X96">
            <v>31798.923683521134</v>
          </cell>
          <cell r="Y96">
            <v>36026.415004674622</v>
          </cell>
          <cell r="Z96">
            <v>39739.312394873763</v>
          </cell>
          <cell r="AA96">
            <v>44501.531088604344</v>
          </cell>
          <cell r="AB96">
            <v>46896.961897719273</v>
          </cell>
          <cell r="AD96">
            <v>4.4999999999999998E-2</v>
          </cell>
          <cell r="AF96">
            <v>3348</v>
          </cell>
          <cell r="AG96">
            <v>3682.8</v>
          </cell>
          <cell r="AH96">
            <v>4014.2520000000004</v>
          </cell>
          <cell r="AI96">
            <v>4315.3209000000006</v>
          </cell>
          <cell r="AJ96">
            <v>4574.240154000001</v>
          </cell>
          <cell r="AK96">
            <v>4802.9521617000009</v>
          </cell>
          <cell r="AL96">
            <v>5043.0997697850016</v>
          </cell>
          <cell r="AN96">
            <v>6324.5253260395211</v>
          </cell>
          <cell r="AO96">
            <v>8438.3771733841531</v>
          </cell>
          <cell r="AP96">
            <v>10523.179199848089</v>
          </cell>
          <cell r="AQ96">
            <v>12724.215818936278</v>
          </cell>
          <cell r="AR96">
            <v>14627.540610720593</v>
          </cell>
          <cell r="AS96">
            <v>17126.690351520447</v>
          </cell>
          <cell r="AT96">
            <v>18273.620374878832</v>
          </cell>
        </row>
        <row r="97">
          <cell r="A97" t="str">
            <v>SFSR7871-OT</v>
          </cell>
          <cell r="B97" t="str">
            <v>Repr Supvg Fld Srvce - Overtime</v>
          </cell>
          <cell r="C97">
            <v>8434.92</v>
          </cell>
          <cell r="D97">
            <v>8707.3679159999992</v>
          </cell>
          <cell r="E97">
            <v>8955.5279016059994</v>
          </cell>
          <cell r="F97">
            <v>9222.4026330738598</v>
          </cell>
          <cell r="G97">
            <v>9499.9969523293821</v>
          </cell>
          <cell r="H97">
            <v>9783.0968615087986</v>
          </cell>
          <cell r="I97">
            <v>10067.784980178703</v>
          </cell>
          <cell r="J97">
            <v>10360.757523101902</v>
          </cell>
          <cell r="L97">
            <v>0</v>
          </cell>
          <cell r="N97">
            <v>9090.4921043039976</v>
          </cell>
          <cell r="O97">
            <v>9349.5711292766628</v>
          </cell>
          <cell r="P97">
            <v>9628.1883489291085</v>
          </cell>
          <cell r="Q97">
            <v>9917.9968182318735</v>
          </cell>
          <cell r="R97">
            <v>10213.553123415184</v>
          </cell>
          <cell r="S97">
            <v>10510.767519306566</v>
          </cell>
          <cell r="T97">
            <v>10816.630854118386</v>
          </cell>
          <cell r="V97">
            <v>9090.4921043039976</v>
          </cell>
          <cell r="W97">
            <v>9349.5711292766628</v>
          </cell>
          <cell r="X97">
            <v>9628.1883489291085</v>
          </cell>
          <cell r="Y97">
            <v>9917.9968182318735</v>
          </cell>
          <cell r="Z97">
            <v>10213.553123415184</v>
          </cell>
          <cell r="AA97">
            <v>10510.767519306566</v>
          </cell>
          <cell r="AB97">
            <v>10816.630854118386</v>
          </cell>
          <cell r="AD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row>
        <row r="98">
          <cell r="A98" t="str">
            <v>SFSR7871-PT</v>
          </cell>
          <cell r="B98" t="str">
            <v>Repr Supvg Fld Srvce - Part-time</v>
          </cell>
          <cell r="C98">
            <v>5623.28</v>
          </cell>
          <cell r="D98">
            <v>5804.9119439999995</v>
          </cell>
          <cell r="E98">
            <v>5970.3519344039996</v>
          </cell>
          <cell r="F98">
            <v>6148.2684220492392</v>
          </cell>
          <cell r="G98">
            <v>6333.3313015529211</v>
          </cell>
          <cell r="H98">
            <v>6522.0645743391988</v>
          </cell>
          <cell r="I98">
            <v>6711.8566534524689</v>
          </cell>
          <cell r="J98">
            <v>6907.1716820679349</v>
          </cell>
          <cell r="L98">
            <v>0.11</v>
          </cell>
          <cell r="N98">
            <v>26109.758379657509</v>
          </cell>
          <cell r="O98">
            <v>30293.505850717505</v>
          </cell>
          <cell r="P98">
            <v>34381.196420781816</v>
          </cell>
          <cell r="Q98">
            <v>38686.414151326848</v>
          </cell>
          <cell r="R98">
            <v>42478.57951609623</v>
          </cell>
          <cell r="S98">
            <v>47320.510883054383</v>
          </cell>
          <cell r="T98">
            <v>49797.97400418781</v>
          </cell>
          <cell r="V98">
            <v>23671.695363177536</v>
          </cell>
          <cell r="W98">
            <v>27785.958038267854</v>
          </cell>
          <cell r="X98">
            <v>31798.923683521134</v>
          </cell>
          <cell r="Y98">
            <v>36026.415004674622</v>
          </cell>
          <cell r="Z98">
            <v>39739.312394873763</v>
          </cell>
          <cell r="AA98">
            <v>44501.531088604344</v>
          </cell>
          <cell r="AB98">
            <v>46896.961897719273</v>
          </cell>
          <cell r="AD98">
            <v>4.4999999999999998E-2</v>
          </cell>
          <cell r="AF98">
            <v>3348</v>
          </cell>
          <cell r="AG98">
            <v>3682.8</v>
          </cell>
          <cell r="AH98">
            <v>4014.2520000000004</v>
          </cell>
          <cell r="AI98">
            <v>4315.3209000000006</v>
          </cell>
          <cell r="AJ98">
            <v>4574.240154000001</v>
          </cell>
          <cell r="AK98">
            <v>4802.9521617000009</v>
          </cell>
          <cell r="AL98">
            <v>5043.0997697850016</v>
          </cell>
          <cell r="AN98">
            <v>6324.5253260395211</v>
          </cell>
          <cell r="AO98">
            <v>8438.3771733841531</v>
          </cell>
          <cell r="AP98">
            <v>10523.179199848089</v>
          </cell>
          <cell r="AQ98">
            <v>12724.215818936278</v>
          </cell>
          <cell r="AR98">
            <v>14627.540610720593</v>
          </cell>
          <cell r="AS98">
            <v>17126.690351520447</v>
          </cell>
          <cell r="AT98">
            <v>18273.620374878832</v>
          </cell>
        </row>
        <row r="99">
          <cell r="A99" t="str">
            <v>T9501</v>
          </cell>
          <cell r="B99" t="str">
            <v>Troubleman 1</v>
          </cell>
          <cell r="C99">
            <v>7329.4</v>
          </cell>
          <cell r="D99">
            <v>7566.1396199999999</v>
          </cell>
          <cell r="E99">
            <v>7781.7745991699994</v>
          </cell>
          <cell r="F99">
            <v>8013.6714822252661</v>
          </cell>
          <cell r="G99">
            <v>8254.8829938402469</v>
          </cell>
          <cell r="H99">
            <v>8500.8785070566864</v>
          </cell>
          <cell r="I99">
            <v>8748.2540716120347</v>
          </cell>
          <cell r="J99">
            <v>9002.8282650959445</v>
          </cell>
          <cell r="L99">
            <v>0.11</v>
          </cell>
          <cell r="N99">
            <v>34031.537299914242</v>
          </cell>
          <cell r="O99">
            <v>39484.646288687189</v>
          </cell>
          <cell r="P99">
            <v>44812.554424904731</v>
          </cell>
          <cell r="Q99">
            <v>50423.988113829473</v>
          </cell>
          <cell r="R99">
            <v>55366.70781203777</v>
          </cell>
          <cell r="S99">
            <v>61677.695662719765</v>
          </cell>
          <cell r="T99">
            <v>64906.828517572329</v>
          </cell>
          <cell r="V99">
            <v>30853.758659514278</v>
          </cell>
          <cell r="W99">
            <v>36216.300957035826</v>
          </cell>
          <cell r="X99">
            <v>41446.812402370109</v>
          </cell>
          <cell r="Y99">
            <v>46956.937256416568</v>
          </cell>
          <cell r="Z99">
            <v>51796.338839073956</v>
          </cell>
          <cell r="AA99">
            <v>58003.428952642702</v>
          </cell>
          <cell r="AB99">
            <v>61125.64064623203</v>
          </cell>
          <cell r="AD99">
            <v>4.4999999999999998E-2</v>
          </cell>
          <cell r="AF99">
            <v>3348</v>
          </cell>
          <cell r="AG99">
            <v>3682.8</v>
          </cell>
          <cell r="AH99">
            <v>4014.2520000000004</v>
          </cell>
          <cell r="AI99">
            <v>4315.3209000000006</v>
          </cell>
          <cell r="AJ99">
            <v>4574.240154000001</v>
          </cell>
          <cell r="AK99">
            <v>4802.9521617000009</v>
          </cell>
          <cell r="AL99">
            <v>5043.0997697850016</v>
          </cell>
          <cell r="AN99">
            <v>8243.405258972356</v>
          </cell>
          <cell r="AO99">
            <v>10998.606090146997</v>
          </cell>
          <cell r="AP99">
            <v>13715.943297749105</v>
          </cell>
          <cell r="AQ99">
            <v>16584.781021630002</v>
          </cell>
          <cell r="AR99">
            <v>19065.580257823822</v>
          </cell>
          <cell r="AS99">
            <v>22322.979517725234</v>
          </cell>
          <cell r="AT99">
            <v>23817.891546506115</v>
          </cell>
        </row>
        <row r="100">
          <cell r="A100" t="str">
            <v>T9501-DT</v>
          </cell>
          <cell r="B100" t="str">
            <v>Troubleman 1 - Doubletime</v>
          </cell>
          <cell r="C100">
            <v>14658.8</v>
          </cell>
          <cell r="D100">
            <v>15132.27924</v>
          </cell>
          <cell r="E100">
            <v>15563.549198339999</v>
          </cell>
          <cell r="F100">
            <v>16027.342964450532</v>
          </cell>
          <cell r="G100">
            <v>16509.765987680494</v>
          </cell>
          <cell r="H100">
            <v>17001.757014113373</v>
          </cell>
          <cell r="I100">
            <v>17496.508143224069</v>
          </cell>
          <cell r="J100">
            <v>18005.656530191889</v>
          </cell>
          <cell r="L100">
            <v>0</v>
          </cell>
          <cell r="N100">
            <v>15798.09952656</v>
          </cell>
          <cell r="O100">
            <v>16248.345363066957</v>
          </cell>
          <cell r="P100">
            <v>16732.546054886356</v>
          </cell>
          <cell r="Q100">
            <v>17236.195691138433</v>
          </cell>
          <cell r="R100">
            <v>17749.834322734361</v>
          </cell>
          <cell r="S100">
            <v>18266.354501525926</v>
          </cell>
          <cell r="T100">
            <v>18797.905417520331</v>
          </cell>
          <cell r="V100">
            <v>15798.09952656</v>
          </cell>
          <cell r="W100">
            <v>16248.345363066957</v>
          </cell>
          <cell r="X100">
            <v>16732.546054886356</v>
          </cell>
          <cell r="Y100">
            <v>17236.195691138433</v>
          </cell>
          <cell r="Z100">
            <v>17749.834322734361</v>
          </cell>
          <cell r="AA100">
            <v>18266.354501525926</v>
          </cell>
          <cell r="AB100">
            <v>18797.905417520331</v>
          </cell>
          <cell r="AD100">
            <v>0</v>
          </cell>
          <cell r="AF100">
            <v>0</v>
          </cell>
          <cell r="AG100">
            <v>0</v>
          </cell>
          <cell r="AH100">
            <v>0</v>
          </cell>
          <cell r="AI100">
            <v>0</v>
          </cell>
          <cell r="AJ100">
            <v>0</v>
          </cell>
          <cell r="AK100">
            <v>0</v>
          </cell>
          <cell r="AL100">
            <v>0</v>
          </cell>
          <cell r="AN100">
            <v>0</v>
          </cell>
          <cell r="AO100">
            <v>0</v>
          </cell>
          <cell r="AP100">
            <v>0</v>
          </cell>
          <cell r="AQ100">
            <v>0</v>
          </cell>
          <cell r="AR100">
            <v>0</v>
          </cell>
          <cell r="AS100">
            <v>0</v>
          </cell>
          <cell r="AT100">
            <v>0</v>
          </cell>
        </row>
        <row r="101">
          <cell r="A101" t="str">
            <v>TSC9934</v>
          </cell>
          <cell r="B101" t="str">
            <v>Lab Technician 5</v>
          </cell>
          <cell r="C101">
            <v>6152.81</v>
          </cell>
          <cell r="D101">
            <v>6351.5457630000001</v>
          </cell>
          <cell r="E101">
            <v>6532.5648172455003</v>
          </cell>
          <cell r="F101">
            <v>6727.2352487994167</v>
          </cell>
          <cell r="G101">
            <v>6929.7250297882792</v>
          </cell>
          <cell r="H101">
            <v>7136.2308356759704</v>
          </cell>
          <cell r="I101">
            <v>7343.8951529941405</v>
          </cell>
          <cell r="J101">
            <v>7557.6025019462695</v>
          </cell>
          <cell r="L101">
            <v>0.11</v>
          </cell>
          <cell r="N101">
            <v>28568.448033165791</v>
          </cell>
          <cell r="O101">
            <v>33146.168380972173</v>
          </cell>
          <cell r="P101">
            <v>37618.786393306145</v>
          </cell>
          <cell r="Q101">
            <v>42329.415546518292</v>
          </cell>
          <cell r="R101">
            <v>46478.679495318051</v>
          </cell>
          <cell r="S101">
            <v>51776.563245359634</v>
          </cell>
          <cell r="T101">
            <v>54487.322778290756</v>
          </cell>
          <cell r="V101">
            <v>25900.79881270582</v>
          </cell>
          <cell r="W101">
            <v>30402.491157729091</v>
          </cell>
          <cell r="X101">
            <v>34793.347588810393</v>
          </cell>
          <cell r="Y101">
            <v>39418.931034007212</v>
          </cell>
          <cell r="Z101">
            <v>43481.462544334143</v>
          </cell>
          <cell r="AA101">
            <v>48692.12728110209</v>
          </cell>
          <cell r="AB101">
            <v>51313.129727473322</v>
          </cell>
          <cell r="AD101">
            <v>4.4999999999999998E-2</v>
          </cell>
          <cell r="AF101">
            <v>3348</v>
          </cell>
          <cell r="AG101">
            <v>3682.8</v>
          </cell>
          <cell r="AH101">
            <v>4014.2520000000004</v>
          </cell>
          <cell r="AI101">
            <v>4315.3209000000006</v>
          </cell>
          <cell r="AJ101">
            <v>4574.240154000001</v>
          </cell>
          <cell r="AK101">
            <v>4802.9521617000009</v>
          </cell>
          <cell r="AL101">
            <v>5043.0997697850016</v>
          </cell>
          <cell r="AN101">
            <v>6920.0898179192982</v>
          </cell>
          <cell r="AO101">
            <v>9232.9977266239184</v>
          </cell>
          <cell r="AP101">
            <v>11514.120266573482</v>
          </cell>
          <cell r="AQ101">
            <v>13922.422915613188</v>
          </cell>
          <cell r="AR101">
            <v>16004.97897046702</v>
          </cell>
          <cell r="AS101">
            <v>18739.467296975883</v>
          </cell>
          <cell r="AT101">
            <v>19994.400808559818</v>
          </cell>
        </row>
        <row r="102">
          <cell r="A102" t="str">
            <v>TSC9957</v>
          </cell>
          <cell r="B102" t="str">
            <v>Techn Systm Comncn</v>
          </cell>
          <cell r="C102">
            <v>6447.13</v>
          </cell>
          <cell r="D102">
            <v>6655.3722989999997</v>
          </cell>
          <cell r="E102">
            <v>6845.0504095215001</v>
          </cell>
          <cell r="F102">
            <v>7049.0329117252413</v>
          </cell>
          <cell r="G102">
            <v>7261.2088023681708</v>
          </cell>
          <cell r="H102">
            <v>7477.5928246787425</v>
          </cell>
          <cell r="I102">
            <v>7695.1907758768939</v>
          </cell>
          <cell r="J102">
            <v>7919.1208274549099</v>
          </cell>
          <cell r="L102">
            <v>0.11</v>
          </cell>
          <cell r="N102">
            <v>29935.021294020804</v>
          </cell>
          <cell r="O102">
            <v>34731.717142901718</v>
          </cell>
          <cell r="P102">
            <v>39418.283080393492</v>
          </cell>
          <cell r="Q102">
            <v>44354.24543459402</v>
          </cell>
          <cell r="R102">
            <v>48701.989649387819</v>
          </cell>
          <cell r="S102">
            <v>54253.29795590233</v>
          </cell>
          <cell r="T102">
            <v>57093.72681808826</v>
          </cell>
          <cell r="V102">
            <v>27139.76492844084</v>
          </cell>
          <cell r="W102">
            <v>31856.795970902716</v>
          </cell>
          <cell r="X102">
            <v>36457.689257468883</v>
          </cell>
          <cell r="Y102">
            <v>41304.537737599392</v>
          </cell>
          <cell r="Z102">
            <v>45561.400663022745</v>
          </cell>
          <cell r="AA102">
            <v>51021.317830034037</v>
          </cell>
          <cell r="AB102">
            <v>53767.696070557198</v>
          </cell>
          <cell r="AD102">
            <v>4.4999999999999998E-2</v>
          </cell>
          <cell r="AF102">
            <v>3348</v>
          </cell>
          <cell r="AG102">
            <v>3682.8</v>
          </cell>
          <cell r="AH102">
            <v>4014.2520000000004</v>
          </cell>
          <cell r="AI102">
            <v>4315.3209000000006</v>
          </cell>
          <cell r="AJ102">
            <v>4574.240154000001</v>
          </cell>
          <cell r="AK102">
            <v>4802.9521617000009</v>
          </cell>
          <cell r="AL102">
            <v>5043.0997697850016</v>
          </cell>
          <cell r="AN102">
            <v>7251.1126896169453</v>
          </cell>
          <cell r="AO102">
            <v>9674.6586735571</v>
          </cell>
          <cell r="AP102">
            <v>12064.898833904164</v>
          </cell>
          <cell r="AQ102">
            <v>14588.402770756327</v>
          </cell>
          <cell r="AR102">
            <v>16770.578007425393</v>
          </cell>
          <cell r="AS102">
            <v>19635.870731316605</v>
          </cell>
          <cell r="AT102">
            <v>20950.834055478754</v>
          </cell>
        </row>
      </sheetData>
      <sheetData sheetId="42"/>
      <sheetData sheetId="43">
        <row r="1">
          <cell r="A1" t="str">
            <v>Job Code</v>
          </cell>
        </row>
      </sheetData>
      <sheetData sheetId="44">
        <row r="1">
          <cell r="A1" t="str">
            <v>Job Code</v>
          </cell>
          <cell r="B1" t="str">
            <v>Code</v>
          </cell>
          <cell r="C1" t="str">
            <v>Computer Type</v>
          </cell>
          <cell r="D1" t="str">
            <v>Purchase Cost</v>
          </cell>
          <cell r="E1" t="str">
            <v>Service &amp; Repair</v>
          </cell>
          <cell r="F1" t="str">
            <v>PC Cost</v>
          </cell>
        </row>
        <row r="2">
          <cell r="A2" t="str">
            <v>ABU2</v>
          </cell>
          <cell r="B2" t="str">
            <v>dp</v>
          </cell>
          <cell r="C2" t="str">
            <v>Desktop</v>
          </cell>
          <cell r="D2">
            <v>389.75</v>
          </cell>
          <cell r="E2">
            <v>1429.2</v>
          </cell>
          <cell r="F2">
            <v>1818.95</v>
          </cell>
        </row>
        <row r="3">
          <cell r="A3" t="str">
            <v>ABU3</v>
          </cell>
          <cell r="B3" t="str">
            <v>dp</v>
          </cell>
          <cell r="C3" t="str">
            <v>Desktop</v>
          </cell>
          <cell r="D3">
            <v>389.75</v>
          </cell>
          <cell r="E3">
            <v>1429.2</v>
          </cell>
          <cell r="F3">
            <v>1818.95</v>
          </cell>
        </row>
        <row r="4">
          <cell r="A4" t="str">
            <v>ACA1</v>
          </cell>
          <cell r="B4" t="str">
            <v>dp</v>
          </cell>
          <cell r="C4" t="str">
            <v>Desktop</v>
          </cell>
          <cell r="D4">
            <v>389.75</v>
          </cell>
          <cell r="E4">
            <v>1429.2</v>
          </cell>
          <cell r="F4">
            <v>1818.95</v>
          </cell>
        </row>
        <row r="5">
          <cell r="A5" t="str">
            <v>ACA3</v>
          </cell>
          <cell r="B5" t="str">
            <v>dp</v>
          </cell>
          <cell r="C5" t="str">
            <v>Desktop</v>
          </cell>
          <cell r="D5">
            <v>389.75</v>
          </cell>
          <cell r="E5">
            <v>1429.2</v>
          </cell>
          <cell r="F5">
            <v>1818.95</v>
          </cell>
        </row>
        <row r="6">
          <cell r="A6" t="str">
            <v>ADV3</v>
          </cell>
          <cell r="B6" t="str">
            <v>lp</v>
          </cell>
          <cell r="C6" t="str">
            <v>Laptop</v>
          </cell>
          <cell r="D6">
            <v>656.25</v>
          </cell>
          <cell r="E6">
            <v>1969.08</v>
          </cell>
          <cell r="F6">
            <v>2625.33</v>
          </cell>
        </row>
        <row r="7">
          <cell r="A7" t="str">
            <v>ADV4</v>
          </cell>
          <cell r="B7" t="str">
            <v>lp</v>
          </cell>
          <cell r="C7" t="str">
            <v>Laptop</v>
          </cell>
          <cell r="D7">
            <v>656.25</v>
          </cell>
          <cell r="E7">
            <v>1969.08</v>
          </cell>
          <cell r="F7">
            <v>2625.33</v>
          </cell>
        </row>
        <row r="8">
          <cell r="A8" t="str">
            <v>AID2</v>
          </cell>
          <cell r="B8" t="str">
            <v>dp</v>
          </cell>
          <cell r="C8" t="str">
            <v>Desktop</v>
          </cell>
          <cell r="D8">
            <v>389.75</v>
          </cell>
          <cell r="E8">
            <v>1429.2</v>
          </cell>
          <cell r="F8">
            <v>1818.95</v>
          </cell>
        </row>
        <row r="9">
          <cell r="A9" t="str">
            <v>AID3</v>
          </cell>
          <cell r="B9" t="str">
            <v>dp</v>
          </cell>
          <cell r="C9" t="str">
            <v>Desktop</v>
          </cell>
          <cell r="D9">
            <v>389.75</v>
          </cell>
          <cell r="E9">
            <v>1429.2</v>
          </cell>
          <cell r="F9">
            <v>1818.95</v>
          </cell>
        </row>
        <row r="10">
          <cell r="A10" t="str">
            <v>AID4</v>
          </cell>
          <cell r="B10" t="str">
            <v>dp</v>
          </cell>
          <cell r="C10" t="str">
            <v>Desktop</v>
          </cell>
          <cell r="D10">
            <v>389.75</v>
          </cell>
          <cell r="E10">
            <v>1429.2</v>
          </cell>
          <cell r="F10">
            <v>1818.95</v>
          </cell>
        </row>
        <row r="11">
          <cell r="A11" t="str">
            <v>AMK2</v>
          </cell>
          <cell r="B11" t="str">
            <v>dp</v>
          </cell>
          <cell r="C11" t="str">
            <v>Desktop</v>
          </cell>
          <cell r="D11">
            <v>389.75</v>
          </cell>
          <cell r="E11">
            <v>1429.2</v>
          </cell>
          <cell r="F11">
            <v>1818.95</v>
          </cell>
        </row>
        <row r="12">
          <cell r="A12" t="str">
            <v>APP1</v>
          </cell>
          <cell r="B12" t="str">
            <v>dp</v>
          </cell>
          <cell r="C12" t="str">
            <v>Desktop</v>
          </cell>
          <cell r="D12">
            <v>389.75</v>
          </cell>
          <cell r="E12">
            <v>1429.2</v>
          </cell>
          <cell r="F12">
            <v>1818.95</v>
          </cell>
        </row>
        <row r="13">
          <cell r="A13" t="str">
            <v>APP2</v>
          </cell>
          <cell r="B13" t="str">
            <v>dp</v>
          </cell>
          <cell r="C13" t="str">
            <v>Desktop</v>
          </cell>
          <cell r="D13">
            <v>389.75</v>
          </cell>
          <cell r="E13">
            <v>1429.2</v>
          </cell>
          <cell r="F13">
            <v>1818.95</v>
          </cell>
        </row>
        <row r="14">
          <cell r="A14" t="str">
            <v>APP3</v>
          </cell>
          <cell r="B14" t="str">
            <v>lp</v>
          </cell>
          <cell r="C14" t="str">
            <v>Laptop</v>
          </cell>
          <cell r="D14">
            <v>656.25</v>
          </cell>
          <cell r="E14">
            <v>1969.08</v>
          </cell>
          <cell r="F14">
            <v>2625.33</v>
          </cell>
        </row>
        <row r="15">
          <cell r="A15" t="str">
            <v>ASY2</v>
          </cell>
          <cell r="B15" t="str">
            <v>lp</v>
          </cell>
          <cell r="C15" t="str">
            <v>Laptop</v>
          </cell>
          <cell r="D15">
            <v>656.25</v>
          </cell>
          <cell r="E15">
            <v>1969.08</v>
          </cell>
          <cell r="F15">
            <v>2625.33</v>
          </cell>
        </row>
        <row r="16">
          <cell r="A16" t="str">
            <v>ASY3</v>
          </cell>
          <cell r="B16" t="str">
            <v>lp</v>
          </cell>
          <cell r="C16" t="str">
            <v>Laptop</v>
          </cell>
          <cell r="D16">
            <v>656.25</v>
          </cell>
          <cell r="E16">
            <v>1969.08</v>
          </cell>
          <cell r="F16">
            <v>2625.33</v>
          </cell>
        </row>
        <row r="17">
          <cell r="A17" t="str">
            <v>ASY4</v>
          </cell>
          <cell r="B17" t="str">
            <v>lp</v>
          </cell>
          <cell r="C17" t="str">
            <v>Laptop</v>
          </cell>
          <cell r="D17">
            <v>656.25</v>
          </cell>
          <cell r="E17">
            <v>1969.08</v>
          </cell>
          <cell r="F17">
            <v>2625.33</v>
          </cell>
        </row>
        <row r="18">
          <cell r="A18" t="str">
            <v>CCM3</v>
          </cell>
          <cell r="B18" t="str">
            <v>lp</v>
          </cell>
          <cell r="C18" t="str">
            <v>Laptop</v>
          </cell>
          <cell r="D18">
            <v>656.25</v>
          </cell>
          <cell r="E18">
            <v>1969.08</v>
          </cell>
          <cell r="F18">
            <v>2625.33</v>
          </cell>
        </row>
        <row r="19">
          <cell r="A19" t="str">
            <v>CMS2</v>
          </cell>
          <cell r="B19" t="str">
            <v>lp</v>
          </cell>
          <cell r="C19" t="str">
            <v>Laptop</v>
          </cell>
          <cell r="D19">
            <v>656.25</v>
          </cell>
          <cell r="E19">
            <v>1969.08</v>
          </cell>
          <cell r="F19">
            <v>2625.33</v>
          </cell>
        </row>
        <row r="20">
          <cell r="A20" t="str">
            <v>CRR3</v>
          </cell>
          <cell r="B20" t="str">
            <v>lp</v>
          </cell>
          <cell r="C20" t="str">
            <v>Laptop</v>
          </cell>
          <cell r="D20">
            <v>656.25</v>
          </cell>
          <cell r="E20">
            <v>1969.08</v>
          </cell>
          <cell r="F20">
            <v>2625.33</v>
          </cell>
        </row>
        <row r="21">
          <cell r="A21" t="str">
            <v>CSR1</v>
          </cell>
          <cell r="B21" t="str">
            <v>dp</v>
          </cell>
          <cell r="C21" t="str">
            <v>Desktop</v>
          </cell>
          <cell r="D21">
            <v>389.75</v>
          </cell>
          <cell r="E21">
            <v>1429.2</v>
          </cell>
          <cell r="F21">
            <v>1818.95</v>
          </cell>
        </row>
        <row r="22">
          <cell r="A22" t="str">
            <v>CSR2</v>
          </cell>
          <cell r="B22" t="str">
            <v>dp</v>
          </cell>
          <cell r="C22" t="str">
            <v>Desktop</v>
          </cell>
          <cell r="D22">
            <v>389.75</v>
          </cell>
          <cell r="E22">
            <v>1429.2</v>
          </cell>
          <cell r="F22">
            <v>1818.95</v>
          </cell>
        </row>
        <row r="23">
          <cell r="A23" t="str">
            <v>CSR3</v>
          </cell>
          <cell r="B23" t="str">
            <v>dp</v>
          </cell>
          <cell r="C23" t="str">
            <v>Desktop</v>
          </cell>
          <cell r="D23">
            <v>389.75</v>
          </cell>
          <cell r="E23">
            <v>1429.2</v>
          </cell>
          <cell r="F23">
            <v>1818.95</v>
          </cell>
        </row>
        <row r="24">
          <cell r="A24" t="str">
            <v>CUS2</v>
          </cell>
          <cell r="B24" t="str">
            <v>dp</v>
          </cell>
          <cell r="C24" t="str">
            <v>Desktop</v>
          </cell>
          <cell r="D24">
            <v>389.75</v>
          </cell>
          <cell r="E24">
            <v>1429.2</v>
          </cell>
          <cell r="F24">
            <v>1818.95</v>
          </cell>
        </row>
        <row r="25">
          <cell r="A25" t="str">
            <v>DIR1</v>
          </cell>
          <cell r="B25" t="str">
            <v>lp</v>
          </cell>
          <cell r="C25" t="str">
            <v>Laptop</v>
          </cell>
          <cell r="D25">
            <v>656.25</v>
          </cell>
          <cell r="E25">
            <v>1969.08</v>
          </cell>
          <cell r="F25">
            <v>2625.33</v>
          </cell>
        </row>
        <row r="26">
          <cell r="A26" t="str">
            <v>ENG2</v>
          </cell>
          <cell r="B26" t="str">
            <v>lp</v>
          </cell>
          <cell r="C26" t="str">
            <v>Laptop</v>
          </cell>
          <cell r="D26">
            <v>656.25</v>
          </cell>
          <cell r="E26">
            <v>1969.08</v>
          </cell>
          <cell r="F26">
            <v>2625.33</v>
          </cell>
        </row>
        <row r="27">
          <cell r="A27" t="str">
            <v>ENG3</v>
          </cell>
          <cell r="B27" t="str">
            <v>lp</v>
          </cell>
          <cell r="C27" t="str">
            <v>Laptop</v>
          </cell>
          <cell r="D27">
            <v>656.25</v>
          </cell>
          <cell r="E27">
            <v>1969.08</v>
          </cell>
          <cell r="F27">
            <v>2625.33</v>
          </cell>
        </row>
        <row r="28">
          <cell r="A28" t="str">
            <v>ENG5</v>
          </cell>
          <cell r="B28" t="str">
            <v>lp</v>
          </cell>
          <cell r="C28" t="str">
            <v>Laptop</v>
          </cell>
          <cell r="D28">
            <v>656.25</v>
          </cell>
          <cell r="E28">
            <v>1969.08</v>
          </cell>
          <cell r="F28">
            <v>2625.33</v>
          </cell>
        </row>
        <row r="29">
          <cell r="A29" t="str">
            <v>EXA1</v>
          </cell>
          <cell r="B29" t="str">
            <v>dp</v>
          </cell>
          <cell r="C29" t="str">
            <v>Desktop</v>
          </cell>
          <cell r="D29">
            <v>389.75</v>
          </cell>
          <cell r="E29">
            <v>1429.2</v>
          </cell>
          <cell r="F29">
            <v>1818.95</v>
          </cell>
        </row>
        <row r="30">
          <cell r="A30" t="str">
            <v>HRC2</v>
          </cell>
          <cell r="B30" t="str">
            <v>lp</v>
          </cell>
          <cell r="C30" t="str">
            <v>Laptop</v>
          </cell>
          <cell r="D30">
            <v>656.25</v>
          </cell>
          <cell r="E30">
            <v>1969.08</v>
          </cell>
          <cell r="F30">
            <v>2625.33</v>
          </cell>
        </row>
        <row r="31">
          <cell r="A31" t="str">
            <v>HRC3</v>
          </cell>
          <cell r="B31" t="str">
            <v>lp</v>
          </cell>
          <cell r="C31" t="str">
            <v>Laptop</v>
          </cell>
          <cell r="D31">
            <v>656.25</v>
          </cell>
          <cell r="E31">
            <v>1969.08</v>
          </cell>
          <cell r="F31">
            <v>2625.33</v>
          </cell>
        </row>
        <row r="32">
          <cell r="A32" t="str">
            <v>IQC3</v>
          </cell>
          <cell r="B32" t="str">
            <v>lp</v>
          </cell>
          <cell r="C32" t="str">
            <v>Laptop</v>
          </cell>
          <cell r="D32">
            <v>656.25</v>
          </cell>
          <cell r="E32">
            <v>1969.08</v>
          </cell>
          <cell r="F32">
            <v>2625.33</v>
          </cell>
        </row>
        <row r="33">
          <cell r="A33" t="str">
            <v>ISU2</v>
          </cell>
          <cell r="B33" t="str">
            <v>lp</v>
          </cell>
          <cell r="C33" t="str">
            <v>Laptop</v>
          </cell>
          <cell r="D33">
            <v>656.25</v>
          </cell>
          <cell r="E33">
            <v>1969.08</v>
          </cell>
          <cell r="F33">
            <v>2625.33</v>
          </cell>
        </row>
        <row r="34">
          <cell r="A34" t="str">
            <v>ITS3</v>
          </cell>
          <cell r="B34" t="str">
            <v>lp</v>
          </cell>
          <cell r="C34" t="str">
            <v>Laptop</v>
          </cell>
          <cell r="D34">
            <v>656.25</v>
          </cell>
          <cell r="E34">
            <v>1969.08</v>
          </cell>
          <cell r="F34">
            <v>2625.33</v>
          </cell>
        </row>
        <row r="35">
          <cell r="A35" t="str">
            <v>ITS4</v>
          </cell>
          <cell r="B35" t="str">
            <v>lp</v>
          </cell>
          <cell r="C35" t="str">
            <v>Laptop</v>
          </cell>
          <cell r="D35">
            <v>656.25</v>
          </cell>
          <cell r="E35">
            <v>1969.08</v>
          </cell>
          <cell r="F35">
            <v>2625.33</v>
          </cell>
        </row>
        <row r="36">
          <cell r="A36" t="str">
            <v>ITS5</v>
          </cell>
          <cell r="B36" t="str">
            <v>lp</v>
          </cell>
          <cell r="C36" t="str">
            <v>Laptop</v>
          </cell>
          <cell r="D36">
            <v>656.25</v>
          </cell>
          <cell r="E36">
            <v>1969.08</v>
          </cell>
          <cell r="F36">
            <v>2625.33</v>
          </cell>
        </row>
        <row r="37">
          <cell r="A37" t="str">
            <v>MGR1</v>
          </cell>
          <cell r="B37" t="str">
            <v>dp</v>
          </cell>
          <cell r="C37" t="str">
            <v>Desktop</v>
          </cell>
          <cell r="D37">
            <v>389.75</v>
          </cell>
          <cell r="E37">
            <v>1429.2</v>
          </cell>
          <cell r="F37">
            <v>1818.95</v>
          </cell>
        </row>
        <row r="38">
          <cell r="A38" t="str">
            <v>MGR2</v>
          </cell>
          <cell r="B38" t="str">
            <v>lp</v>
          </cell>
          <cell r="C38" t="str">
            <v>Laptop</v>
          </cell>
          <cell r="D38">
            <v>656.25</v>
          </cell>
          <cell r="E38">
            <v>1969.08</v>
          </cell>
          <cell r="F38">
            <v>2625.33</v>
          </cell>
        </row>
        <row r="39">
          <cell r="A39" t="str">
            <v>MGR3</v>
          </cell>
          <cell r="B39" t="str">
            <v>lp</v>
          </cell>
          <cell r="C39" t="str">
            <v>Laptop</v>
          </cell>
          <cell r="D39">
            <v>656.25</v>
          </cell>
          <cell r="E39">
            <v>1969.08</v>
          </cell>
          <cell r="F39">
            <v>2625.33</v>
          </cell>
        </row>
        <row r="40">
          <cell r="A40" t="str">
            <v>MPC3</v>
          </cell>
          <cell r="B40" t="str">
            <v>lp</v>
          </cell>
          <cell r="C40" t="str">
            <v>Laptop</v>
          </cell>
          <cell r="D40">
            <v>656.25</v>
          </cell>
          <cell r="E40">
            <v>1969.08</v>
          </cell>
          <cell r="F40">
            <v>2625.33</v>
          </cell>
        </row>
        <row r="41">
          <cell r="A41" t="str">
            <v>MPP1</v>
          </cell>
          <cell r="B41" t="str">
            <v>lp</v>
          </cell>
          <cell r="C41" t="str">
            <v>Laptop</v>
          </cell>
          <cell r="D41">
            <v>656.25</v>
          </cell>
          <cell r="E41">
            <v>1969.08</v>
          </cell>
          <cell r="F41">
            <v>2625.33</v>
          </cell>
        </row>
        <row r="42">
          <cell r="A42" t="str">
            <v>MPP2</v>
          </cell>
          <cell r="B42" t="str">
            <v>lp</v>
          </cell>
          <cell r="C42" t="str">
            <v>Laptop</v>
          </cell>
          <cell r="D42">
            <v>656.25</v>
          </cell>
          <cell r="E42">
            <v>1969.08</v>
          </cell>
          <cell r="F42">
            <v>2625.33</v>
          </cell>
        </row>
        <row r="43">
          <cell r="A43" t="str">
            <v>MPP3</v>
          </cell>
          <cell r="B43" t="str">
            <v>lp</v>
          </cell>
          <cell r="C43" t="str">
            <v>Laptop</v>
          </cell>
          <cell r="D43">
            <v>656.25</v>
          </cell>
          <cell r="E43">
            <v>1969.08</v>
          </cell>
          <cell r="F43">
            <v>2625.33</v>
          </cell>
        </row>
        <row r="44">
          <cell r="A44" t="str">
            <v>PTW1</v>
          </cell>
          <cell r="B44" t="str">
            <v>lp</v>
          </cell>
          <cell r="C44" t="str">
            <v>Laptop</v>
          </cell>
          <cell r="D44">
            <v>656.25</v>
          </cell>
          <cell r="E44">
            <v>1969.08</v>
          </cell>
          <cell r="F44">
            <v>2625.33</v>
          </cell>
        </row>
        <row r="45">
          <cell r="A45" t="str">
            <v>PTW2</v>
          </cell>
          <cell r="B45" t="str">
            <v>lp</v>
          </cell>
          <cell r="C45" t="str">
            <v>Laptop</v>
          </cell>
          <cell r="D45">
            <v>656.25</v>
          </cell>
          <cell r="E45">
            <v>1969.08</v>
          </cell>
          <cell r="F45">
            <v>2625.33</v>
          </cell>
        </row>
        <row r="46">
          <cell r="A46" t="str">
            <v>SUP2</v>
          </cell>
          <cell r="B46" t="str">
            <v>dp</v>
          </cell>
          <cell r="C46" t="str">
            <v>Desktop</v>
          </cell>
          <cell r="D46">
            <v>389.75</v>
          </cell>
          <cell r="E46">
            <v>1429.2</v>
          </cell>
          <cell r="F46">
            <v>1818.95</v>
          </cell>
        </row>
        <row r="47">
          <cell r="A47" t="str">
            <v>SUP3</v>
          </cell>
          <cell r="B47" t="str">
            <v>lp</v>
          </cell>
          <cell r="C47" t="str">
            <v>Laptop</v>
          </cell>
          <cell r="D47">
            <v>656.25</v>
          </cell>
          <cell r="E47">
            <v>1969.08</v>
          </cell>
          <cell r="F47">
            <v>2625.33</v>
          </cell>
        </row>
        <row r="48">
          <cell r="A48" t="str">
            <v>SUP3-OT</v>
          </cell>
          <cell r="C48" t="str">
            <v>None</v>
          </cell>
          <cell r="D48">
            <v>0</v>
          </cell>
          <cell r="E48">
            <v>0</v>
          </cell>
          <cell r="F48">
            <v>0</v>
          </cell>
        </row>
        <row r="49">
          <cell r="A49" t="str">
            <v>TRS1</v>
          </cell>
          <cell r="B49" t="str">
            <v>dp</v>
          </cell>
          <cell r="C49" t="str">
            <v>Desktop</v>
          </cell>
          <cell r="D49">
            <v>389.75</v>
          </cell>
          <cell r="E49">
            <v>1429.2</v>
          </cell>
          <cell r="F49">
            <v>1818.95</v>
          </cell>
        </row>
        <row r="50">
          <cell r="A50" t="str">
            <v>TRS2</v>
          </cell>
          <cell r="B50" t="str">
            <v>dp</v>
          </cell>
          <cell r="C50" t="str">
            <v>Desktop</v>
          </cell>
          <cell r="D50">
            <v>389.75</v>
          </cell>
          <cell r="E50">
            <v>1429.2</v>
          </cell>
          <cell r="F50">
            <v>1818.95</v>
          </cell>
        </row>
        <row r="51">
          <cell r="A51" t="str">
            <v>TRS3</v>
          </cell>
          <cell r="B51" t="str">
            <v>dp</v>
          </cell>
          <cell r="C51" t="str">
            <v>Desktop</v>
          </cell>
          <cell r="D51">
            <v>389.75</v>
          </cell>
          <cell r="E51">
            <v>1429.2</v>
          </cell>
          <cell r="F51">
            <v>1818.95</v>
          </cell>
        </row>
        <row r="52">
          <cell r="A52" t="str">
            <v>TSP2</v>
          </cell>
          <cell r="B52" t="str">
            <v>dp</v>
          </cell>
          <cell r="C52" t="str">
            <v>Desktop</v>
          </cell>
          <cell r="D52">
            <v>389.75</v>
          </cell>
          <cell r="E52">
            <v>1429.2</v>
          </cell>
          <cell r="F52">
            <v>1818.95</v>
          </cell>
        </row>
        <row r="53">
          <cell r="A53" t="str">
            <v>TSP3</v>
          </cell>
          <cell r="B53" t="str">
            <v>lp</v>
          </cell>
          <cell r="C53" t="str">
            <v>Laptop</v>
          </cell>
          <cell r="D53">
            <v>656.25</v>
          </cell>
          <cell r="E53">
            <v>1969.08</v>
          </cell>
          <cell r="F53">
            <v>2625.33</v>
          </cell>
        </row>
        <row r="54">
          <cell r="A54" t="str">
            <v>CMA8283</v>
          </cell>
          <cell r="C54" t="str">
            <v>None</v>
          </cell>
          <cell r="D54">
            <v>0</v>
          </cell>
          <cell r="E54">
            <v>0</v>
          </cell>
          <cell r="F54">
            <v>0</v>
          </cell>
        </row>
        <row r="55">
          <cell r="A55" t="str">
            <v>CW7378</v>
          </cell>
          <cell r="C55" t="str">
            <v>Desktop</v>
          </cell>
          <cell r="D55">
            <v>389.75</v>
          </cell>
          <cell r="E55">
            <v>1429.2</v>
          </cell>
          <cell r="F55">
            <v>1818.95</v>
          </cell>
        </row>
        <row r="56">
          <cell r="A56" t="str">
            <v>FSR7863</v>
          </cell>
          <cell r="B56" t="str">
            <v>mdt</v>
          </cell>
          <cell r="C56" t="str">
            <v>MDT</v>
          </cell>
          <cell r="D56">
            <v>1402.17</v>
          </cell>
          <cell r="E56">
            <v>1191.48</v>
          </cell>
          <cell r="F56">
            <v>2593.65</v>
          </cell>
        </row>
        <row r="57">
          <cell r="A57" t="str">
            <v>FSR7863-OT</v>
          </cell>
          <cell r="C57" t="str">
            <v>None</v>
          </cell>
          <cell r="D57">
            <v>0</v>
          </cell>
          <cell r="E57">
            <v>0</v>
          </cell>
          <cell r="F57">
            <v>0</v>
          </cell>
        </row>
        <row r="58">
          <cell r="A58" t="str">
            <v>FSR7863-PT</v>
          </cell>
          <cell r="B58" t="str">
            <v>mdt</v>
          </cell>
          <cell r="C58" t="str">
            <v>MDT</v>
          </cell>
          <cell r="D58">
            <v>1402.17</v>
          </cell>
          <cell r="E58">
            <v>1191.48</v>
          </cell>
          <cell r="F58">
            <v>2593.65</v>
          </cell>
        </row>
        <row r="59">
          <cell r="A59" t="str">
            <v>Installer</v>
          </cell>
          <cell r="C59" t="str">
            <v>None</v>
          </cell>
          <cell r="D59">
            <v>0</v>
          </cell>
          <cell r="E59">
            <v>0</v>
          </cell>
          <cell r="F59">
            <v>0</v>
          </cell>
        </row>
        <row r="60">
          <cell r="A60" t="str">
            <v>HM9531</v>
          </cell>
          <cell r="C60" t="str">
            <v>None</v>
          </cell>
          <cell r="D60">
            <v>0</v>
          </cell>
          <cell r="E60">
            <v>0</v>
          </cell>
          <cell r="F60">
            <v>0</v>
          </cell>
        </row>
        <row r="61">
          <cell r="A61" t="str">
            <v>LRGT9611-DT</v>
          </cell>
          <cell r="C61" t="str">
            <v>None</v>
          </cell>
          <cell r="D61">
            <v>0</v>
          </cell>
          <cell r="E61">
            <v>0</v>
          </cell>
          <cell r="F61">
            <v>0</v>
          </cell>
        </row>
        <row r="62">
          <cell r="A62" t="str">
            <v>LRGT9611</v>
          </cell>
          <cell r="C62" t="str">
            <v>None</v>
          </cell>
          <cell r="D62">
            <v>0</v>
          </cell>
          <cell r="E62">
            <v>0</v>
          </cell>
          <cell r="F62">
            <v>0</v>
          </cell>
        </row>
        <row r="63">
          <cell r="A63" t="str">
            <v>MDA9641</v>
          </cell>
          <cell r="C63" t="str">
            <v>None</v>
          </cell>
          <cell r="D63">
            <v>0</v>
          </cell>
          <cell r="E63">
            <v>0</v>
          </cell>
          <cell r="F63">
            <v>0</v>
          </cell>
        </row>
        <row r="64">
          <cell r="A64" t="str">
            <v>MDA9641-OT</v>
          </cell>
          <cell r="C64" t="str">
            <v>None</v>
          </cell>
          <cell r="D64">
            <v>0</v>
          </cell>
          <cell r="E64">
            <v>0</v>
          </cell>
          <cell r="F64">
            <v>0</v>
          </cell>
        </row>
        <row r="65">
          <cell r="A65" t="str">
            <v>MR7632</v>
          </cell>
          <cell r="C65" t="str">
            <v>None</v>
          </cell>
          <cell r="D65">
            <v>0</v>
          </cell>
          <cell r="E65">
            <v>0</v>
          </cell>
          <cell r="F65">
            <v>0</v>
          </cell>
        </row>
        <row r="66">
          <cell r="A66" t="str">
            <v>MR7632-OT</v>
          </cell>
          <cell r="C66" t="str">
            <v>None</v>
          </cell>
          <cell r="D66">
            <v>0</v>
          </cell>
          <cell r="E66">
            <v>0</v>
          </cell>
          <cell r="F66">
            <v>0</v>
          </cell>
        </row>
        <row r="67">
          <cell r="A67" t="str">
            <v>MR8300</v>
          </cell>
          <cell r="C67" t="str">
            <v>None</v>
          </cell>
          <cell r="D67">
            <v>0</v>
          </cell>
          <cell r="E67">
            <v>0</v>
          </cell>
          <cell r="F67">
            <v>0</v>
          </cell>
        </row>
        <row r="68">
          <cell r="A68" t="str">
            <v>MR8300-OT</v>
          </cell>
          <cell r="C68" t="str">
            <v>None</v>
          </cell>
          <cell r="D68">
            <v>0</v>
          </cell>
          <cell r="E68">
            <v>0</v>
          </cell>
          <cell r="F68">
            <v>0</v>
          </cell>
        </row>
        <row r="69">
          <cell r="A69" t="str">
            <v>MR8300-PT</v>
          </cell>
          <cell r="C69" t="str">
            <v>None</v>
          </cell>
          <cell r="D69">
            <v>0</v>
          </cell>
          <cell r="E69">
            <v>0</v>
          </cell>
          <cell r="F69">
            <v>0</v>
          </cell>
        </row>
        <row r="70">
          <cell r="A70" t="str">
            <v>MSS9448</v>
          </cell>
          <cell r="C70" t="str">
            <v>None</v>
          </cell>
          <cell r="D70">
            <v>0</v>
          </cell>
          <cell r="E70">
            <v>0</v>
          </cell>
          <cell r="F70">
            <v>0</v>
          </cell>
        </row>
        <row r="71">
          <cell r="A71" t="str">
            <v>MSS9448-OT</v>
          </cell>
          <cell r="C71" t="str">
            <v>None</v>
          </cell>
          <cell r="D71">
            <v>0</v>
          </cell>
          <cell r="E71">
            <v>0</v>
          </cell>
          <cell r="F71">
            <v>0</v>
          </cell>
        </row>
        <row r="72">
          <cell r="A72" t="str">
            <v>MT9445</v>
          </cell>
          <cell r="B72" t="str">
            <v>mdt</v>
          </cell>
          <cell r="C72" t="str">
            <v>MDT</v>
          </cell>
          <cell r="D72">
            <v>1402.17</v>
          </cell>
          <cell r="E72">
            <v>1191.48</v>
          </cell>
          <cell r="F72">
            <v>2593.65</v>
          </cell>
        </row>
        <row r="73">
          <cell r="A73" t="str">
            <v>MT9445-OT</v>
          </cell>
          <cell r="C73" t="str">
            <v>None</v>
          </cell>
          <cell r="D73">
            <v>0</v>
          </cell>
          <cell r="E73">
            <v>0</v>
          </cell>
          <cell r="F73">
            <v>0</v>
          </cell>
        </row>
        <row r="74">
          <cell r="A74" t="str">
            <v>MT9446</v>
          </cell>
          <cell r="B74" t="str">
            <v>mdt</v>
          </cell>
          <cell r="C74" t="str">
            <v>MDT</v>
          </cell>
          <cell r="D74">
            <v>1402.17</v>
          </cell>
          <cell r="E74">
            <v>1191.48</v>
          </cell>
          <cell r="F74">
            <v>2593.65</v>
          </cell>
        </row>
        <row r="75">
          <cell r="A75" t="str">
            <v>MT9446-OT</v>
          </cell>
          <cell r="C75" t="str">
            <v>None</v>
          </cell>
          <cell r="D75">
            <v>0</v>
          </cell>
          <cell r="E75">
            <v>0</v>
          </cell>
          <cell r="F75">
            <v>0</v>
          </cell>
        </row>
        <row r="76">
          <cell r="A76" t="str">
            <v>MT9447</v>
          </cell>
          <cell r="B76" t="str">
            <v>mdt</v>
          </cell>
          <cell r="C76" t="str">
            <v>MDT</v>
          </cell>
          <cell r="D76">
            <v>1402.17</v>
          </cell>
          <cell r="E76">
            <v>1191.48</v>
          </cell>
          <cell r="F76">
            <v>2593.65</v>
          </cell>
        </row>
        <row r="77">
          <cell r="A77" t="str">
            <v>MT9447-OT</v>
          </cell>
          <cell r="C77" t="str">
            <v>None</v>
          </cell>
          <cell r="D77">
            <v>0</v>
          </cell>
          <cell r="E77">
            <v>0</v>
          </cell>
          <cell r="F77">
            <v>0</v>
          </cell>
        </row>
        <row r="78">
          <cell r="A78" t="str">
            <v>MT9450</v>
          </cell>
          <cell r="B78" t="str">
            <v>mdt</v>
          </cell>
          <cell r="C78" t="str">
            <v>MDT</v>
          </cell>
          <cell r="D78">
            <v>1402.17</v>
          </cell>
          <cell r="E78">
            <v>1191.48</v>
          </cell>
          <cell r="F78">
            <v>2593.65</v>
          </cell>
        </row>
        <row r="79">
          <cell r="A79" t="str">
            <v>MT9450-OT</v>
          </cell>
          <cell r="C79" t="str">
            <v>None</v>
          </cell>
          <cell r="D79">
            <v>0</v>
          </cell>
          <cell r="E79">
            <v>0</v>
          </cell>
          <cell r="F79">
            <v>0</v>
          </cell>
        </row>
        <row r="80">
          <cell r="A80" t="str">
            <v>MT9452</v>
          </cell>
          <cell r="B80" t="str">
            <v>mdt</v>
          </cell>
          <cell r="C80" t="str">
            <v>MDT</v>
          </cell>
          <cell r="D80">
            <v>1402.17</v>
          </cell>
          <cell r="E80">
            <v>1191.48</v>
          </cell>
          <cell r="F80">
            <v>2593.65</v>
          </cell>
        </row>
        <row r="81">
          <cell r="A81" t="str">
            <v>MT9452-OT</v>
          </cell>
          <cell r="C81" t="str">
            <v>None</v>
          </cell>
          <cell r="D81">
            <v>0</v>
          </cell>
          <cell r="E81">
            <v>0</v>
          </cell>
          <cell r="F81">
            <v>0</v>
          </cell>
        </row>
        <row r="82">
          <cell r="A82" t="str">
            <v>SFSR7871</v>
          </cell>
          <cell r="B82" t="str">
            <v>mdt</v>
          </cell>
          <cell r="C82" t="str">
            <v>MDT</v>
          </cell>
          <cell r="D82">
            <v>1402.17</v>
          </cell>
          <cell r="E82">
            <v>1191.48</v>
          </cell>
          <cell r="F82">
            <v>2593.65</v>
          </cell>
        </row>
        <row r="83">
          <cell r="A83" t="str">
            <v>SFSR7871-OT</v>
          </cell>
          <cell r="C83" t="str">
            <v>None</v>
          </cell>
          <cell r="D83">
            <v>0</v>
          </cell>
          <cell r="E83">
            <v>0</v>
          </cell>
          <cell r="F83">
            <v>0</v>
          </cell>
        </row>
        <row r="84">
          <cell r="A84" t="str">
            <v>SFSR7871-PT</v>
          </cell>
          <cell r="B84" t="str">
            <v>mdt</v>
          </cell>
          <cell r="C84" t="str">
            <v>MDT</v>
          </cell>
          <cell r="D84">
            <v>1402.17</v>
          </cell>
          <cell r="E84">
            <v>1191.48</v>
          </cell>
          <cell r="F84">
            <v>2593.65</v>
          </cell>
        </row>
        <row r="85">
          <cell r="A85" t="str">
            <v>T9501</v>
          </cell>
          <cell r="C85" t="str">
            <v>None</v>
          </cell>
          <cell r="D85">
            <v>0</v>
          </cell>
          <cell r="E85">
            <v>0</v>
          </cell>
          <cell r="F85">
            <v>0</v>
          </cell>
        </row>
        <row r="86">
          <cell r="A86" t="str">
            <v>T9501-DT</v>
          </cell>
          <cell r="C86" t="str">
            <v>None</v>
          </cell>
          <cell r="D86">
            <v>0</v>
          </cell>
          <cell r="E86">
            <v>0</v>
          </cell>
          <cell r="F86">
            <v>0</v>
          </cell>
        </row>
        <row r="87">
          <cell r="A87" t="str">
            <v>TSC9934</v>
          </cell>
          <cell r="B87" t="str">
            <v>lp</v>
          </cell>
          <cell r="C87" t="str">
            <v>Laptop</v>
          </cell>
          <cell r="D87">
            <v>656.25</v>
          </cell>
          <cell r="E87">
            <v>1969.08</v>
          </cell>
          <cell r="F87">
            <v>2625.33</v>
          </cell>
        </row>
        <row r="88">
          <cell r="A88" t="str">
            <v>TSC9957</v>
          </cell>
          <cell r="B88" t="str">
            <v>lp</v>
          </cell>
          <cell r="C88" t="str">
            <v>Laptop</v>
          </cell>
          <cell r="D88">
            <v>656.25</v>
          </cell>
          <cell r="E88">
            <v>1969.08</v>
          </cell>
          <cell r="F88">
            <v>2625.33</v>
          </cell>
        </row>
        <row r="89">
          <cell r="A89" t="str">
            <v>TEMP</v>
          </cell>
          <cell r="B89" t="str">
            <v>lp</v>
          </cell>
          <cell r="C89" t="str">
            <v>Laptop</v>
          </cell>
          <cell r="D89">
            <v>656.25</v>
          </cell>
          <cell r="E89">
            <v>1969.08</v>
          </cell>
          <cell r="F89">
            <v>2625.33</v>
          </cell>
        </row>
        <row r="90">
          <cell r="A90" t="str">
            <v>NA</v>
          </cell>
          <cell r="C90" t="str">
            <v>None</v>
          </cell>
          <cell r="D90">
            <v>0</v>
          </cell>
          <cell r="E90">
            <v>0</v>
          </cell>
          <cell r="F90">
            <v>0</v>
          </cell>
        </row>
        <row r="91">
          <cell r="A91" t="str">
            <v>TEMP-Laptop</v>
          </cell>
          <cell r="B91" t="str">
            <v>lp</v>
          </cell>
          <cell r="C91" t="str">
            <v>Laptop</v>
          </cell>
          <cell r="D91">
            <v>656.25</v>
          </cell>
          <cell r="E91">
            <v>1969.08</v>
          </cell>
          <cell r="F91">
            <v>2625.33</v>
          </cell>
        </row>
        <row r="92">
          <cell r="A92" t="str">
            <v>TEMP-Desktop</v>
          </cell>
          <cell r="B92" t="str">
            <v>dp</v>
          </cell>
          <cell r="C92" t="str">
            <v>Desktop</v>
          </cell>
          <cell r="D92">
            <v>389.75</v>
          </cell>
          <cell r="E92">
            <v>1429.2</v>
          </cell>
          <cell r="F92">
            <v>1818.95</v>
          </cell>
        </row>
        <row r="93">
          <cell r="A93" t="str">
            <v>TEMP-MDT</v>
          </cell>
          <cell r="B93" t="str">
            <v>mdt</v>
          </cell>
          <cell r="C93" t="str">
            <v>MDT</v>
          </cell>
          <cell r="D93">
            <v>1402.17</v>
          </cell>
          <cell r="E93">
            <v>1191.48</v>
          </cell>
          <cell r="F93">
            <v>2593.65</v>
          </cell>
        </row>
        <row r="94">
          <cell r="A94" t="str">
            <v>TSP4</v>
          </cell>
          <cell r="B94" t="str">
            <v>lp</v>
          </cell>
          <cell r="C94" t="str">
            <v>Laptop</v>
          </cell>
          <cell r="D94">
            <v>656.25</v>
          </cell>
          <cell r="E94">
            <v>1969.08</v>
          </cell>
          <cell r="F94">
            <v>2625.33</v>
          </cell>
        </row>
        <row r="95">
          <cell r="A95" t="str">
            <v>None</v>
          </cell>
          <cell r="B95" t="str">
            <v>na</v>
          </cell>
          <cell r="C95" t="str">
            <v>None</v>
          </cell>
          <cell r="D95">
            <v>0</v>
          </cell>
          <cell r="E95">
            <v>0</v>
          </cell>
          <cell r="F95">
            <v>0</v>
          </cell>
        </row>
        <row r="96">
          <cell r="A96" t="str">
            <v>Laptop</v>
          </cell>
          <cell r="B96" t="str">
            <v>lp</v>
          </cell>
          <cell r="C96" t="str">
            <v>Laptop</v>
          </cell>
          <cell r="D96">
            <v>656.25</v>
          </cell>
          <cell r="E96">
            <v>1969.08</v>
          </cell>
          <cell r="F96">
            <v>2625.33</v>
          </cell>
        </row>
        <row r="97">
          <cell r="A97" t="str">
            <v>Desktop</v>
          </cell>
          <cell r="B97" t="str">
            <v>dp</v>
          </cell>
          <cell r="C97" t="str">
            <v>Desktop</v>
          </cell>
          <cell r="D97">
            <v>389.75</v>
          </cell>
          <cell r="E97">
            <v>1429.2</v>
          </cell>
          <cell r="F97">
            <v>1818.95</v>
          </cell>
        </row>
        <row r="98">
          <cell r="A98" t="str">
            <v>MDT</v>
          </cell>
          <cell r="B98" t="str">
            <v>mdt</v>
          </cell>
          <cell r="C98" t="str">
            <v>MDT</v>
          </cell>
          <cell r="D98">
            <v>1402.17</v>
          </cell>
          <cell r="E98">
            <v>1191.48</v>
          </cell>
          <cell r="F98">
            <v>2593.65</v>
          </cell>
        </row>
      </sheetData>
      <sheetData sheetId="45">
        <row r="2">
          <cell r="A2" t="str">
            <v>Capital - Communications Equipment</v>
          </cell>
          <cell r="B2" t="str">
            <v>Capital</v>
          </cell>
          <cell r="C2">
            <v>1.9800000000000002E-2</v>
          </cell>
          <cell r="D2">
            <v>397</v>
          </cell>
        </row>
        <row r="3">
          <cell r="A3" t="str">
            <v>Capital - Computers</v>
          </cell>
          <cell r="B3" t="str">
            <v>Capital</v>
          </cell>
          <cell r="C3">
            <v>1.9800000000000002E-2</v>
          </cell>
          <cell r="D3">
            <v>391</v>
          </cell>
        </row>
        <row r="4">
          <cell r="A4" t="str">
            <v>Capital - Distribution</v>
          </cell>
          <cell r="B4" t="str">
            <v>Capital</v>
          </cell>
          <cell r="C4">
            <v>1.9800000000000002E-2</v>
          </cell>
          <cell r="D4">
            <v>368</v>
          </cell>
        </row>
        <row r="5">
          <cell r="A5" t="str">
            <v>Capital - Meters</v>
          </cell>
          <cell r="B5" t="str">
            <v>Capital</v>
          </cell>
          <cell r="C5">
            <v>1.9800000000000002E-2</v>
          </cell>
          <cell r="D5">
            <v>370</v>
          </cell>
        </row>
        <row r="6">
          <cell r="A6" t="str">
            <v>Capital - Software Development</v>
          </cell>
          <cell r="B6" t="str">
            <v>Capital</v>
          </cell>
          <cell r="C6">
            <v>1.9800000000000002E-2</v>
          </cell>
          <cell r="D6">
            <v>303</v>
          </cell>
        </row>
        <row r="7">
          <cell r="A7" t="str">
            <v>Capital - Software Purchase/License</v>
          </cell>
          <cell r="B7" t="str">
            <v>Capital</v>
          </cell>
          <cell r="C7">
            <v>1.9800000000000002E-2</v>
          </cell>
          <cell r="D7">
            <v>303</v>
          </cell>
        </row>
        <row r="8">
          <cell r="A8" t="str">
            <v>Deferred Capital - Load Control</v>
          </cell>
          <cell r="B8" t="str">
            <v>Capital</v>
          </cell>
          <cell r="C8">
            <v>1.9800000000000002E-2</v>
          </cell>
          <cell r="D8">
            <v>368</v>
          </cell>
        </row>
        <row r="9">
          <cell r="A9" t="str">
            <v>Deferred Capital - Price Response</v>
          </cell>
          <cell r="B9" t="str">
            <v>Capital</v>
          </cell>
          <cell r="C9">
            <v>1.9800000000000002E-2</v>
          </cell>
          <cell r="D9">
            <v>368</v>
          </cell>
        </row>
        <row r="10">
          <cell r="A10" t="str">
            <v>Facility Capital</v>
          </cell>
          <cell r="B10" t="str">
            <v>Capital</v>
          </cell>
          <cell r="C10">
            <v>1.9800000000000002E-2</v>
          </cell>
          <cell r="D10">
            <v>391</v>
          </cell>
        </row>
        <row r="11">
          <cell r="A11" t="str">
            <v>Installation Labor</v>
          </cell>
          <cell r="B11" t="str">
            <v>Capital</v>
          </cell>
          <cell r="C11">
            <v>0</v>
          </cell>
          <cell r="D11">
            <v>370</v>
          </cell>
        </row>
        <row r="12">
          <cell r="A12" t="str">
            <v>O&amp;M</v>
          </cell>
          <cell r="B12" t="str">
            <v>O&amp;M</v>
          </cell>
          <cell r="C12">
            <v>0</v>
          </cell>
          <cell r="D12" t="str">
            <v>Call Center - Operations BCD</v>
          </cell>
        </row>
        <row r="13">
          <cell r="A13" t="str">
            <v>O&amp;M-Cost Adj.</v>
          </cell>
          <cell r="B13" t="str">
            <v>O&amp;M</v>
          </cell>
          <cell r="C13">
            <v>0</v>
          </cell>
          <cell r="D13" t="str">
            <v>Call Center - Operations CCO</v>
          </cell>
        </row>
        <row r="14">
          <cell r="A14" t="str">
            <v>O&amp;M-Benefit Adj.</v>
          </cell>
          <cell r="B14" t="str">
            <v>O&amp;M</v>
          </cell>
          <cell r="C14">
            <v>0</v>
          </cell>
          <cell r="D14" t="str">
            <v>DR Development &amp; Admin - Operations</v>
          </cell>
        </row>
        <row r="15">
          <cell r="A15" t="str">
            <v>O&amp;M-Energy Usage</v>
          </cell>
          <cell r="B15" t="str">
            <v>O&amp;M</v>
          </cell>
          <cell r="C15">
            <v>0</v>
          </cell>
          <cell r="D15" t="str">
            <v>Billing Services - Operations Support</v>
          </cell>
        </row>
        <row r="16">
          <cell r="A16" t="str">
            <v>O&amp;M-Meter Accuracy</v>
          </cell>
          <cell r="B16" t="str">
            <v>O&amp;M</v>
          </cell>
          <cell r="C16">
            <v>0</v>
          </cell>
          <cell r="D16" t="str">
            <v>Billing Services - Operations CAPS</v>
          </cell>
        </row>
        <row r="17">
          <cell r="A17" t="str">
            <v>O&amp;M-Theft Benefit</v>
          </cell>
          <cell r="B17" t="str">
            <v>O&amp;M</v>
          </cell>
          <cell r="C17">
            <v>0</v>
          </cell>
          <cell r="D17" t="str">
            <v>Billing Services - T&amp;PC</v>
          </cell>
        </row>
        <row r="18">
          <cell r="A18" t="str">
            <v>O&amp;M-DR/LC</v>
          </cell>
          <cell r="B18" t="str">
            <v>O&amp;M</v>
          </cell>
          <cell r="C18">
            <v>0</v>
          </cell>
          <cell r="D18" t="str">
            <v>Billing Services - Operations Major Billing</v>
          </cell>
        </row>
        <row r="19">
          <cell r="A19" t="str">
            <v>O&amp;M-DR/PR</v>
          </cell>
          <cell r="B19" t="str">
            <v>O&amp;M</v>
          </cell>
          <cell r="C19">
            <v>0</v>
          </cell>
          <cell r="D19" t="str">
            <v>Billing Services - PPS</v>
          </cell>
        </row>
        <row r="20">
          <cell r="A20" t="str">
            <v>O&amp;M PR-Demand Response</v>
          </cell>
          <cell r="B20" t="str">
            <v>O&amp;M</v>
          </cell>
          <cell r="C20">
            <v>0</v>
          </cell>
          <cell r="D20" t="str">
            <v>Billing Services - Operations Mass Billing</v>
          </cell>
        </row>
        <row r="21">
          <cell r="A21" t="str">
            <v>O&amp;M LC-Demand Response</v>
          </cell>
          <cell r="B21" t="str">
            <v>O&amp;M</v>
          </cell>
          <cell r="C21">
            <v>0</v>
          </cell>
          <cell r="D21" t="str">
            <v>Marketing - Operations (need descript change)</v>
          </cell>
        </row>
        <row r="22">
          <cell r="A22" t="str">
            <v>O&amp;M Conservation</v>
          </cell>
          <cell r="B22" t="str">
            <v>O&amp;M</v>
          </cell>
          <cell r="C22">
            <v>0</v>
          </cell>
          <cell r="D22" t="str">
            <v>Unrealized  Contingency - Deployment</v>
          </cell>
        </row>
      </sheetData>
      <sheetData sheetId="46">
        <row r="6">
          <cell r="B6" t="str">
            <v>Internal Order Descript</v>
          </cell>
          <cell r="C6" t="str">
            <v>SAP Internal Order #</v>
          </cell>
          <cell r="D6" t="str">
            <v>Internal Order Description</v>
          </cell>
        </row>
        <row r="7">
          <cell r="B7" t="str">
            <v>IT - MDMS and Network Management System - Operations</v>
          </cell>
          <cell r="C7">
            <v>601712</v>
          </cell>
          <cell r="D7" t="str">
            <v>MDMS &amp; NMS - Operations</v>
          </cell>
        </row>
        <row r="8">
          <cell r="B8" t="str">
            <v>IT - Back Office Enhancements - Operations</v>
          </cell>
          <cell r="C8">
            <v>601713</v>
          </cell>
          <cell r="D8" t="str">
            <v>Back Office Enhancement - Ops</v>
          </cell>
        </row>
        <row r="9">
          <cell r="B9" t="str">
            <v>FSMR - SCE Installation - Operations</v>
          </cell>
          <cell r="C9">
            <v>601714</v>
          </cell>
          <cell r="D9" t="str">
            <v>SCE Install - Ops FSMRO</v>
          </cell>
        </row>
        <row r="10">
          <cell r="B10" t="str">
            <v>MSO EMS - SCE Installation - Operations</v>
          </cell>
          <cell r="C10">
            <v>601715</v>
          </cell>
          <cell r="D10" t="str">
            <v>SCE Installation - Operations EMS</v>
          </cell>
        </row>
        <row r="11">
          <cell r="B11" t="str">
            <v xml:space="preserve">SCE Installation Deployment - FT2 Meter (O&amp;M) </v>
          </cell>
          <cell r="C11">
            <v>601716</v>
          </cell>
          <cell r="D11" t="str">
            <v>FT2 - Meter &amp; Equipment (O&amp;M)</v>
          </cell>
        </row>
        <row r="12">
          <cell r="B12" t="str">
            <v>BCD - Call Center - Operations</v>
          </cell>
          <cell r="C12">
            <v>601717</v>
          </cell>
          <cell r="D12" t="str">
            <v>Call Center - Operations BCD</v>
          </cell>
        </row>
        <row r="13">
          <cell r="B13" t="str">
            <v>CCO - Call Center - Operations</v>
          </cell>
          <cell r="C13">
            <v>601718</v>
          </cell>
          <cell r="D13" t="str">
            <v>Call Center - Operations CCO</v>
          </cell>
        </row>
        <row r="14">
          <cell r="B14" t="str">
            <v>PSC - Demand Response Development and Administration - Operations</v>
          </cell>
          <cell r="C14">
            <v>601719</v>
          </cell>
          <cell r="D14" t="str">
            <v>DR Development &amp; Admin - Operations</v>
          </cell>
        </row>
        <row r="15">
          <cell r="B15" t="str">
            <v>Billing Svcs - Operations Support (Westervoorde)</v>
          </cell>
          <cell r="C15">
            <v>601720</v>
          </cell>
          <cell r="D15" t="str">
            <v>Billing Services - Operations Support</v>
          </cell>
        </row>
        <row r="16">
          <cell r="B16" t="str">
            <v>Billing Services - Operations CAPS</v>
          </cell>
          <cell r="C16">
            <v>601721</v>
          </cell>
          <cell r="D16" t="str">
            <v>Billing Services - Operations CAPS</v>
          </cell>
        </row>
        <row r="17">
          <cell r="B17" t="str">
            <v>Billing Svcs - Tariff Compliance &amp; Impl (Higashi)</v>
          </cell>
          <cell r="C17">
            <v>601722</v>
          </cell>
          <cell r="D17" t="str">
            <v>Billing Services - T&amp;PC</v>
          </cell>
        </row>
        <row r="18">
          <cell r="B18" t="str">
            <v>Billing Services - Operations Major Billing</v>
          </cell>
          <cell r="C18">
            <v>601723</v>
          </cell>
          <cell r="D18" t="str">
            <v>Billing Services - Operations Major Billing</v>
          </cell>
        </row>
        <row r="19">
          <cell r="B19" t="str">
            <v>Billing Svcs - Process, Project &amp; Strategies (Cho)</v>
          </cell>
          <cell r="C19">
            <v>601724</v>
          </cell>
          <cell r="D19" t="str">
            <v>Billing Services - PPS</v>
          </cell>
        </row>
        <row r="20">
          <cell r="B20" t="str">
            <v>Billing Services - Operations Mass Billing</v>
          </cell>
          <cell r="C20">
            <v>601725</v>
          </cell>
          <cell r="D20" t="str">
            <v>Billing Services - Operations Mass Billing</v>
          </cell>
        </row>
        <row r="21">
          <cell r="B21" t="str">
            <v>P&amp;S - Marketing - Operations</v>
          </cell>
          <cell r="C21">
            <v>601727</v>
          </cell>
          <cell r="D21" t="str">
            <v>Marketing - Operations (need descript change)</v>
          </cell>
        </row>
        <row r="22">
          <cell r="B22" t="str">
            <v>Unrealized Contingency</v>
          </cell>
          <cell r="C22">
            <v>601728</v>
          </cell>
          <cell r="D22" t="str">
            <v>Unrealized  Contingency - Deployment</v>
          </cell>
        </row>
        <row r="23">
          <cell r="B23" t="str">
            <v>MDMS &amp; NMS - Deployment</v>
          </cell>
          <cell r="C23">
            <v>601729</v>
          </cell>
          <cell r="D23" t="str">
            <v>MDMS &amp; NMS - Deployment</v>
          </cell>
        </row>
        <row r="24">
          <cell r="B24" t="str">
            <v>IT PC - Back Office Enhancements - Deployment</v>
          </cell>
          <cell r="C24">
            <v>601730</v>
          </cell>
          <cell r="D24" t="str">
            <v>Back Office Enhancement - Deployment</v>
          </cell>
        </row>
        <row r="25">
          <cell r="B25" t="str">
            <v>PMO - SCE Installation - Deployment</v>
          </cell>
          <cell r="C25">
            <v>601731</v>
          </cell>
          <cell r="D25" t="str">
            <v>SCE Installation - Deployment  Ops Support</v>
          </cell>
        </row>
        <row r="26">
          <cell r="B26" t="str">
            <v>JST - SCE Installation - Deployment</v>
          </cell>
          <cell r="C26">
            <v>601732</v>
          </cell>
          <cell r="D26" t="str">
            <v>Will need to change IO description</v>
          </cell>
        </row>
        <row r="27">
          <cell r="B27" t="str">
            <v>JST - Call Center - Deployment</v>
          </cell>
          <cell r="C27">
            <v>601733</v>
          </cell>
          <cell r="D27" t="str">
            <v>Call Center - Deployment</v>
          </cell>
        </row>
        <row r="28">
          <cell r="B28" t="str">
            <v>MSO ENG - SCE Installation - Deployment</v>
          </cell>
          <cell r="C28">
            <v>601734</v>
          </cell>
          <cell r="D28" t="str">
            <v>Will need to change IO description</v>
          </cell>
        </row>
        <row r="29">
          <cell r="B29" t="str">
            <v>MSO ENG - Vendor Management and Acceptance Testing - Deployment</v>
          </cell>
          <cell r="C29">
            <v>601735</v>
          </cell>
          <cell r="D29" t="str">
            <v>Vendor Mgmt &amp; Accept Testing - Deployment</v>
          </cell>
        </row>
        <row r="30">
          <cell r="B30" t="str">
            <v>Mkt M - Marketing - Deployment</v>
          </cell>
          <cell r="C30">
            <v>601736</v>
          </cell>
          <cell r="D30" t="str">
            <v>Marketing - Deployment</v>
          </cell>
        </row>
        <row r="31">
          <cell r="B31" t="str">
            <v>PMO - Program Management Functions - Deployment</v>
          </cell>
          <cell r="C31">
            <v>601768</v>
          </cell>
          <cell r="D31" t="str">
            <v>PMO - Prog Mgmt Deployment</v>
          </cell>
        </row>
        <row r="32">
          <cell r="B32" t="str">
            <v>PMO - Demand Response Development and Administration - Operations</v>
          </cell>
          <cell r="C32">
            <v>601769</v>
          </cell>
          <cell r="D32" t="str">
            <v>PMO - DR Dev &amp; Admin Deployment</v>
          </cell>
        </row>
        <row r="33">
          <cell r="B33" t="str">
            <v>Mkt R - Marketing - Operations</v>
          </cell>
          <cell r="C33">
            <v>601770</v>
          </cell>
          <cell r="D33" t="str">
            <v>CEM Market Research - Mktg Ops</v>
          </cell>
        </row>
        <row r="34">
          <cell r="B34" t="str">
            <v>Mkt M - Marketing - Operations</v>
          </cell>
          <cell r="C34">
            <v>601771</v>
          </cell>
          <cell r="D34" t="str">
            <v>CEM Market Mgmt - Mktg Op</v>
          </cell>
        </row>
        <row r="35">
          <cell r="B35" t="str">
            <v>TP&amp;S - Demand Response Development and Administration - Operations</v>
          </cell>
          <cell r="C35">
            <v>601772</v>
          </cell>
          <cell r="D35" t="str">
            <v>CP&amp;S - DR Dev &amp; Admin Deployment</v>
          </cell>
        </row>
        <row r="36">
          <cell r="B36" t="str">
            <v>Program Mgmt - Deployment</v>
          </cell>
          <cell r="C36">
            <v>601773</v>
          </cell>
          <cell r="D36" t="str">
            <v>CP&amp;S Bus Reg &amp; Con Affairs</v>
          </cell>
        </row>
        <row r="37">
          <cell r="B37" t="str">
            <v>FSMR - SCE Installation - Deployment</v>
          </cell>
          <cell r="C37">
            <v>601774</v>
          </cell>
          <cell r="D37" t="str">
            <v>FSMR SCE Install - Deployment</v>
          </cell>
        </row>
        <row r="38">
          <cell r="B38" t="str">
            <v>MSO EMS - SCE Installation - Deployment</v>
          </cell>
          <cell r="C38">
            <v>601775</v>
          </cell>
          <cell r="D38" t="str">
            <v>EMS SCE Install - Deployment</v>
          </cell>
        </row>
        <row r="39">
          <cell r="B39" t="str">
            <v>JST - Billing Services - Deployment</v>
          </cell>
          <cell r="C39">
            <v>601776</v>
          </cell>
          <cell r="D39" t="str">
            <v>JST Billing Svcs - Deployment</v>
          </cell>
        </row>
        <row r="40">
          <cell r="B40" t="str">
            <v>Billing Services - Roll-up to Director</v>
          </cell>
          <cell r="C40">
            <v>601777</v>
          </cell>
          <cell r="D40" t="str">
            <v>RSO Billing Svcs (Dir) Op</v>
          </cell>
        </row>
        <row r="41">
          <cell r="B41" t="str">
            <v>Billing Svcs - new Mgr</v>
          </cell>
          <cell r="C41">
            <v>601778</v>
          </cell>
          <cell r="D41" t="str">
            <v>RSO SmartConnect Mgr - Op</v>
          </cell>
        </row>
        <row r="42">
          <cell r="B42" t="str">
            <v>TSD - SCE Installation - Operations</v>
          </cell>
          <cell r="C42">
            <v>601779</v>
          </cell>
          <cell r="D42" t="str">
            <v>OS SCE Install - Operations</v>
          </cell>
        </row>
        <row r="43">
          <cell r="B43" t="str">
            <v>Back Office Enhancements - Deployment</v>
          </cell>
          <cell r="C43">
            <v>601780</v>
          </cell>
          <cell r="D43" t="str">
            <v>OS Back Office Enhance - Deployment</v>
          </cell>
        </row>
        <row r="44">
          <cell r="B44" t="str">
            <v>Corp Comm - Marketing - Deployment</v>
          </cell>
          <cell r="C44">
            <v>601781</v>
          </cell>
          <cell r="D44" t="str">
            <v>Other Corp Comm - Marketing Deployment</v>
          </cell>
        </row>
        <row r="45">
          <cell r="B45" t="str">
            <v>HR - Back Office Enhancements - Deployment</v>
          </cell>
          <cell r="C45">
            <v>601782</v>
          </cell>
          <cell r="D45" t="str">
            <v>Other HR BackOffice - Deployment</v>
          </cell>
        </row>
        <row r="46">
          <cell r="B46" t="str">
            <v>TDBU Rurals - SCE Installation - Operations</v>
          </cell>
          <cell r="C46">
            <v>601783</v>
          </cell>
          <cell r="D46" t="str">
            <v>TBDU Rural - SCE Install Deployment</v>
          </cell>
        </row>
        <row r="47">
          <cell r="B47" t="str">
            <v>PMO - Program Facilities - Deployment</v>
          </cell>
          <cell r="C47">
            <v>601824</v>
          </cell>
          <cell r="D47" t="str">
            <v>Program Facilities - Operations</v>
          </cell>
        </row>
        <row r="48">
          <cell r="B48" t="str">
            <v>Advanced Technology - PMO - Program Management Functions - Deployment</v>
          </cell>
          <cell r="C48">
            <v>602134</v>
          </cell>
        </row>
        <row r="49">
          <cell r="B49" t="str">
            <v>Advanced Technology - PMO - Vendor Management and Acceptance Testing - Deployment</v>
          </cell>
          <cell r="C49">
            <v>602132</v>
          </cell>
        </row>
        <row r="50">
          <cell r="B50" t="str">
            <v>Advanced Technology - PMO - Back Office Enhancements - Deployment</v>
          </cell>
          <cell r="C50">
            <v>602129</v>
          </cell>
        </row>
        <row r="51">
          <cell r="B51" t="str">
            <v>CRE - Call Center - Deployment</v>
          </cell>
          <cell r="C51">
            <v>600766</v>
          </cell>
        </row>
        <row r="52">
          <cell r="B52" t="str">
            <v>Meter Cost - Cost of Meters and Communications Equipment - Deployment</v>
          </cell>
          <cell r="C52">
            <v>601726</v>
          </cell>
        </row>
        <row r="53">
          <cell r="B53" t="str">
            <v>Field Deployment</v>
          </cell>
          <cell r="C53">
            <v>750234</v>
          </cell>
        </row>
        <row r="54">
          <cell r="B54" t="str">
            <v>Product Management</v>
          </cell>
          <cell r="C54">
            <v>750397</v>
          </cell>
        </row>
        <row r="55">
          <cell r="B55" t="str">
            <v>RSO/CCO Facilities</v>
          </cell>
          <cell r="C55">
            <v>750880</v>
          </cell>
        </row>
        <row r="56">
          <cell r="B56" t="str">
            <v>Facilities</v>
          </cell>
          <cell r="C56">
            <v>750409</v>
          </cell>
        </row>
        <row r="58">
          <cell r="B58" t="str">
            <v>ESC R1 Project Expenses</v>
          </cell>
          <cell r="C58">
            <v>800010644</v>
          </cell>
        </row>
        <row r="59">
          <cell r="B59" t="str">
            <v>ESC R1 NOC Expense</v>
          </cell>
          <cell r="C59">
            <v>800010645</v>
          </cell>
        </row>
        <row r="60">
          <cell r="B60" t="str">
            <v>ESC R2a Project Expenses</v>
          </cell>
          <cell r="C60">
            <v>800010647</v>
          </cell>
        </row>
        <row r="61">
          <cell r="B61" t="str">
            <v>ESC R3 Project Expense</v>
          </cell>
          <cell r="C61">
            <v>800134135</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7">
          <cell r="B37" t="str">
            <v>Alabama</v>
          </cell>
        </row>
        <row r="38">
          <cell r="B38" t="str">
            <v>Alaska</v>
          </cell>
        </row>
        <row r="39">
          <cell r="B39" t="str">
            <v>Arizona</v>
          </cell>
        </row>
        <row r="40">
          <cell r="B40" t="str">
            <v>Arkansas</v>
          </cell>
        </row>
        <row r="41">
          <cell r="B41" t="str">
            <v>California</v>
          </cell>
        </row>
        <row r="42">
          <cell r="B42" t="str">
            <v>Colorado</v>
          </cell>
        </row>
        <row r="43">
          <cell r="B43" t="str">
            <v>Connecticut</v>
          </cell>
        </row>
        <row r="44">
          <cell r="B44" t="str">
            <v>Delaware</v>
          </cell>
        </row>
        <row r="45">
          <cell r="B45" t="str">
            <v>Florida</v>
          </cell>
        </row>
        <row r="46">
          <cell r="B46" t="str">
            <v>Georgia</v>
          </cell>
        </row>
        <row r="47">
          <cell r="B47" t="str">
            <v>Hawaii</v>
          </cell>
        </row>
        <row r="48">
          <cell r="B48" t="str">
            <v>Idaho</v>
          </cell>
        </row>
        <row r="49">
          <cell r="B49" t="str">
            <v>Illinois</v>
          </cell>
        </row>
        <row r="50">
          <cell r="B50" t="str">
            <v>Indiana</v>
          </cell>
        </row>
        <row r="51">
          <cell r="B51" t="str">
            <v>Iowa</v>
          </cell>
        </row>
        <row r="52">
          <cell r="B52" t="str">
            <v>Kansas</v>
          </cell>
        </row>
        <row r="53">
          <cell r="B53" t="str">
            <v>Kentucky</v>
          </cell>
        </row>
        <row r="54">
          <cell r="B54" t="str">
            <v>Louisiana</v>
          </cell>
        </row>
        <row r="55">
          <cell r="B55" t="str">
            <v>Maine</v>
          </cell>
        </row>
        <row r="56">
          <cell r="B56" t="str">
            <v>Maryland</v>
          </cell>
        </row>
        <row r="57">
          <cell r="B57" t="str">
            <v>Massachusetts</v>
          </cell>
        </row>
        <row r="58">
          <cell r="B58" t="str">
            <v>Michigan</v>
          </cell>
        </row>
        <row r="59">
          <cell r="B59" t="str">
            <v>Minnesota</v>
          </cell>
        </row>
        <row r="60">
          <cell r="B60" t="str">
            <v>Missouri</v>
          </cell>
        </row>
        <row r="61">
          <cell r="B61" t="str">
            <v>Mississippi</v>
          </cell>
        </row>
        <row r="62">
          <cell r="B62" t="str">
            <v>Montana</v>
          </cell>
        </row>
        <row r="63">
          <cell r="B63" t="str">
            <v>Nebraska</v>
          </cell>
        </row>
        <row r="64">
          <cell r="B64" t="str">
            <v>Nevada</v>
          </cell>
        </row>
        <row r="65">
          <cell r="B65" t="str">
            <v>New Hampshire</v>
          </cell>
        </row>
        <row r="66">
          <cell r="B66" t="str">
            <v>New Jersey</v>
          </cell>
        </row>
        <row r="67">
          <cell r="B67" t="str">
            <v>New Mexico</v>
          </cell>
        </row>
        <row r="68">
          <cell r="B68" t="str">
            <v>New York</v>
          </cell>
        </row>
        <row r="69">
          <cell r="B69" t="str">
            <v>North Carolina</v>
          </cell>
        </row>
        <row r="70">
          <cell r="B70" t="str">
            <v>Okalahoma</v>
          </cell>
        </row>
        <row r="71">
          <cell r="B71" t="str">
            <v>Oregon</v>
          </cell>
        </row>
        <row r="72">
          <cell r="B72" t="str">
            <v>Pennsylvania</v>
          </cell>
        </row>
        <row r="73">
          <cell r="B73" t="str">
            <v>Rhode Island</v>
          </cell>
        </row>
        <row r="74">
          <cell r="B74" t="str">
            <v>South Carolina</v>
          </cell>
        </row>
        <row r="75">
          <cell r="B75" t="str">
            <v>South Dakota</v>
          </cell>
        </row>
        <row r="76">
          <cell r="B76" t="str">
            <v>Tennessee</v>
          </cell>
        </row>
        <row r="77">
          <cell r="B77" t="str">
            <v>Texas</v>
          </cell>
        </row>
        <row r="78">
          <cell r="B78" t="str">
            <v>Utah</v>
          </cell>
        </row>
        <row r="79">
          <cell r="B79" t="str">
            <v>Vermont</v>
          </cell>
        </row>
        <row r="80">
          <cell r="B80" t="str">
            <v>Virginia</v>
          </cell>
        </row>
        <row r="81">
          <cell r="B81" t="str">
            <v>Wisconsin</v>
          </cell>
        </row>
      </sheetData>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Budget Location</v>
          </cell>
          <cell r="B2" t="str">
            <v>TDBU - O&amp;M</v>
          </cell>
        </row>
        <row r="4">
          <cell r="A4" t="str">
            <v>Sum of Total</v>
          </cell>
        </row>
        <row r="5">
          <cell r="A5" t="str">
            <v>Budget Organization</v>
          </cell>
          <cell r="B5" t="str">
            <v>Labor/NL</v>
          </cell>
          <cell r="C5" t="str">
            <v>Resource Type</v>
          </cell>
          <cell r="D5" t="str">
            <v>Resource Name/Description</v>
          </cell>
          <cell r="E5" t="str">
            <v>Total</v>
          </cell>
        </row>
        <row r="6">
          <cell r="A6" t="str">
            <v>Advanced Technology Organization</v>
          </cell>
          <cell r="B6" t="str">
            <v>Labor</v>
          </cell>
          <cell r="C6" t="str">
            <v>Labor -- Filled</v>
          </cell>
          <cell r="E6">
            <v>202.94400000000005</v>
          </cell>
        </row>
        <row r="7">
          <cell r="B7" t="str">
            <v>Labor Total</v>
          </cell>
          <cell r="E7">
            <v>202.94400000000005</v>
          </cell>
        </row>
        <row r="8">
          <cell r="B8" t="str">
            <v>Non-Labor</v>
          </cell>
          <cell r="C8" t="str">
            <v>Contract Labor</v>
          </cell>
          <cell r="D8" t="str">
            <v>Paula Correa</v>
          </cell>
          <cell r="E8">
            <v>99.999999999999986</v>
          </cell>
        </row>
        <row r="9">
          <cell r="C9" t="str">
            <v>Employee Recognition</v>
          </cell>
          <cell r="D9" t="str">
            <v>Milestone Anniversary Events (2012 Reduction Eliminated)</v>
          </cell>
          <cell r="E9">
            <v>0</v>
          </cell>
        </row>
        <row r="10">
          <cell r="D10" t="str">
            <v>Spot Bonuses for ALL Adv Technology ($140/FTE/Yr.) (2012 Reduction from $1500/FTE)</v>
          </cell>
          <cell r="E10">
            <v>0</v>
          </cell>
        </row>
        <row r="11">
          <cell r="C11" t="str">
            <v>Memberships/ Subscriptions</v>
          </cell>
          <cell r="D11" t="str">
            <v>ES&amp;T - Electricity Storage Association (ESA)</v>
          </cell>
          <cell r="E11">
            <v>1.2</v>
          </cell>
        </row>
        <row r="12">
          <cell r="D12" t="str">
            <v>GA - UCA International Users Group - Bob Yinger</v>
          </cell>
          <cell r="E12">
            <v>5</v>
          </cell>
        </row>
        <row r="13">
          <cell r="D13" t="str">
            <v>GA - UPLC - Percy Haralson</v>
          </cell>
          <cell r="E13">
            <v>5</v>
          </cell>
        </row>
        <row r="14">
          <cell r="D14" t="str">
            <v>GA - WEI - Mike Montoya</v>
          </cell>
          <cell r="E14">
            <v>50</v>
          </cell>
        </row>
        <row r="15">
          <cell r="D15" t="str">
            <v>American Planning Association - Felix Oduyemi</v>
          </cell>
          <cell r="E15">
            <v>0.69499999999999995</v>
          </cell>
        </row>
        <row r="16">
          <cell r="D16" t="str">
            <v>ES&amp;T - Advanced Lead Acid Battery Consortium (ALABC) - Naum Pinsky</v>
          </cell>
          <cell r="E16">
            <v>10</v>
          </cell>
        </row>
        <row r="17">
          <cell r="D17" t="str">
            <v>PEVR - APTA - Bob Graham (50% budget share w/ PEVR)</v>
          </cell>
          <cell r="E17">
            <v>1.125</v>
          </cell>
        </row>
        <row r="18">
          <cell r="D18" t="str">
            <v>Calstart - Doug Kim/Felix Oduyemi</v>
          </cell>
          <cell r="E18">
            <v>25</v>
          </cell>
        </row>
        <row r="19">
          <cell r="D19" t="str">
            <v>UWIG Membership</v>
          </cell>
          <cell r="E19">
            <v>5</v>
          </cell>
        </row>
        <row r="20">
          <cell r="D20" t="str">
            <v>American Association of Energy Engineers West Coast Energy Management Congress</v>
          </cell>
          <cell r="E20">
            <v>10</v>
          </cell>
        </row>
        <row r="21">
          <cell r="C21" t="str">
            <v>Travel - Mileage, Lodging, Airfare, Car Rental, Taxi</v>
          </cell>
          <cell r="D21" t="str">
            <v>Travel - Mileage, Lodging, Airfare, Car Rental, Taxi for AT Mgmt Ofc ($1500/FTE/Yr.)</v>
          </cell>
          <cell r="E21">
            <v>2</v>
          </cell>
        </row>
        <row r="22">
          <cell r="B22" t="str">
            <v>Non-Labor Total</v>
          </cell>
          <cell r="E22">
            <v>215.01999999999998</v>
          </cell>
        </row>
        <row r="23">
          <cell r="A23" t="str">
            <v>Advanced Technology Organization Total</v>
          </cell>
          <cell r="E23">
            <v>417.964</v>
          </cell>
        </row>
        <row r="24">
          <cell r="A24" t="str">
            <v>Innovation Management</v>
          </cell>
          <cell r="B24" t="str">
            <v>Labor</v>
          </cell>
          <cell r="C24" t="str">
            <v>Labor -- Filled</v>
          </cell>
          <cell r="E24">
            <v>1927.8000000000002</v>
          </cell>
        </row>
        <row r="25">
          <cell r="C25" t="str">
            <v>Labor -- Vacant</v>
          </cell>
          <cell r="E25">
            <v>133.19999999999996</v>
          </cell>
        </row>
        <row r="26">
          <cell r="B26" t="str">
            <v>Labor Total</v>
          </cell>
          <cell r="E26">
            <v>2061</v>
          </cell>
        </row>
        <row r="27">
          <cell r="B27" t="str">
            <v>Non-Labor</v>
          </cell>
          <cell r="C27" t="str">
            <v>Contract Labor</v>
          </cell>
          <cell r="D27" t="str">
            <v>Melissa A. Garcia-Medrano (Facility  Admin.)</v>
          </cell>
          <cell r="E27">
            <v>60</v>
          </cell>
        </row>
        <row r="28">
          <cell r="C28" t="str">
            <v>Employee Recognition</v>
          </cell>
          <cell r="D28" t="str">
            <v>IM ACE Awards/Anniv. Lunch ($0/FTE/Yr.) (2012 Reduction from $300/FTE)</v>
          </cell>
          <cell r="E28">
            <v>0</v>
          </cell>
        </row>
        <row r="29">
          <cell r="C29" t="str">
            <v>Training</v>
          </cell>
          <cell r="D29" t="str">
            <v>AT Dept.-Wide Training ($20k); Lab Q1 &amp; Q3 ($20K)</v>
          </cell>
          <cell r="E29">
            <v>0</v>
          </cell>
        </row>
        <row r="30">
          <cell r="D30" t="str">
            <v>IM &amp; AT Mgmt Training costs ($750/FTE/Yr.)-2012 Reduction from $1500/FTE</v>
          </cell>
          <cell r="E30">
            <v>0</v>
          </cell>
        </row>
        <row r="31">
          <cell r="C31" t="str">
            <v>Safety</v>
          </cell>
          <cell r="D31" t="str">
            <v>Safety meetings and activities of the AT safety team.</v>
          </cell>
          <cell r="E31">
            <v>15</v>
          </cell>
        </row>
        <row r="32">
          <cell r="C32" t="str">
            <v>Conferences (Travel &amp; Reg.)</v>
          </cell>
          <cell r="D32" t="str">
            <v>IM Conference costs ($660/FTE)</v>
          </cell>
          <cell r="E32">
            <v>6.6500000000000021</v>
          </cell>
        </row>
        <row r="33">
          <cell r="C33" t="str">
            <v>Sponsorships</v>
          </cell>
          <cell r="D33" t="str">
            <v>Coalition for Clean Air Sponsorship</v>
          </cell>
          <cell r="E33">
            <v>7.5</v>
          </cell>
        </row>
        <row r="34">
          <cell r="D34" t="str">
            <v>Grid Week</v>
          </cell>
          <cell r="E34">
            <v>15</v>
          </cell>
        </row>
        <row r="35">
          <cell r="D35" t="str">
            <v>Distributech</v>
          </cell>
          <cell r="E35">
            <v>15</v>
          </cell>
        </row>
        <row r="36">
          <cell r="C36" t="str">
            <v>Events</v>
          </cell>
          <cell r="D36" t="str">
            <v>(2) Executive Regulatory/Utility Visits ATO Smart Grid Meetings</v>
          </cell>
          <cell r="E36">
            <v>5</v>
          </cell>
        </row>
        <row r="37">
          <cell r="D37" t="str">
            <v>(4) TAB Quartely Meeting</v>
          </cell>
          <cell r="E37">
            <v>14</v>
          </cell>
        </row>
        <row r="38">
          <cell r="D38" t="str">
            <v>(1) So Cal Smart Grid Research Symposium</v>
          </cell>
          <cell r="E38">
            <v>14</v>
          </cell>
        </row>
        <row r="39">
          <cell r="D39" t="str">
            <v>Vehicle Preparation</v>
          </cell>
          <cell r="E39">
            <v>6</v>
          </cell>
        </row>
        <row r="40">
          <cell r="D40" t="str">
            <v>Haddicks</v>
          </cell>
          <cell r="E40">
            <v>23.4</v>
          </cell>
        </row>
        <row r="41">
          <cell r="D41" t="str">
            <v>(2) On-Site AT Quarterly All Hands (2012 Reduction from $15K to $5K)</v>
          </cell>
          <cell r="E41">
            <v>5</v>
          </cell>
        </row>
        <row r="42">
          <cell r="D42" t="str">
            <v>(2) Off Site AT Quarterly All Hands (2012 Reduction from $30K to $15K)</v>
          </cell>
          <cell r="E42">
            <v>15</v>
          </cell>
        </row>
        <row r="43">
          <cell r="D43" t="str">
            <v>(12) AT Visits and EVTC Tours 4 a month (2012 Reduction from 48 Visits per year at $500 Per Visit to 12 Visits)</v>
          </cell>
          <cell r="E43">
            <v>6</v>
          </cell>
        </row>
        <row r="44">
          <cell r="D44" t="str">
            <v>(10) Collaborative Partnership Meetings (2012 Reduction from 12 Meetings to 10 Meetings)</v>
          </cell>
          <cell r="E44">
            <v>37.5</v>
          </cell>
        </row>
        <row r="45">
          <cell r="C45" t="str">
            <v>Department/ Lunch Meetings</v>
          </cell>
          <cell r="D45" t="str">
            <v>Dept/Lunch Mtg costs for IM &amp; AT Mgmt Office ($25/mo per FTE.)</v>
          </cell>
          <cell r="E45">
            <v>4.5599999999999996</v>
          </cell>
        </row>
        <row r="46">
          <cell r="C46" t="str">
            <v>Fenwick Facility</v>
          </cell>
          <cell r="D46" t="str">
            <v>Vending Machine Subsidy ($200/mo)</v>
          </cell>
          <cell r="E46">
            <v>2.4</v>
          </cell>
        </row>
        <row r="47">
          <cell r="D47" t="str">
            <v>Coffee/Tea Service ($200/mo)</v>
          </cell>
          <cell r="E47">
            <v>2.4</v>
          </cell>
        </row>
        <row r="48">
          <cell r="D48" t="str">
            <v>Water Service ($200/mo)</v>
          </cell>
          <cell r="E48">
            <v>2.4</v>
          </cell>
        </row>
        <row r="49">
          <cell r="D49" t="str">
            <v>Shred Services ($100/mo); Exterminator ($1,500/year)</v>
          </cell>
          <cell r="E49">
            <v>2.7000000000000006</v>
          </cell>
        </row>
        <row r="50">
          <cell r="D50" t="str">
            <v>Janitorial Services &amp; Bldg Rep &amp; Maintenange</v>
          </cell>
          <cell r="E50">
            <v>20</v>
          </cell>
        </row>
        <row r="51">
          <cell r="C51" t="str">
            <v>Stationary &amp; Office Supplies</v>
          </cell>
          <cell r="D51" t="str">
            <v>Stationary &amp; Ofc Spply for IM, GA, and TD ($1k/mo*3 depts)</v>
          </cell>
          <cell r="E51">
            <v>49.999999999999993</v>
          </cell>
        </row>
        <row r="52">
          <cell r="C52" t="str">
            <v>Intellectual Property Mgmt.</v>
          </cell>
          <cell r="D52" t="str">
            <v>Legal Fees (for all AT)</v>
          </cell>
          <cell r="E52">
            <v>50</v>
          </cell>
        </row>
        <row r="53">
          <cell r="C53" t="str">
            <v>Studies</v>
          </cell>
          <cell r="D53" t="str">
            <v>Special Projects at Mgr 3 level</v>
          </cell>
          <cell r="E53">
            <v>0</v>
          </cell>
        </row>
        <row r="54">
          <cell r="C54" t="str">
            <v>EV Lease</v>
          </cell>
          <cell r="D54" t="str">
            <v>Lease of 2 vehicles @ $200/mo.</v>
          </cell>
          <cell r="E54">
            <v>4.8</v>
          </cell>
        </row>
        <row r="55">
          <cell r="C55" t="str">
            <v>Travel - Mileage, Lodging, Airfare, Car Rental, Taxi</v>
          </cell>
          <cell r="D55" t="str">
            <v>Travel - Mileage, Lodging, Airfare, Car Rental, Taxi for IM Mgmt Ofc ($1500/FTE/Yr.)</v>
          </cell>
          <cell r="E55">
            <v>2.4</v>
          </cell>
        </row>
        <row r="56">
          <cell r="D56" t="str">
            <v>Travel - Mileage, Lodging, Airfare, Car Rental, Taxi ($1500/FTE/Yr.)</v>
          </cell>
          <cell r="E56">
            <v>34</v>
          </cell>
        </row>
        <row r="57">
          <cell r="B57" t="str">
            <v>Non-Labor Total</v>
          </cell>
          <cell r="E57">
            <v>420.71</v>
          </cell>
        </row>
        <row r="58">
          <cell r="A58" t="str">
            <v>Innovation Management Total</v>
          </cell>
          <cell r="E58">
            <v>2481.7100000000005</v>
          </cell>
        </row>
        <row r="59">
          <cell r="A59" t="str">
            <v>Grid Advancement</v>
          </cell>
          <cell r="B59" t="str">
            <v>Labor</v>
          </cell>
          <cell r="C59" t="str">
            <v>Labor -- Filled</v>
          </cell>
          <cell r="E59">
            <v>4962.4440000000013</v>
          </cell>
        </row>
        <row r="60">
          <cell r="C60" t="str">
            <v>Labor -- Vacant</v>
          </cell>
          <cell r="E60">
            <v>392.70000000000005</v>
          </cell>
        </row>
        <row r="61">
          <cell r="B61" t="str">
            <v>Labor Total</v>
          </cell>
          <cell r="E61">
            <v>5355.1440000000011</v>
          </cell>
        </row>
        <row r="62">
          <cell r="B62" t="str">
            <v>Non-Labor</v>
          </cell>
          <cell r="C62" t="str">
            <v>Employee Recognition</v>
          </cell>
          <cell r="D62" t="str">
            <v>GA ACE Awards/Anniv. Lunch ($0/FTE/Yr.) (2012 Budget Reduction from $300/FTE)</v>
          </cell>
          <cell r="E62">
            <v>0</v>
          </cell>
        </row>
        <row r="63">
          <cell r="C63" t="str">
            <v>Training</v>
          </cell>
          <cell r="D63" t="str">
            <v>Training for ALL Grid Adv ($750/FTE/Yr.)-2012 Reduction from $1500/FTE</v>
          </cell>
          <cell r="E63">
            <v>0</v>
          </cell>
        </row>
        <row r="64">
          <cell r="C64" t="str">
            <v>Conferences (Travel &amp; Reg.)</v>
          </cell>
          <cell r="D64" t="str">
            <v>Conference costs for Grid Adv Mgmt Ofc ($660/FTE)</v>
          </cell>
          <cell r="E64">
            <v>1.05</v>
          </cell>
        </row>
        <row r="65">
          <cell r="D65" t="str">
            <v xml:space="preserve">Conference costs for Automation &amp; Field Tech ($660/FTE) </v>
          </cell>
          <cell r="E65">
            <v>4.5499999999999989</v>
          </cell>
        </row>
        <row r="66">
          <cell r="D66" t="str">
            <v xml:space="preserve">Conferences for Pwr Syst Tech &amp; Cons Eng ($660/FTE) </v>
          </cell>
          <cell r="E66">
            <v>6.9999999999999991</v>
          </cell>
        </row>
        <row r="67">
          <cell r="C67" t="str">
            <v>Professional Licenses</v>
          </cell>
          <cell r="D67" t="str">
            <v>All licenses (avg. $200/Engineer FTE)</v>
          </cell>
          <cell r="E67">
            <v>4.1999999999999993</v>
          </cell>
        </row>
        <row r="68">
          <cell r="C68" t="str">
            <v>Department/ Lunch Meetings</v>
          </cell>
          <cell r="D68" t="str">
            <v>Dept/Lunch Mtg costs for ALL Grid Adv ($25/mo per FTE.)</v>
          </cell>
          <cell r="E68">
            <v>8.2080000000000002</v>
          </cell>
        </row>
        <row r="69">
          <cell r="C69" t="str">
            <v>Software Maintenance Fees</v>
          </cell>
          <cell r="D69" t="str">
            <v>Hiperwall Annual Support and Maintenance</v>
          </cell>
          <cell r="E69">
            <v>7.1064000000000007</v>
          </cell>
        </row>
        <row r="70">
          <cell r="D70" t="str">
            <v>PQView Maintenance</v>
          </cell>
          <cell r="E70">
            <v>5.0760000000000005</v>
          </cell>
        </row>
        <row r="71">
          <cell r="D71" t="str">
            <v>CYME Maintenance Fee</v>
          </cell>
          <cell r="E71">
            <v>1.0152000000000001</v>
          </cell>
        </row>
        <row r="72">
          <cell r="D72" t="str">
            <v>RTDS Software Maintenance</v>
          </cell>
          <cell r="E72">
            <v>50</v>
          </cell>
        </row>
        <row r="73">
          <cell r="D73" t="str">
            <v>Other Software Maint (MATLAB, LabView, etc.)</v>
          </cell>
          <cell r="E73">
            <v>2</v>
          </cell>
        </row>
        <row r="74">
          <cell r="C74" t="str">
            <v>Studies</v>
          </cell>
          <cell r="D74" t="str">
            <v>$20k per M3</v>
          </cell>
          <cell r="E74">
            <v>0</v>
          </cell>
        </row>
        <row r="75">
          <cell r="C75" t="str">
            <v>Miscellaneous</v>
          </cell>
          <cell r="D75" t="str">
            <v>Mileage &amp; Empl Exp</v>
          </cell>
          <cell r="E75">
            <v>0</v>
          </cell>
        </row>
        <row r="76">
          <cell r="C76" t="str">
            <v>SA3 Support</v>
          </cell>
          <cell r="D76" t="str">
            <v>Contract Workers</v>
          </cell>
          <cell r="E76">
            <v>888.49875000000009</v>
          </cell>
        </row>
        <row r="77">
          <cell r="D77" t="str">
            <v>Miscellaneous</v>
          </cell>
          <cell r="E77">
            <v>127.00000000000001</v>
          </cell>
        </row>
        <row r="78">
          <cell r="C78" t="str">
            <v>Research Project Portfolio</v>
          </cell>
          <cell r="D78" t="str">
            <v>Placeholder</v>
          </cell>
          <cell r="E78">
            <v>1292</v>
          </cell>
        </row>
        <row r="79">
          <cell r="C79" t="str">
            <v>HAN Support</v>
          </cell>
          <cell r="D79" t="str">
            <v>Non-Labor</v>
          </cell>
          <cell r="E79">
            <v>607</v>
          </cell>
        </row>
        <row r="80">
          <cell r="C80" t="str">
            <v>Travel - Mileage, Lodging, Airfare, Car Rental, Taxi</v>
          </cell>
          <cell r="D80" t="str">
            <v>Travel - Mileage, Lodging, Airfare, Car Rental, Taxi for Grid Adv Mgmt Ofc ($1500/FTE/Yr.)</v>
          </cell>
          <cell r="E80">
            <v>6</v>
          </cell>
        </row>
        <row r="81">
          <cell r="D81" t="str">
            <v>Travel - Mileage, Lodging, Airfare, Car Rental, Taxi for Automation &amp; Field Tech ($1500/FTE/Yr.)</v>
          </cell>
          <cell r="E81">
            <v>26.000000000000004</v>
          </cell>
        </row>
        <row r="82">
          <cell r="D82" t="str">
            <v>Travel - Mileage, Lodging, Airfare, Car Rental, Taxi for PST &amp; Consulting Engineers ($1500/FTE/Yr.)</v>
          </cell>
          <cell r="E82">
            <v>40</v>
          </cell>
        </row>
        <row r="83">
          <cell r="B83" t="str">
            <v>Non-Labor Total</v>
          </cell>
          <cell r="E83">
            <v>3076.70435</v>
          </cell>
        </row>
        <row r="84">
          <cell r="A84" t="str">
            <v>Grid Advancement Total</v>
          </cell>
          <cell r="E84">
            <v>8431.8483500000002</v>
          </cell>
        </row>
        <row r="85">
          <cell r="A85" t="str">
            <v>Technology Development</v>
          </cell>
          <cell r="B85" t="str">
            <v>Labor</v>
          </cell>
          <cell r="C85" t="str">
            <v>Labor -- Filled</v>
          </cell>
          <cell r="E85">
            <v>3065.0738037691867</v>
          </cell>
        </row>
        <row r="86">
          <cell r="B86" t="str">
            <v>Labor Total</v>
          </cell>
          <cell r="E86">
            <v>3065.0738037691867</v>
          </cell>
        </row>
        <row r="87">
          <cell r="B87" t="str">
            <v>Non-Labor</v>
          </cell>
          <cell r="C87" t="str">
            <v>Contract Labor</v>
          </cell>
          <cell r="D87" t="str">
            <v>Contract Workers-2012 Reduction from 3 to 1.5</v>
          </cell>
          <cell r="E87">
            <v>0</v>
          </cell>
        </row>
        <row r="88">
          <cell r="D88" t="str">
            <v>EVTC Contract</v>
          </cell>
          <cell r="E88">
            <v>90</v>
          </cell>
        </row>
        <row r="89">
          <cell r="D89" t="str">
            <v>Contract Labor</v>
          </cell>
          <cell r="E89">
            <v>50</v>
          </cell>
        </row>
        <row r="90">
          <cell r="C90" t="str">
            <v>Employee Recognition</v>
          </cell>
          <cell r="D90" t="str">
            <v>Tech Dvlp Mgmt &amp; AT Testing ACE Awards/Anniv. Lunch ($0/FTE/Yr.)-(2012 Reduction Elimination From $300/FTE)</v>
          </cell>
          <cell r="E90">
            <v>0</v>
          </cell>
        </row>
        <row r="91">
          <cell r="D91" t="str">
            <v>ES&amp;T ACE Awards/Anniv. Lunch ($0/FTE/Yr.)-2012 Reduction from $300/FTE</v>
          </cell>
          <cell r="E91">
            <v>0</v>
          </cell>
        </row>
        <row r="92">
          <cell r="C92" t="str">
            <v>Training</v>
          </cell>
          <cell r="D92" t="str">
            <v>Training for ALL Tech Dvlp ($750/FTE/Yr.)-2012 Reduction from $1500/fte</v>
          </cell>
          <cell r="E92">
            <v>0</v>
          </cell>
        </row>
        <row r="93">
          <cell r="C93" t="str">
            <v>Conferences (Travel &amp; Reg.)</v>
          </cell>
          <cell r="D93" t="str">
            <v>Conference costs for Tech Dvlp Mgmt &amp; AT Testing ($660/FTE)</v>
          </cell>
          <cell r="E93">
            <v>1.7499999999999998</v>
          </cell>
        </row>
        <row r="94">
          <cell r="D94" t="str">
            <v>Conference costs for ALL ES&amp;T ($660/FTE)</v>
          </cell>
          <cell r="E94">
            <v>8.0500000000000007</v>
          </cell>
        </row>
        <row r="95">
          <cell r="C95" t="str">
            <v>Professional Licenses</v>
          </cell>
          <cell r="D95" t="str">
            <v>All licenses (avg. $200/ENG FTE)</v>
          </cell>
          <cell r="E95">
            <v>2</v>
          </cell>
        </row>
        <row r="96">
          <cell r="C96" t="str">
            <v>Department/ Lunch Meetings</v>
          </cell>
          <cell r="D96" t="str">
            <v>Dept/Lunch Mtg costs for Tech Dvlp Mgmt &amp; AT Testing ($25/mo per FTE.)</v>
          </cell>
          <cell r="E96">
            <v>5.51</v>
          </cell>
        </row>
        <row r="97">
          <cell r="C97" t="str">
            <v>Studies</v>
          </cell>
          <cell r="D97" t="str">
            <v>$20k per M3</v>
          </cell>
          <cell r="E97">
            <v>0</v>
          </cell>
        </row>
        <row r="98">
          <cell r="C98" t="str">
            <v>EVTC Non-Labor</v>
          </cell>
          <cell r="D98" t="str">
            <v>Dynamometer Operations Training and Support (2012 Reduction from $80K)</v>
          </cell>
          <cell r="E98">
            <v>0</v>
          </cell>
        </row>
        <row r="99">
          <cell r="D99" t="str">
            <v>EVTC Material</v>
          </cell>
          <cell r="E99">
            <v>58.999999199999991</v>
          </cell>
        </row>
        <row r="100">
          <cell r="D100" t="str">
            <v>EVTC Other</v>
          </cell>
          <cell r="E100">
            <v>21</v>
          </cell>
        </row>
        <row r="101">
          <cell r="C101" t="str">
            <v>Lab Ops &amp; Equip</v>
          </cell>
          <cell r="D101" t="str">
            <v>Fenwick Lab Maintenance &amp; Operating Supplies</v>
          </cell>
          <cell r="E101">
            <v>151</v>
          </cell>
        </row>
        <row r="102">
          <cell r="C102" t="str">
            <v>EV Lease</v>
          </cell>
          <cell r="D102" t="str">
            <v>Lease of 3 vehicles @ $200/mo.</v>
          </cell>
          <cell r="E102">
            <v>7.1999999999999993</v>
          </cell>
        </row>
        <row r="103">
          <cell r="C103" t="str">
            <v>Research Project Portfolio</v>
          </cell>
          <cell r="D103" t="str">
            <v>Placeholder</v>
          </cell>
          <cell r="E103">
            <v>247</v>
          </cell>
        </row>
        <row r="104">
          <cell r="C104" t="str">
            <v>Travel - Mileage, Lodging, Airfare, Car Rental, Taxi</v>
          </cell>
          <cell r="D104" t="str">
            <v>Travel - Mileage, Lodging, Airfare, Car Rental, Taxi for Tech Dvlp Mgmt Office ($1500/FTE/Yr.)</v>
          </cell>
          <cell r="E104">
            <v>4</v>
          </cell>
        </row>
        <row r="105">
          <cell r="D105" t="str">
            <v>Travel - Mileage, Lodging, Airfare, Car Rental, Taxi for ALL ES&amp;T ($1500/FTE/Yr.)</v>
          </cell>
          <cell r="E105">
            <v>46.000000000000007</v>
          </cell>
        </row>
        <row r="106">
          <cell r="D106" t="str">
            <v>Travel - Mileage, Lodging, Airfare, Car Rental, Taxi for AT Testing ($1500/FTE/Yr.)</v>
          </cell>
          <cell r="E106">
            <v>6</v>
          </cell>
        </row>
        <row r="107">
          <cell r="B107" t="str">
            <v>Non-Labor Total</v>
          </cell>
          <cell r="E107">
            <v>698.50999920000004</v>
          </cell>
        </row>
        <row r="108">
          <cell r="A108" t="str">
            <v>Technology Development Total</v>
          </cell>
          <cell r="E108">
            <v>3763.5838029691868</v>
          </cell>
        </row>
        <row r="109">
          <cell r="A109" t="str">
            <v>PEV Readiness</v>
          </cell>
          <cell r="B109" t="str">
            <v>Labor</v>
          </cell>
          <cell r="C109" t="str">
            <v>Labor -- Filled</v>
          </cell>
          <cell r="E109">
            <v>1502.9636400000004</v>
          </cell>
        </row>
        <row r="110">
          <cell r="C110" t="str">
            <v>Labor -- Vacant</v>
          </cell>
          <cell r="E110">
            <v>631.20000000000005</v>
          </cell>
        </row>
        <row r="111">
          <cell r="B111" t="str">
            <v>Labor Total</v>
          </cell>
          <cell r="E111">
            <v>2134.1636400000007</v>
          </cell>
        </row>
        <row r="112">
          <cell r="B112" t="str">
            <v>Non-Labor</v>
          </cell>
          <cell r="C112" t="str">
            <v>Contract Labor</v>
          </cell>
          <cell r="D112" t="str">
            <v>Bill Munday</v>
          </cell>
          <cell r="E112">
            <v>383</v>
          </cell>
        </row>
        <row r="113">
          <cell r="D113" t="str">
            <v>Al Shepetuk</v>
          </cell>
          <cell r="E113">
            <v>338.19999999999993</v>
          </cell>
        </row>
        <row r="114">
          <cell r="D114" t="str">
            <v>Glenn Pincus</v>
          </cell>
          <cell r="E114">
            <v>180</v>
          </cell>
        </row>
        <row r="115">
          <cell r="D115" t="str">
            <v>PMO/Org Planning</v>
          </cell>
          <cell r="E115">
            <v>0</v>
          </cell>
        </row>
        <row r="116">
          <cell r="D116" t="str">
            <v>Robert 5% of time</v>
          </cell>
          <cell r="E116">
            <v>0</v>
          </cell>
        </row>
        <row r="117">
          <cell r="D117" t="str">
            <v>Richard Tippy</v>
          </cell>
          <cell r="E117">
            <v>373</v>
          </cell>
        </row>
        <row r="118">
          <cell r="D118" t="str">
            <v>Derrick Hong</v>
          </cell>
          <cell r="E118">
            <v>0</v>
          </cell>
        </row>
        <row r="119">
          <cell r="D119" t="str">
            <v>Kevin Clampitt</v>
          </cell>
          <cell r="E119">
            <v>0</v>
          </cell>
        </row>
        <row r="120">
          <cell r="D120" t="str">
            <v>TBD</v>
          </cell>
          <cell r="E120">
            <v>0</v>
          </cell>
        </row>
        <row r="121">
          <cell r="D121" t="str">
            <v>Core Team Plan/Vacancy Fills</v>
          </cell>
          <cell r="E121">
            <v>0</v>
          </cell>
        </row>
        <row r="122">
          <cell r="D122" t="str">
            <v>TBD Technology Consultant</v>
          </cell>
          <cell r="E122">
            <v>0</v>
          </cell>
        </row>
        <row r="123">
          <cell r="D123" t="str">
            <v>General Program Support</v>
          </cell>
          <cell r="E123">
            <v>0</v>
          </cell>
        </row>
        <row r="124">
          <cell r="D124" t="str">
            <v>Cynthia Rivas</v>
          </cell>
          <cell r="E124">
            <v>43.600000000000009</v>
          </cell>
        </row>
        <row r="125">
          <cell r="D125" t="str">
            <v>Arnaud Duteil</v>
          </cell>
          <cell r="E125">
            <v>340</v>
          </cell>
        </row>
        <row r="126">
          <cell r="C126" t="str">
            <v>Employee Recognition</v>
          </cell>
          <cell r="D126" t="str">
            <v>PEVR ACE Awards ($300/FTE)</v>
          </cell>
          <cell r="E126">
            <v>0</v>
          </cell>
        </row>
        <row r="127">
          <cell r="D127" t="str">
            <v>Spot Bonuses for PEVR ($140/FTE/Yr.) (2012 Reduction from $1500/FTE)</v>
          </cell>
          <cell r="E127">
            <v>0</v>
          </cell>
        </row>
        <row r="128">
          <cell r="D128" t="str">
            <v>2.6% core team non-labor de-escalation</v>
          </cell>
          <cell r="E128">
            <v>0</v>
          </cell>
        </row>
        <row r="129">
          <cell r="C129" t="str">
            <v>Training</v>
          </cell>
          <cell r="D129" t="str">
            <v>$20k for Dept-level training</v>
          </cell>
          <cell r="E129">
            <v>0</v>
          </cell>
        </row>
        <row r="130">
          <cell r="D130" t="str">
            <v>$1,500/FTE/Yr+$20K for Dept. Level Training</v>
          </cell>
          <cell r="E130">
            <v>0</v>
          </cell>
        </row>
        <row r="131">
          <cell r="C131" t="str">
            <v>Conferences (Travel &amp; Reg.)</v>
          </cell>
          <cell r="D131" t="str">
            <v>Travel/Conferences</v>
          </cell>
          <cell r="E131">
            <v>25.200000000000006</v>
          </cell>
        </row>
        <row r="132">
          <cell r="C132" t="str">
            <v>Sponsorships</v>
          </cell>
          <cell r="D132" t="str">
            <v>PEVR 2012 Plan</v>
          </cell>
          <cell r="E132">
            <v>0</v>
          </cell>
        </row>
        <row r="133">
          <cell r="D133" t="str">
            <v>EDTA Conference Sponsorship</v>
          </cell>
          <cell r="E133">
            <v>0</v>
          </cell>
        </row>
        <row r="134">
          <cell r="D134" t="str">
            <v>EV Info &amp; Educ Project (Co-funded w/ CA IOUs)</v>
          </cell>
          <cell r="E134">
            <v>0</v>
          </cell>
        </row>
        <row r="135">
          <cell r="D135" t="str">
            <v>Other Sponsorships (Plug-in, etc)</v>
          </cell>
          <cell r="E135">
            <v>0</v>
          </cell>
        </row>
        <row r="136">
          <cell r="D136" t="str">
            <v>CA Legislative Analysis Reports</v>
          </cell>
          <cell r="E136">
            <v>0</v>
          </cell>
        </row>
        <row r="137">
          <cell r="D137" t="str">
            <v>CA ETC Databse of ES Support/BU's</v>
          </cell>
          <cell r="E137">
            <v>0</v>
          </cell>
        </row>
        <row r="138">
          <cell r="C138" t="str">
            <v>Memberships/ Subscriptions</v>
          </cell>
          <cell r="D138" t="str">
            <v>IEEE - Richard Cromie</v>
          </cell>
          <cell r="E138">
            <v>0</v>
          </cell>
        </row>
        <row r="139">
          <cell r="D139" t="str">
            <v>Other PEV - Steve Powell</v>
          </cell>
          <cell r="E139">
            <v>0</v>
          </cell>
        </row>
        <row r="140">
          <cell r="D140" t="str">
            <v>APTA - Bob Graham (50% share w/ IM)</v>
          </cell>
          <cell r="E140">
            <v>0</v>
          </cell>
        </row>
        <row r="141">
          <cell r="D141" t="str">
            <v>BOD Membership in Cal ETC</v>
          </cell>
          <cell r="E141">
            <v>0</v>
          </cell>
        </row>
        <row r="142">
          <cell r="D142" t="str">
            <v>EDTA Sponsorship</v>
          </cell>
          <cell r="E142">
            <v>30</v>
          </cell>
        </row>
        <row r="143">
          <cell r="D143" t="str">
            <v>Cal ETC/ETA Membership /Subscrip.</v>
          </cell>
          <cell r="E143">
            <v>150</v>
          </cell>
        </row>
        <row r="144">
          <cell r="C144" t="str">
            <v>Department/ Lunch Meetings</v>
          </cell>
          <cell r="D144" t="str">
            <v>Meetings</v>
          </cell>
          <cell r="E144">
            <v>26.399999999999995</v>
          </cell>
        </row>
        <row r="145">
          <cell r="C145" t="str">
            <v>Stationary &amp; Office Supplies</v>
          </cell>
          <cell r="D145" t="str">
            <v>Supplies</v>
          </cell>
          <cell r="E145">
            <v>12</v>
          </cell>
        </row>
        <row r="146">
          <cell r="C146" t="str">
            <v>Studies</v>
          </cell>
          <cell r="D146" t="str">
            <v>PEV Studies</v>
          </cell>
          <cell r="E146">
            <v>338.1</v>
          </cell>
        </row>
        <row r="147">
          <cell r="C147" t="str">
            <v>IT Support</v>
          </cell>
          <cell r="D147" t="str">
            <v>IT Support TBD</v>
          </cell>
          <cell r="E147">
            <v>0</v>
          </cell>
        </row>
        <row r="148">
          <cell r="C148" t="str">
            <v>Miscellaneous</v>
          </cell>
          <cell r="D148" t="str">
            <v>Other - To Balance Budget</v>
          </cell>
          <cell r="E148">
            <v>0</v>
          </cell>
        </row>
        <row r="149">
          <cell r="D149" t="str">
            <v>Placeholder to balance PEVR budget</v>
          </cell>
          <cell r="E149">
            <v>441</v>
          </cell>
        </row>
        <row r="150">
          <cell r="C150" t="str">
            <v>Customer Education &amp; Outreach (CSBU/PEVR Added)</v>
          </cell>
          <cell r="D150" t="str">
            <v>PEV CEM Residential and Non-Residential Marketing</v>
          </cell>
          <cell r="E150">
            <v>461.39999999999992</v>
          </cell>
        </row>
        <row r="151">
          <cell r="D151" t="str">
            <v>PEV CEM Strategic Alliance Marketing</v>
          </cell>
          <cell r="E151">
            <v>129.9</v>
          </cell>
        </row>
        <row r="152">
          <cell r="D152" t="str">
            <v>PEV CEM Events</v>
          </cell>
          <cell r="E152">
            <v>100.5</v>
          </cell>
        </row>
        <row r="153">
          <cell r="D153" t="str">
            <v>PEV CEM e-Commerce</v>
          </cell>
          <cell r="E153">
            <v>-1029.3000000000002</v>
          </cell>
        </row>
        <row r="154">
          <cell r="D154" t="str">
            <v>PEV CEM Market Research</v>
          </cell>
          <cell r="E154">
            <v>398</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6">
          <cell r="G6">
            <v>115.34307400000002</v>
          </cell>
        </row>
        <row r="7">
          <cell r="D7">
            <v>139.27370240000002</v>
          </cell>
          <cell r="E7">
            <v>99.999999999999986</v>
          </cell>
        </row>
        <row r="10">
          <cell r="D10">
            <v>139.27370240000002</v>
          </cell>
          <cell r="E10">
            <v>99.999999999999986</v>
          </cell>
        </row>
        <row r="11">
          <cell r="D11" t="e">
            <v>#N/A</v>
          </cell>
          <cell r="E11">
            <v>0</v>
          </cell>
        </row>
        <row r="13">
          <cell r="D13">
            <v>310.46704</v>
          </cell>
        </row>
        <row r="14">
          <cell r="D14">
            <v>602.81664000000001</v>
          </cell>
        </row>
        <row r="23">
          <cell r="D23">
            <v>293.37900000000002</v>
          </cell>
        </row>
        <row r="24">
          <cell r="D24" t="e">
            <v>#N/A</v>
          </cell>
          <cell r="E24">
            <v>0</v>
          </cell>
        </row>
        <row r="26">
          <cell r="D26">
            <v>0</v>
          </cell>
        </row>
        <row r="28">
          <cell r="D28">
            <v>1148.9751040000003</v>
          </cell>
        </row>
        <row r="29">
          <cell r="D29">
            <v>404.88360800000004</v>
          </cell>
        </row>
        <row r="30">
          <cell r="D30">
            <v>488.03854000000013</v>
          </cell>
        </row>
        <row r="31">
          <cell r="D31">
            <v>232.64028240000002</v>
          </cell>
        </row>
        <row r="32">
          <cell r="D32">
            <v>119.657456</v>
          </cell>
        </row>
        <row r="33">
          <cell r="D33">
            <v>192.13751000000002</v>
          </cell>
        </row>
        <row r="38">
          <cell r="E38">
            <v>225.60464513835862</v>
          </cell>
        </row>
        <row r="39">
          <cell r="E39">
            <v>321.85418582059543</v>
          </cell>
        </row>
        <row r="40">
          <cell r="E40">
            <v>341.03991904104601</v>
          </cell>
        </row>
        <row r="41">
          <cell r="D41">
            <v>2586.3325004000008</v>
          </cell>
          <cell r="E41">
            <v>888.49875000000009</v>
          </cell>
        </row>
        <row r="42">
          <cell r="D42">
            <v>157.48765894400003</v>
          </cell>
        </row>
        <row r="43">
          <cell r="D43">
            <v>478.25923999999998</v>
          </cell>
          <cell r="E43">
            <v>545.0227051999999</v>
          </cell>
        </row>
        <row r="44">
          <cell r="D44">
            <v>74.322680000000005</v>
          </cell>
          <cell r="E44">
            <v>15.827520000000003</v>
          </cell>
        </row>
        <row r="45">
          <cell r="D45" t="e">
            <v>#N/A</v>
          </cell>
          <cell r="E45">
            <v>528.06125259999999</v>
          </cell>
        </row>
        <row r="46">
          <cell r="D46">
            <v>170.05688000000001</v>
          </cell>
          <cell r="E46">
            <v>0</v>
          </cell>
        </row>
        <row r="47">
          <cell r="E47">
            <v>0</v>
          </cell>
        </row>
        <row r="48">
          <cell r="D48">
            <v>464.65674840000003</v>
          </cell>
        </row>
        <row r="49">
          <cell r="D49">
            <v>74.322680000000005</v>
          </cell>
        </row>
        <row r="51">
          <cell r="D51">
            <v>97.38124000000002</v>
          </cell>
          <cell r="E51">
            <v>163.792</v>
          </cell>
        </row>
        <row r="57">
          <cell r="D57" t="e">
            <v>#N/A</v>
          </cell>
          <cell r="E57">
            <v>1252.7034777999997</v>
          </cell>
        </row>
        <row r="59">
          <cell r="D59">
            <v>115.2928</v>
          </cell>
        </row>
        <row r="60">
          <cell r="D60">
            <v>142.16755168</v>
          </cell>
        </row>
        <row r="61">
          <cell r="D61">
            <v>123.73388</v>
          </cell>
        </row>
        <row r="62">
          <cell r="D62">
            <v>120.54274000000001</v>
          </cell>
        </row>
        <row r="63">
          <cell r="D63">
            <v>587.95210400000008</v>
          </cell>
        </row>
        <row r="64">
          <cell r="D64">
            <v>420.56136999999995</v>
          </cell>
        </row>
        <row r="65">
          <cell r="D65" t="e">
            <v>#N/A</v>
          </cell>
          <cell r="E65">
            <v>139.88184999999999</v>
          </cell>
        </row>
        <row r="70">
          <cell r="E70">
            <v>102.422</v>
          </cell>
        </row>
        <row r="72">
          <cell r="D72">
            <v>85.028440000000003</v>
          </cell>
        </row>
        <row r="73">
          <cell r="D73" t="e">
            <v>#N/A</v>
          </cell>
          <cell r="E73">
            <v>242.30384999999998</v>
          </cell>
        </row>
        <row r="74">
          <cell r="D74" t="e">
            <v>#N/A</v>
          </cell>
          <cell r="E74">
            <v>2483.5060778000002</v>
          </cell>
        </row>
      </sheetData>
      <sheetData sheetId="84"/>
      <sheetData sheetId="85"/>
      <sheetData sheetId="86"/>
      <sheetData sheetId="87"/>
      <sheetData sheetId="88"/>
      <sheetData sheetId="89"/>
      <sheetData sheetId="90"/>
      <sheetData sheetId="91"/>
      <sheetData sheetId="92">
        <row r="7">
          <cell r="C7" t="str">
            <v>IO</v>
          </cell>
          <cell r="D7" t="str">
            <v>IO Description</v>
          </cell>
          <cell r="E7" t="str">
            <v>Type</v>
          </cell>
          <cell r="F7" t="str">
            <v>FCC Group</v>
          </cell>
          <cell r="G7" t="str">
            <v>Person Responsible</v>
          </cell>
          <cell r="I7" t="str">
            <v>FCC</v>
          </cell>
          <cell r="J7" t="str">
            <v>FERC</v>
          </cell>
        </row>
        <row r="10">
          <cell r="C10">
            <v>418800</v>
          </cell>
          <cell r="D10" t="str">
            <v>AT - EXECUTIVE OFFICE</v>
          </cell>
          <cell r="E10" t="str">
            <v>Organizational</v>
          </cell>
          <cell r="F10" t="str">
            <v>INNOVMGMT</v>
          </cell>
          <cell r="G10" t="str">
            <v>Doug Kim</v>
          </cell>
          <cell r="I10" t="str">
            <v>F527517 -- INNOVATION MGMT (TRANS) -- 25%</v>
          </cell>
          <cell r="J10" t="str">
            <v>560. (Transmission) Operation supervision and engineering.</v>
          </cell>
        </row>
        <row r="11">
          <cell r="C11">
            <v>417041</v>
          </cell>
          <cell r="D11" t="str">
            <v>AT - MEMBERSHIPS/SUBSCRIPTIONS</v>
          </cell>
          <cell r="E11" t="str">
            <v>Non-Labor</v>
          </cell>
          <cell r="F11" t="str">
            <v>INNOVMGMT</v>
          </cell>
          <cell r="G11" t="str">
            <v>Doug Kim</v>
          </cell>
        </row>
        <row r="12">
          <cell r="C12">
            <v>418801</v>
          </cell>
          <cell r="D12" t="str">
            <v>AT - APPLIED TECH &amp; STUDIES</v>
          </cell>
          <cell r="E12" t="str">
            <v>Non-Labor</v>
          </cell>
          <cell r="F12" t="str">
            <v>INNOVMGMT</v>
          </cell>
          <cell r="G12" t="str">
            <v>Doug Kim</v>
          </cell>
        </row>
        <row r="13">
          <cell r="C13">
            <v>412430</v>
          </cell>
          <cell r="D13" t="str">
            <v>IM - PLANNING &amp; PORTFOLIO MGMT</v>
          </cell>
          <cell r="E13" t="str">
            <v>Organizational</v>
          </cell>
          <cell r="F13" t="str">
            <v>INNOVMGMT</v>
          </cell>
          <cell r="G13" t="str">
            <v>Chris Elias</v>
          </cell>
        </row>
        <row r="14">
          <cell r="C14">
            <v>412400</v>
          </cell>
          <cell r="D14" t="str">
            <v>IM - MANAGEMENT OFFICE</v>
          </cell>
          <cell r="E14" t="str">
            <v>Organizational</v>
          </cell>
          <cell r="F14" t="str">
            <v>INNOVMGMT</v>
          </cell>
          <cell r="G14" t="str">
            <v>Jeanne Boyce</v>
          </cell>
          <cell r="I14" t="str">
            <v>F527516 -- INNOVATION MGMT (DISTR) -- 75%</v>
          </cell>
          <cell r="J14" t="str">
            <v>580. (Distribution) Operation supervision and engineering.</v>
          </cell>
        </row>
        <row r="15">
          <cell r="C15">
            <v>413742</v>
          </cell>
          <cell r="D15" t="str">
            <v>IM - ADMIN &amp; OPEN INNOVATION</v>
          </cell>
          <cell r="E15" t="str">
            <v>Organizational</v>
          </cell>
          <cell r="F15" t="str">
            <v>INNOVMGMT</v>
          </cell>
          <cell r="G15" t="str">
            <v>Jennifer Tavaglione</v>
          </cell>
        </row>
        <row r="16">
          <cell r="C16">
            <v>413743</v>
          </cell>
          <cell r="D16" t="str">
            <v>IM - PLANNING &amp; POLICY SUPPORT</v>
          </cell>
          <cell r="E16" t="str">
            <v>Organizational</v>
          </cell>
          <cell r="F16" t="str">
            <v>INNOVMGMT</v>
          </cell>
          <cell r="G16" t="str">
            <v>John Minnicucci</v>
          </cell>
        </row>
        <row r="17">
          <cell r="C17">
            <v>413744</v>
          </cell>
          <cell r="D17" t="str">
            <v>IM - OUTREACH (all AT)</v>
          </cell>
          <cell r="E17" t="str">
            <v>Non-Labor</v>
          </cell>
          <cell r="F17" t="str">
            <v>INNOVMGMT</v>
          </cell>
          <cell r="G17" t="str">
            <v>Jeanne Boyce</v>
          </cell>
        </row>
        <row r="18">
          <cell r="C18">
            <v>417042</v>
          </cell>
          <cell r="D18" t="str">
            <v>IM - EVENTS (all AT)</v>
          </cell>
          <cell r="E18" t="str">
            <v>Non-Labor</v>
          </cell>
          <cell r="F18" t="str">
            <v>INNOVMGMT</v>
          </cell>
          <cell r="G18" t="str">
            <v>Jeanne Boyce</v>
          </cell>
        </row>
        <row r="19">
          <cell r="C19">
            <v>418802</v>
          </cell>
          <cell r="D19" t="str">
            <v>IM - CONFERENCES (TRAVEL &amp; REG)</v>
          </cell>
          <cell r="E19" t="str">
            <v>Non-Labor</v>
          </cell>
          <cell r="F19" t="str">
            <v>INNOVMGMT</v>
          </cell>
          <cell r="G19" t="str">
            <v>Jeanne Boyce</v>
          </cell>
        </row>
        <row r="20">
          <cell r="C20">
            <v>418803</v>
          </cell>
          <cell r="D20" t="str">
            <v>IM - SPONSORSHIPS (all AT)</v>
          </cell>
          <cell r="E20" t="str">
            <v>Non-Labor</v>
          </cell>
          <cell r="F20" t="str">
            <v>INNOVMGMT</v>
          </cell>
          <cell r="G20" t="str">
            <v>Jeanne Boyce</v>
          </cell>
        </row>
        <row r="21">
          <cell r="C21">
            <v>418804</v>
          </cell>
          <cell r="D21" t="str">
            <v>IM - FENWICK FACILITY (all AT)</v>
          </cell>
          <cell r="E21" t="str">
            <v>Non-Labor</v>
          </cell>
          <cell r="F21" t="str">
            <v>INNOVMGMT</v>
          </cell>
          <cell r="G21" t="str">
            <v>Jeanne Boyce</v>
          </cell>
        </row>
        <row r="22">
          <cell r="C22">
            <v>418805</v>
          </cell>
          <cell r="D22" t="str">
            <v>IM  - STATIONARY &amp; OFC SUPPLIES (all AT)</v>
          </cell>
          <cell r="E22" t="str">
            <v>Non-Labor</v>
          </cell>
          <cell r="F22" t="str">
            <v>INNOVMGMT</v>
          </cell>
          <cell r="G22" t="str">
            <v>Jeanne Boyce</v>
          </cell>
        </row>
        <row r="23">
          <cell r="C23">
            <v>418806</v>
          </cell>
          <cell r="D23" t="str">
            <v>IM - INTELLECTUAL PROPERTY MGMT (all AT)</v>
          </cell>
          <cell r="E23" t="str">
            <v>Non-Labor</v>
          </cell>
          <cell r="F23" t="str">
            <v>INNOVMGMT</v>
          </cell>
          <cell r="G23" t="str">
            <v>Jeanne Boyce</v>
          </cell>
        </row>
        <row r="24">
          <cell r="C24">
            <v>418807</v>
          </cell>
          <cell r="D24" t="str">
            <v>IM - SAFETY RELATED ACTIVITIES (all AT)</v>
          </cell>
          <cell r="E24" t="str">
            <v>Non-Labor</v>
          </cell>
          <cell r="F24" t="str">
            <v>INNOVMGMT</v>
          </cell>
          <cell r="G24" t="str">
            <v>Jeanne Boyce</v>
          </cell>
        </row>
        <row r="25">
          <cell r="C25">
            <v>413287</v>
          </cell>
          <cell r="D25" t="str">
            <v>IM - L &amp; D TRAINING</v>
          </cell>
          <cell r="E25" t="str">
            <v>Training</v>
          </cell>
          <cell r="F25" t="str">
            <v>INNOVMGMT</v>
          </cell>
          <cell r="G25" t="str">
            <v>Jeanne Boyce</v>
          </cell>
          <cell r="I25" t="str">
            <v>F526014 -- DEVELOPMENT TRAINING</v>
          </cell>
          <cell r="J25" t="str">
            <v>566. Miscellaneous Transmission Expenses</v>
          </cell>
        </row>
        <row r="26">
          <cell r="C26">
            <v>413288</v>
          </cell>
          <cell r="D26" t="str">
            <v>IM - SUPERVISORY TRAINING</v>
          </cell>
          <cell r="E26" t="str">
            <v>Training</v>
          </cell>
          <cell r="F26" t="str">
            <v>INNOVMGMT</v>
          </cell>
          <cell r="G26" t="str">
            <v>Jeanne Boyce</v>
          </cell>
        </row>
        <row r="27">
          <cell r="C27">
            <v>413289</v>
          </cell>
          <cell r="D27" t="str">
            <v>IM - AD HOC TRAINING</v>
          </cell>
          <cell r="E27" t="str">
            <v>Training</v>
          </cell>
          <cell r="F27" t="str">
            <v>INNOVMGMT</v>
          </cell>
          <cell r="G27" t="str">
            <v>Jeanne Boyce</v>
          </cell>
          <cell r="I27" t="str">
            <v>F526015 -- TECHNICAL TRAINING</v>
          </cell>
          <cell r="J27" t="str">
            <v>588. Miscellaneous Distribution Expenses</v>
          </cell>
        </row>
        <row r="28">
          <cell r="C28">
            <v>413290</v>
          </cell>
          <cell r="D28" t="str">
            <v>IM - SAP TRAINING</v>
          </cell>
          <cell r="E28" t="str">
            <v>Training</v>
          </cell>
          <cell r="F28" t="str">
            <v>INNOVMGMT</v>
          </cell>
          <cell r="G28" t="str">
            <v>Jeanne Boyce</v>
          </cell>
        </row>
        <row r="29">
          <cell r="C29">
            <v>413291</v>
          </cell>
          <cell r="D29" t="str">
            <v>IM - TECHNICAL TRAINING</v>
          </cell>
          <cell r="E29" t="str">
            <v>Training</v>
          </cell>
          <cell r="F29" t="str">
            <v>INNOVMGMT</v>
          </cell>
          <cell r="G29" t="str">
            <v>Jeanne Boyce</v>
          </cell>
        </row>
        <row r="30">
          <cell r="C30">
            <v>413280</v>
          </cell>
          <cell r="D30" t="str">
            <v>IM - ACT TRAINING</v>
          </cell>
          <cell r="E30" t="str">
            <v>Training</v>
          </cell>
          <cell r="F30" t="str">
            <v>INNOVMGMT</v>
          </cell>
          <cell r="G30" t="str">
            <v>Jeanne Boyce</v>
          </cell>
          <cell r="I30" t="str">
            <v>F526016 --COMPLIANCE &amp; REGULATORY TRAINING</v>
          </cell>
          <cell r="J30" t="str">
            <v>588. Miscellaneous Distribution Expenses</v>
          </cell>
        </row>
        <row r="31">
          <cell r="C31">
            <v>413281</v>
          </cell>
          <cell r="D31" t="str">
            <v>IM - DIVERSITY TRAINING</v>
          </cell>
          <cell r="E31" t="str">
            <v>Training</v>
          </cell>
          <cell r="F31" t="str">
            <v>INNOVMGMT</v>
          </cell>
          <cell r="G31" t="str">
            <v>Jeanne Boyce</v>
          </cell>
        </row>
        <row r="32">
          <cell r="C32">
            <v>413282</v>
          </cell>
          <cell r="D32" t="str">
            <v>IM - ETHICS TRAINING</v>
          </cell>
          <cell r="E32" t="str">
            <v>Training</v>
          </cell>
          <cell r="F32" t="str">
            <v>INNOVMGMT</v>
          </cell>
          <cell r="G32" t="str">
            <v>Jeanne Boyce</v>
          </cell>
        </row>
        <row r="33">
          <cell r="C33">
            <v>413283</v>
          </cell>
          <cell r="D33" t="str">
            <v>IM - FERC TRAINING</v>
          </cell>
          <cell r="E33" t="str">
            <v>Training</v>
          </cell>
          <cell r="F33" t="str">
            <v>INNOVMGMT</v>
          </cell>
          <cell r="G33" t="str">
            <v>Jeanne Boyce</v>
          </cell>
        </row>
        <row r="34">
          <cell r="C34">
            <v>413284</v>
          </cell>
          <cell r="D34" t="str">
            <v>IM - NERC STANDARDS TRAINING</v>
          </cell>
          <cell r="E34" t="str">
            <v>Training</v>
          </cell>
          <cell r="F34" t="str">
            <v>INNOVMGMT</v>
          </cell>
          <cell r="G34" t="str">
            <v>Jeanne Boyce</v>
          </cell>
        </row>
        <row r="35">
          <cell r="C35">
            <v>413285</v>
          </cell>
          <cell r="D35" t="str">
            <v>IM - NEW EMP ORIENT TRAINING</v>
          </cell>
          <cell r="E35" t="str">
            <v>Training</v>
          </cell>
          <cell r="F35" t="str">
            <v>INNOVMGMT</v>
          </cell>
          <cell r="G35" t="str">
            <v>Jeanne Boyce</v>
          </cell>
        </row>
        <row r="36">
          <cell r="C36">
            <v>413286</v>
          </cell>
          <cell r="D36" t="str">
            <v>IM - SEXUAL HARASSMT TRAINING</v>
          </cell>
          <cell r="E36" t="str">
            <v>Training</v>
          </cell>
          <cell r="F36" t="str">
            <v>INNOVMGMT</v>
          </cell>
          <cell r="G36" t="str">
            <v>Jeanne Boyce</v>
          </cell>
        </row>
        <row r="37">
          <cell r="C37">
            <v>418808</v>
          </cell>
          <cell r="D37" t="str">
            <v>IM - SAFETY TRAINING</v>
          </cell>
          <cell r="E37" t="str">
            <v>Training</v>
          </cell>
          <cell r="F37" t="str">
            <v>INNOVMGMT</v>
          </cell>
          <cell r="G37" t="str">
            <v>Jeanne Boyce</v>
          </cell>
        </row>
        <row r="38">
          <cell r="C38">
            <v>418940</v>
          </cell>
          <cell r="D38" t="str">
            <v>AT - MILESTONE ANNIVERSARY EVENTS</v>
          </cell>
          <cell r="E38" t="str">
            <v>Emp Recg</v>
          </cell>
          <cell r="F38" t="str">
            <v>INNOVMGMT</v>
          </cell>
          <cell r="G38" t="str">
            <v>Doug Kim</v>
          </cell>
          <cell r="I38" t="str">
            <v>F527519 -- EMPLOYEE RECOGNITION (DISTR)</v>
          </cell>
          <cell r="J38" t="str">
            <v>580. (Distribution) Operation supervision and engineering.</v>
          </cell>
        </row>
        <row r="39">
          <cell r="C39">
            <v>418809</v>
          </cell>
          <cell r="D39" t="str">
            <v>AT - SPOT BONUS</v>
          </cell>
          <cell r="E39" t="str">
            <v>Emp Recg</v>
          </cell>
          <cell r="F39" t="str">
            <v>INNOVMGMT</v>
          </cell>
          <cell r="G39" t="str">
            <v>Doug Kim</v>
          </cell>
          <cell r="I39" t="str">
            <v>F527518 -- EMPLOYEE RECOGNITION (TRANS) -- 25%</v>
          </cell>
          <cell r="J39" t="str">
            <v>560. (Transmission) Operation supervision and engineering.</v>
          </cell>
        </row>
        <row r="40">
          <cell r="C40">
            <v>418810</v>
          </cell>
          <cell r="D40" t="str">
            <v>IM - EMPLOYEE RECOGNITION</v>
          </cell>
          <cell r="E40" t="str">
            <v>Emp Recg</v>
          </cell>
          <cell r="F40" t="str">
            <v>INNOVMGMT</v>
          </cell>
          <cell r="G40" t="str">
            <v>Jeanne Boyce</v>
          </cell>
          <cell r="I40" t="str">
            <v>F527519 -- EMPLOYEE RECOGNITION (DISTR) -- 75%</v>
          </cell>
          <cell r="J40" t="str">
            <v>580. (Distribution) Operation supervision and engineering.</v>
          </cell>
        </row>
        <row r="41">
          <cell r="C41">
            <v>421881</v>
          </cell>
          <cell r="D41" t="str">
            <v>IM-ISGD GRC Cost Share Labor Only</v>
          </cell>
          <cell r="E41" t="str">
            <v>Project</v>
          </cell>
          <cell r="F41" t="str">
            <v>INNOVMGMT</v>
          </cell>
          <cell r="G41" t="str">
            <v>Jeanne Boyce</v>
          </cell>
        </row>
        <row r="42">
          <cell r="C42" t="str">
            <v>(none)</v>
          </cell>
          <cell r="I42" t="str">
            <v>F526579 -- DEFAULT INNOVATION MGMT</v>
          </cell>
          <cell r="J42" t="str">
            <v>566. Miscellaneous Transmission Expenses</v>
          </cell>
        </row>
        <row r="43">
          <cell r="C43" t="str">
            <v>Open IO s no longer needed after 1/1/2011:</v>
          </cell>
        </row>
        <row r="44">
          <cell r="C44">
            <v>414042</v>
          </cell>
          <cell r="D44" t="str">
            <v>VEHICLE BREAKDOWN-SC&amp;M-STATISTICAL</v>
          </cell>
          <cell r="F44" t="str">
            <v>INNOVMGMT</v>
          </cell>
          <cell r="I44" t="str">
            <v>F526013 -- Innovation Mgmt</v>
          </cell>
          <cell r="J44" t="str">
            <v>566. Miscellaneous Transmission Expenses</v>
          </cell>
        </row>
        <row r="45">
          <cell r="C45">
            <v>412567</v>
          </cell>
          <cell r="D45" t="str">
            <v>STIMULUS FUNDING SUPPORT</v>
          </cell>
          <cell r="E45" t="str">
            <v>Project</v>
          </cell>
          <cell r="F45" t="str">
            <v>INNOVMGMT</v>
          </cell>
        </row>
        <row r="46">
          <cell r="C46">
            <v>414040</v>
          </cell>
          <cell r="D46" t="str">
            <v>DEO- IRVINE SMARTGRID DEMOSTRATION</v>
          </cell>
          <cell r="E46" t="str">
            <v>Project</v>
          </cell>
          <cell r="F46" t="str">
            <v>INNOVMGMT</v>
          </cell>
        </row>
        <row r="47">
          <cell r="C47">
            <v>414041</v>
          </cell>
          <cell r="D47" t="str">
            <v>DEO- TECHAPI WIND ENERGY STORAGE</v>
          </cell>
          <cell r="E47" t="str">
            <v>Project</v>
          </cell>
          <cell r="F47" t="str">
            <v>INNOVMGMT</v>
          </cell>
        </row>
        <row r="48">
          <cell r="C48">
            <v>413929</v>
          </cell>
          <cell r="D48" t="str">
            <v>CEC PIER PROJECT - IM (Also in other groups)</v>
          </cell>
          <cell r="E48" t="str">
            <v>Project</v>
          </cell>
          <cell r="F48" t="str">
            <v>INNOVMGMT</v>
          </cell>
        </row>
        <row r="49">
          <cell r="C49">
            <v>417043</v>
          </cell>
          <cell r="D49" t="str">
            <v>CUSTOMER CENTER DEMONSTRATION</v>
          </cell>
          <cell r="E49" t="str">
            <v>Project</v>
          </cell>
          <cell r="F49" t="str">
            <v>INNOVMGMT</v>
          </cell>
        </row>
        <row r="50">
          <cell r="C50">
            <v>412583</v>
          </cell>
          <cell r="D50" t="str">
            <v>EXTERNAL ENGAGEMENT</v>
          </cell>
          <cell r="E50" t="str">
            <v>Organizational</v>
          </cell>
          <cell r="F50" t="str">
            <v>INNOVMGMT</v>
          </cell>
          <cell r="I50" t="str">
            <v>F526615 -- Ext Mgmt</v>
          </cell>
          <cell r="J50" t="str">
            <v>566. Miscellaneous Transmission Expenses</v>
          </cell>
        </row>
        <row r="51">
          <cell r="C51">
            <v>412271</v>
          </cell>
          <cell r="D51" t="str">
            <v>STRATEGY &amp; REFRESH PROJECT</v>
          </cell>
          <cell r="E51" t="str">
            <v>Project</v>
          </cell>
          <cell r="F51" t="str">
            <v>INNOVMGMT</v>
          </cell>
          <cell r="I51" t="str">
            <v>F526616 -- Planning/Portfolio Mgmt</v>
          </cell>
          <cell r="J51" t="str">
            <v>566. Miscellaneous Transmission Expenses</v>
          </cell>
        </row>
        <row r="54">
          <cell r="C54">
            <v>418787</v>
          </cell>
          <cell r="D54" t="str">
            <v>TECH DEV - MANAGEMENT OFFICE</v>
          </cell>
          <cell r="E54" t="str">
            <v>Organizational</v>
          </cell>
          <cell r="F54" t="str">
            <v>TECHDVLP</v>
          </cell>
          <cell r="G54" t="str">
            <v>TBD</v>
          </cell>
          <cell r="I54" t="str">
            <v>F527612 -- TECHNOLOGY DEVELOPMENT (DISTR) -- 100%</v>
          </cell>
          <cell r="J54" t="str">
            <v>912A. Demonstration &amp; Selling Expenses</v>
          </cell>
        </row>
        <row r="55">
          <cell r="C55">
            <v>418788</v>
          </cell>
          <cell r="D55" t="str">
            <v>TECH DEV - AT TESTING</v>
          </cell>
          <cell r="E55" t="str">
            <v>Organizational</v>
          </cell>
          <cell r="F55" t="str">
            <v>TECHDVLP</v>
          </cell>
          <cell r="G55" t="str">
            <v>TBD</v>
          </cell>
        </row>
        <row r="56">
          <cell r="C56">
            <v>418789</v>
          </cell>
          <cell r="D56" t="str">
            <v>TECH DEV - ADVANCED TECHNOLOGY LABS</v>
          </cell>
          <cell r="E56" t="str">
            <v>Organizational</v>
          </cell>
          <cell r="F56" t="str">
            <v>TECHDVLP</v>
          </cell>
          <cell r="G56" t="str">
            <v>TBD</v>
          </cell>
        </row>
        <row r="57">
          <cell r="C57">
            <v>418790</v>
          </cell>
          <cell r="D57" t="str">
            <v>TECH DEV - CONFERENCES</v>
          </cell>
          <cell r="E57" t="str">
            <v>Non-Labor</v>
          </cell>
          <cell r="F57" t="str">
            <v>TECHDVLP</v>
          </cell>
          <cell r="G57" t="str">
            <v>TBD</v>
          </cell>
        </row>
        <row r="58">
          <cell r="C58">
            <v>418791</v>
          </cell>
          <cell r="D58" t="str">
            <v>ES&amp;T - ES&amp;T MANAGEMENT</v>
          </cell>
          <cell r="E58" t="str">
            <v>Organizational</v>
          </cell>
          <cell r="F58" t="str">
            <v>TECHDVLP</v>
          </cell>
          <cell r="G58" t="str">
            <v>Naum Pinsky</v>
          </cell>
        </row>
        <row r="59">
          <cell r="C59">
            <v>418792</v>
          </cell>
          <cell r="D59" t="str">
            <v>ES&amp;T - ELECTRIC VEHICLE TECH CTR</v>
          </cell>
          <cell r="E59" t="str">
            <v>Organizational</v>
          </cell>
          <cell r="F59" t="str">
            <v>TECHDVLP</v>
          </cell>
          <cell r="G59" t="str">
            <v>Darcy Skaggs</v>
          </cell>
        </row>
        <row r="60">
          <cell r="C60">
            <v>418793</v>
          </cell>
          <cell r="D60" t="str">
            <v>ES&amp;T - ADVANCED STORAGE TECHNOLOGY</v>
          </cell>
          <cell r="E60" t="str">
            <v>Organizational</v>
          </cell>
          <cell r="F60" t="str">
            <v>TECHDVLP</v>
          </cell>
          <cell r="G60" t="str">
            <v>Loic Gaillac</v>
          </cell>
        </row>
        <row r="61">
          <cell r="C61">
            <v>418794</v>
          </cell>
          <cell r="D61" t="str">
            <v>ES&amp;T- PROPULSION SYSTEMS TRANSPORTATION</v>
          </cell>
          <cell r="E61" t="str">
            <v>Organizational</v>
          </cell>
          <cell r="F61" t="str">
            <v>TECHDVLP</v>
          </cell>
          <cell r="G61" t="str">
            <v>Jordan Smith</v>
          </cell>
        </row>
        <row r="62">
          <cell r="C62">
            <v>418795</v>
          </cell>
          <cell r="D62" t="str">
            <v>ES&amp;T - LARGE ENERGY STORAGE DEVELOPMENT</v>
          </cell>
          <cell r="E62" t="str">
            <v>Organizational</v>
          </cell>
          <cell r="F62" t="str">
            <v>TECHDVLP</v>
          </cell>
          <cell r="G62" t="str">
            <v>Loic Gaillac</v>
          </cell>
        </row>
        <row r="63">
          <cell r="C63">
            <v>418796</v>
          </cell>
          <cell r="D63" t="str">
            <v>ES&amp;T - CONFERENCES</v>
          </cell>
          <cell r="E63" t="str">
            <v>Non-Labor</v>
          </cell>
          <cell r="F63" t="str">
            <v>TECHDVLP</v>
          </cell>
          <cell r="G63" t="str">
            <v>Naum Pinsky</v>
          </cell>
        </row>
        <row r="64">
          <cell r="C64" t="str">
            <v>PEV Infrastructure Technology Evaluation:</v>
          </cell>
        </row>
        <row r="65">
          <cell r="C65">
            <v>414281</v>
          </cell>
          <cell r="D65" t="str">
            <v>ES&amp;T-CE-013 PEV CHARGING INFR TECH EVAL</v>
          </cell>
          <cell r="E65" t="str">
            <v>Project</v>
          </cell>
          <cell r="F65" t="str">
            <v>TECHDVLP</v>
          </cell>
          <cell r="G65" t="str">
            <v>Naum Pinsky</v>
          </cell>
        </row>
        <row r="66">
          <cell r="C66" t="str">
            <v>Fleet Effectiveness for Next Generation:</v>
          </cell>
        </row>
        <row r="67">
          <cell r="C67">
            <v>414277</v>
          </cell>
          <cell r="D67" t="str">
            <v>ES&amp;T-CE-002 NEXT GEN PROPULSION SYSTEMS</v>
          </cell>
          <cell r="E67" t="str">
            <v>Project</v>
          </cell>
          <cell r="F67" t="str">
            <v>TECHDVLP</v>
          </cell>
          <cell r="G67" t="str">
            <v>Naum Pinsky</v>
          </cell>
        </row>
        <row r="68">
          <cell r="C68">
            <v>414278</v>
          </cell>
          <cell r="D68" t="str">
            <v>ES&amp;T-CE-003 VEHICLE EFFECTIVENESS</v>
          </cell>
          <cell r="E68" t="str">
            <v>Project</v>
          </cell>
          <cell r="F68" t="str">
            <v>TECHDVLP</v>
          </cell>
          <cell r="G68" t="str">
            <v>Naum Pinsky</v>
          </cell>
        </row>
        <row r="69">
          <cell r="C69" t="str">
            <v>Electrochemical Energy Storage Evaluation:</v>
          </cell>
        </row>
        <row r="70">
          <cell r="C70">
            <v>411994</v>
          </cell>
          <cell r="D70" t="str">
            <v>ES&amp;T-RI-012 ELECTROCHEM ENRG STORAGE PRJ</v>
          </cell>
          <cell r="E70" t="str">
            <v>Project</v>
          </cell>
          <cell r="F70" t="str">
            <v>TECHDVLP</v>
          </cell>
          <cell r="G70" t="str">
            <v>Naum Pinsky</v>
          </cell>
        </row>
        <row r="71">
          <cell r="C71" t="str">
            <v>Distributed Energy Storage System Evaluation:</v>
          </cell>
        </row>
        <row r="72">
          <cell r="C72">
            <v>419468</v>
          </cell>
          <cell r="D72" t="str">
            <v>ES&amp;T-R1_021 Community Energy Storage Eval.</v>
          </cell>
          <cell r="E72" t="str">
            <v>Project</v>
          </cell>
          <cell r="F72" t="str">
            <v>TECHDVLP</v>
          </cell>
          <cell r="G72" t="str">
            <v>Naum Pinsky</v>
          </cell>
        </row>
        <row r="73">
          <cell r="C73" t="str">
            <v>DOE Cost-Share  -- F550 Vehicle Assessment:</v>
          </cell>
        </row>
        <row r="75">
          <cell r="C75" t="str">
            <v>(no IO s mapped to this FCC)</v>
          </cell>
          <cell r="I75" t="str">
            <v>F527613 -- TECHNOLOGY DEVELOPMENT (TRANS) -- 0%</v>
          </cell>
          <cell r="J75" t="str">
            <v>560. (Transmission) Operation supervision and engineering.</v>
          </cell>
        </row>
        <row r="76">
          <cell r="C76">
            <v>413188</v>
          </cell>
          <cell r="D76" t="str">
            <v>TECH DEV - L &amp; D TRAINING</v>
          </cell>
          <cell r="E76" t="str">
            <v>Training</v>
          </cell>
          <cell r="F76" t="str">
            <v>TECHDVLP</v>
          </cell>
          <cell r="G76" t="str">
            <v>TBD</v>
          </cell>
          <cell r="I76" t="str">
            <v>F526705 -- EMPDEVTRN</v>
          </cell>
          <cell r="J76" t="str">
            <v>588. Miscellaneous Distribution Expenses</v>
          </cell>
        </row>
        <row r="77">
          <cell r="C77">
            <v>413189</v>
          </cell>
          <cell r="D77" t="str">
            <v>TECH DEV - SUPERVISORY TRAINING</v>
          </cell>
          <cell r="E77" t="str">
            <v>Training</v>
          </cell>
          <cell r="F77" t="str">
            <v>TECHDVLP</v>
          </cell>
          <cell r="G77" t="str">
            <v>TBD</v>
          </cell>
        </row>
        <row r="78">
          <cell r="C78">
            <v>413190</v>
          </cell>
          <cell r="D78" t="str">
            <v>TECH DEV - AD-HOC TRAINING</v>
          </cell>
          <cell r="E78" t="str">
            <v>Training</v>
          </cell>
          <cell r="F78" t="str">
            <v>TECHDVLP</v>
          </cell>
          <cell r="G78" t="str">
            <v>TBD</v>
          </cell>
          <cell r="I78" t="str">
            <v>F526706 -- TECHTRN</v>
          </cell>
          <cell r="J78" t="str">
            <v>588. Miscellaneous Distribution Expenses</v>
          </cell>
        </row>
        <row r="79">
          <cell r="C79">
            <v>413191</v>
          </cell>
          <cell r="D79" t="str">
            <v>TECH DEV - SAP TRAINING</v>
          </cell>
          <cell r="E79" t="str">
            <v>Training</v>
          </cell>
          <cell r="F79" t="str">
            <v>TECHDVLP</v>
          </cell>
          <cell r="G79" t="str">
            <v>TBD</v>
          </cell>
        </row>
        <row r="80">
          <cell r="C80">
            <v>413192</v>
          </cell>
          <cell r="D80" t="str">
            <v>TECH DEV - TECHNICAL TRAINING</v>
          </cell>
          <cell r="E80" t="str">
            <v>Training</v>
          </cell>
          <cell r="F80" t="str">
            <v>TECHDVLP</v>
          </cell>
          <cell r="G80" t="str">
            <v>TBD</v>
          </cell>
        </row>
        <row r="81">
          <cell r="C81">
            <v>413181</v>
          </cell>
          <cell r="D81" t="str">
            <v>TECH DEV - ACT TRAINING</v>
          </cell>
          <cell r="E81" t="str">
            <v>Training</v>
          </cell>
          <cell r="F81" t="str">
            <v>TECHDVLP</v>
          </cell>
          <cell r="G81" t="str">
            <v>TBD</v>
          </cell>
          <cell r="I81" t="str">
            <v>F526707 -- COMPLTRN</v>
          </cell>
          <cell r="J81" t="str">
            <v>588. Miscellaneous Distribution Expenses</v>
          </cell>
        </row>
        <row r="82">
          <cell r="C82">
            <v>413182</v>
          </cell>
          <cell r="D82" t="str">
            <v>TECH DEV - DIVERSITY TRAINING</v>
          </cell>
          <cell r="E82" t="str">
            <v>Training</v>
          </cell>
          <cell r="F82" t="str">
            <v>TECHDVLP</v>
          </cell>
          <cell r="G82" t="str">
            <v>TBD</v>
          </cell>
        </row>
        <row r="83">
          <cell r="C83">
            <v>413183</v>
          </cell>
          <cell r="D83" t="str">
            <v>TECH DEV - ETHICS TRAINING</v>
          </cell>
          <cell r="E83" t="str">
            <v>Training</v>
          </cell>
          <cell r="F83" t="str">
            <v>TECHDVLP</v>
          </cell>
          <cell r="G83" t="str">
            <v>TBD</v>
          </cell>
        </row>
        <row r="84">
          <cell r="C84">
            <v>413184</v>
          </cell>
          <cell r="D84" t="str">
            <v>TECH DEV - FERC TRAINING</v>
          </cell>
          <cell r="E84" t="str">
            <v>Training</v>
          </cell>
          <cell r="F84" t="str">
            <v>TECHDVLP</v>
          </cell>
          <cell r="G84" t="str">
            <v>TBD</v>
          </cell>
        </row>
        <row r="85">
          <cell r="C85">
            <v>413185</v>
          </cell>
          <cell r="D85" t="str">
            <v>TECH DEV - NERC STANDARDS TRAINING</v>
          </cell>
          <cell r="E85" t="str">
            <v>Training</v>
          </cell>
          <cell r="F85" t="str">
            <v>TECHDVLP</v>
          </cell>
          <cell r="G85" t="str">
            <v>TBD</v>
          </cell>
        </row>
        <row r="86">
          <cell r="C86">
            <v>413186</v>
          </cell>
          <cell r="D86" t="str">
            <v>TECH DEV - NEW EMP ORIEN TRAINING</v>
          </cell>
          <cell r="E86" t="str">
            <v>Training</v>
          </cell>
          <cell r="F86" t="str">
            <v>TECHDVLP</v>
          </cell>
          <cell r="G86" t="str">
            <v>TBD</v>
          </cell>
        </row>
        <row r="87">
          <cell r="C87">
            <v>413187</v>
          </cell>
          <cell r="D87" t="str">
            <v>TECH DEV - SEXUAL HARASSMT TRAINING</v>
          </cell>
          <cell r="E87" t="str">
            <v>Training</v>
          </cell>
          <cell r="F87" t="str">
            <v>TECHDVLP</v>
          </cell>
          <cell r="G87" t="str">
            <v>TBD</v>
          </cell>
        </row>
        <row r="88">
          <cell r="C88">
            <v>418797</v>
          </cell>
          <cell r="D88" t="str">
            <v>TECH DEV - SAFETY TRAINING</v>
          </cell>
          <cell r="E88" t="str">
            <v>Training</v>
          </cell>
          <cell r="F88" t="str">
            <v>TECHDVLP</v>
          </cell>
          <cell r="G88" t="str">
            <v>TBD</v>
          </cell>
        </row>
        <row r="89">
          <cell r="C89">
            <v>418798</v>
          </cell>
          <cell r="D89" t="str">
            <v>TECH DEV - EMPLOYEE RECOGNITION</v>
          </cell>
          <cell r="E89" t="str">
            <v>Emp Recg</v>
          </cell>
          <cell r="F89" t="str">
            <v>TECHDVLP</v>
          </cell>
          <cell r="G89" t="str">
            <v>TBD</v>
          </cell>
          <cell r="I89" t="str">
            <v>F527614 -- EMPLOYEE RECOGNITION (DISTR) -- 100%</v>
          </cell>
          <cell r="J89" t="str">
            <v>580. (Distribution) Operation supervision and engineering.</v>
          </cell>
        </row>
        <row r="90">
          <cell r="C90">
            <v>418799</v>
          </cell>
          <cell r="D90" t="str">
            <v>ES&amp;T - EMPLOYEE RECOGNITION</v>
          </cell>
          <cell r="E90" t="str">
            <v>Emp Recg</v>
          </cell>
          <cell r="F90" t="str">
            <v>TECHDVLP</v>
          </cell>
          <cell r="G90" t="str">
            <v>TBD</v>
          </cell>
        </row>
        <row r="91">
          <cell r="C91" t="str">
            <v>(none)</v>
          </cell>
          <cell r="I91" t="str">
            <v>F526578 -- DEFAULT TECH DEVELOPMENT</v>
          </cell>
          <cell r="J91" t="str">
            <v>912. Demonstration &amp; Selling Expenses</v>
          </cell>
        </row>
        <row r="92">
          <cell r="C92">
            <v>421882</v>
          </cell>
          <cell r="D92" t="str">
            <v>TD-ISGD GRC Cost Share Labor Only</v>
          </cell>
          <cell r="E92" t="str">
            <v>Project</v>
          </cell>
          <cell r="F92" t="str">
            <v>TECHDVLP</v>
          </cell>
          <cell r="G92" t="str">
            <v>Jeanne Boyce</v>
          </cell>
          <cell r="I92" t="str">
            <v>F527612 -- TECHNOLOGY DEVELOPMENT (DISTR)</v>
          </cell>
          <cell r="J92" t="str">
            <v>912A. Demonstration &amp; Selling Expenses</v>
          </cell>
        </row>
        <row r="93">
          <cell r="C93">
            <v>419584</v>
          </cell>
          <cell r="D93" t="str">
            <v>ISGD PMO GRC</v>
          </cell>
          <cell r="E93" t="str">
            <v>Project</v>
          </cell>
          <cell r="F93" t="str">
            <v>TECHDVLP</v>
          </cell>
          <cell r="G93" t="str">
            <v>Mark Irwin</v>
          </cell>
        </row>
        <row r="94">
          <cell r="C94">
            <v>421904</v>
          </cell>
          <cell r="D94" t="str">
            <v>ES&amp;T-O&amp;M Proj 1 2012 Budget</v>
          </cell>
          <cell r="E94" t="str">
            <v>Project</v>
          </cell>
          <cell r="F94" t="str">
            <v>TECHDVLP</v>
          </cell>
          <cell r="G94" t="str">
            <v>Naum Pinsky</v>
          </cell>
        </row>
        <row r="95">
          <cell r="C95">
            <v>421905</v>
          </cell>
          <cell r="D95" t="str">
            <v>ES&amp;T-Fleet Effectiveness, Next Gen Drive</v>
          </cell>
          <cell r="E95" t="str">
            <v>Project</v>
          </cell>
          <cell r="F95" t="str">
            <v>TECHDVLP</v>
          </cell>
          <cell r="G95" t="str">
            <v>Naum Pinsky</v>
          </cell>
        </row>
        <row r="96">
          <cell r="C96">
            <v>421906</v>
          </cell>
          <cell r="D96" t="str">
            <v xml:space="preserve">ES&amp;T-Battery Charging Infrastructure </v>
          </cell>
          <cell r="E96" t="str">
            <v>Project</v>
          </cell>
          <cell r="F96" t="str">
            <v>TECHDVLP</v>
          </cell>
          <cell r="G96" t="str">
            <v>Naum Pinsky</v>
          </cell>
        </row>
        <row r="97">
          <cell r="C97">
            <v>421907</v>
          </cell>
          <cell r="D97" t="str">
            <v>ES&amp;T-Community Energy Storage Evaluation</v>
          </cell>
          <cell r="E97" t="str">
            <v>Project</v>
          </cell>
          <cell r="F97" t="str">
            <v>TECHDVLP</v>
          </cell>
          <cell r="G97" t="str">
            <v>Naum Pinsky</v>
          </cell>
        </row>
        <row r="98">
          <cell r="C98">
            <v>421908</v>
          </cell>
          <cell r="D98" t="str">
            <v>ES&amp;T-O&amp;M Proj 5</v>
          </cell>
          <cell r="E98" t="str">
            <v>Project</v>
          </cell>
          <cell r="F98" t="str">
            <v>TECHDVLP</v>
          </cell>
          <cell r="G98" t="str">
            <v>Naum Pinsky</v>
          </cell>
        </row>
        <row r="99">
          <cell r="C99" t="str">
            <v>Closed IO s after 12/31/2011:</v>
          </cell>
        </row>
        <row r="100">
          <cell r="C100">
            <v>414203</v>
          </cell>
          <cell r="D100" t="str">
            <v>MOBILE ENERGY UNIT DEVELOPMENT</v>
          </cell>
        </row>
        <row r="101">
          <cell r="C101">
            <v>414275</v>
          </cell>
          <cell r="D101" t="str">
            <v>ES&amp;T-RI-020 ADVANCED MATERIALS</v>
          </cell>
          <cell r="E101" t="str">
            <v>Project</v>
          </cell>
          <cell r="F101" t="str">
            <v>TECHDVLP</v>
          </cell>
        </row>
        <row r="102">
          <cell r="C102">
            <v>414276</v>
          </cell>
          <cell r="D102" t="str">
            <v>ES&amp;T-RI-001 CMPR AIR ENRGY STRG OPS DEMO</v>
          </cell>
          <cell r="E102" t="str">
            <v>Project</v>
          </cell>
          <cell r="F102" t="str">
            <v>TECHDVLP</v>
          </cell>
          <cell r="G102" t="str">
            <v>Naum Pinsky</v>
          </cell>
        </row>
        <row r="103">
          <cell r="C103">
            <v>414279</v>
          </cell>
          <cell r="D103" t="str">
            <v>ES&amp;T-CE-005 Port Electrification</v>
          </cell>
          <cell r="E103" t="str">
            <v>Project</v>
          </cell>
          <cell r="F103" t="str">
            <v>TECHDVLP</v>
          </cell>
          <cell r="G103" t="str">
            <v>Naum Pinsky</v>
          </cell>
        </row>
        <row r="104">
          <cell r="C104">
            <v>414280</v>
          </cell>
          <cell r="D104" t="str">
            <v>ES&amp;T-CE-006 HIGH SPEED RAIL</v>
          </cell>
          <cell r="E104" t="str">
            <v>Project</v>
          </cell>
          <cell r="F104" t="str">
            <v>TECHDVLP</v>
          </cell>
          <cell r="G104" t="str">
            <v>Naum Pinsky</v>
          </cell>
        </row>
        <row r="105">
          <cell r="C105">
            <v>414594</v>
          </cell>
          <cell r="D105" t="str">
            <v>ES&amp;T-CE-014 GM ARRA VOLT INFRASTRUCTURE</v>
          </cell>
          <cell r="E105" t="str">
            <v>Project</v>
          </cell>
          <cell r="F105" t="str">
            <v>TECHDVLP</v>
          </cell>
          <cell r="G105" t="str">
            <v>Naum Pinsky</v>
          </cell>
        </row>
        <row r="106">
          <cell r="C106">
            <v>418875</v>
          </cell>
          <cell r="D106" t="str">
            <v>ES&amp;T-CE-004 EPRI F550 PHEV</v>
          </cell>
          <cell r="E106" t="str">
            <v>Project</v>
          </cell>
          <cell r="F106" t="str">
            <v>TECHDVLP</v>
          </cell>
          <cell r="G106" t="str">
            <v>Naum Pinsky</v>
          </cell>
        </row>
        <row r="107">
          <cell r="C107">
            <v>418876</v>
          </cell>
          <cell r="D107" t="str">
            <v>ES&amp;T-RI-018 Home Battery Pilot</v>
          </cell>
          <cell r="E107" t="str">
            <v>Project</v>
          </cell>
          <cell r="F107" t="str">
            <v>TECHDVLP</v>
          </cell>
          <cell r="G107" t="str">
            <v>Naum Pinsky</v>
          </cell>
        </row>
        <row r="108">
          <cell r="C108">
            <v>418921</v>
          </cell>
          <cell r="D108" t="str">
            <v>ES&amp;T-CE-020 DOE F550 Vehicle Assessment</v>
          </cell>
          <cell r="E108" t="str">
            <v>Project</v>
          </cell>
          <cell r="F108" t="str">
            <v>TECHDVLP</v>
          </cell>
          <cell r="G108" t="str">
            <v>Naum Pinsky</v>
          </cell>
        </row>
        <row r="110">
          <cell r="C110" t="str">
            <v>Closed IO s after 1/1/2011:</v>
          </cell>
        </row>
        <row r="111">
          <cell r="C111">
            <v>413730</v>
          </cell>
          <cell r="D111" t="str">
            <v>OPERATIONS SUPPORT</v>
          </cell>
          <cell r="E111" t="str">
            <v>Organizational</v>
          </cell>
          <cell r="F111" t="str">
            <v>TECHDVLP</v>
          </cell>
        </row>
        <row r="112">
          <cell r="C112">
            <v>413731</v>
          </cell>
          <cell r="D112" t="str">
            <v>ET-SYSTEM IMPACT COST DISTRIBUTION B</v>
          </cell>
          <cell r="E112" t="str">
            <v>Organizational</v>
          </cell>
          <cell r="F112" t="str">
            <v>TECHDVLP</v>
          </cell>
        </row>
        <row r="113">
          <cell r="C113">
            <v>413732</v>
          </cell>
          <cell r="D113" t="str">
            <v>ET-SYSTEM IMPACT COST DISTRIBUTION C</v>
          </cell>
          <cell r="E113" t="str">
            <v>Organizational</v>
          </cell>
          <cell r="F113" t="str">
            <v>TECHDVLP</v>
          </cell>
        </row>
        <row r="114">
          <cell r="C114">
            <v>413733</v>
          </cell>
          <cell r="D114" t="str">
            <v>ET-SYSTEM IMPACT COST DISTRIBUTION D</v>
          </cell>
          <cell r="E114" t="str">
            <v>Organizational</v>
          </cell>
          <cell r="F114" t="str">
            <v>TECHDVLP</v>
          </cell>
        </row>
        <row r="115">
          <cell r="C115">
            <v>413734</v>
          </cell>
          <cell r="D115" t="str">
            <v>ET-SYSTEM IMPACT COST DISTRIBUTION E</v>
          </cell>
          <cell r="E115" t="str">
            <v>Organizational</v>
          </cell>
          <cell r="F115" t="str">
            <v>TECHDVLP</v>
          </cell>
        </row>
        <row r="116">
          <cell r="C116">
            <v>413735</v>
          </cell>
          <cell r="D116" t="str">
            <v>ET-SYSTEM IMPACT COST DISTRIBUTION F</v>
          </cell>
          <cell r="E116" t="str">
            <v>Organizational</v>
          </cell>
          <cell r="F116" t="str">
            <v>TECHDVLP</v>
          </cell>
        </row>
        <row r="117">
          <cell r="C117">
            <v>413736</v>
          </cell>
          <cell r="D117" t="str">
            <v>ET-SYSTEM IMPACT COST DISTRIBUTION G</v>
          </cell>
          <cell r="E117" t="str">
            <v>Organizational</v>
          </cell>
          <cell r="F117" t="str">
            <v>TECHDVLP</v>
          </cell>
        </row>
        <row r="118">
          <cell r="C118">
            <v>413737</v>
          </cell>
          <cell r="D118" t="str">
            <v>ET-SYSTEM IMPACT COST DISTRIBUTION H</v>
          </cell>
          <cell r="E118" t="str">
            <v>Organizational</v>
          </cell>
          <cell r="F118" t="str">
            <v>TECHDVLP</v>
          </cell>
        </row>
        <row r="119">
          <cell r="C119">
            <v>413738</v>
          </cell>
          <cell r="D119" t="str">
            <v>ET-SYSTEM IMPACT COST DISTRIBUTION I</v>
          </cell>
          <cell r="E119" t="str">
            <v>Organizational</v>
          </cell>
          <cell r="F119" t="str">
            <v>TECHDVLP</v>
          </cell>
        </row>
        <row r="120">
          <cell r="C120">
            <v>413739</v>
          </cell>
          <cell r="D120" t="str">
            <v>ET-MANAGEMENT</v>
          </cell>
          <cell r="E120" t="str">
            <v>Organizational</v>
          </cell>
          <cell r="F120" t="str">
            <v>TECHDVLP</v>
          </cell>
        </row>
        <row r="121">
          <cell r="C121">
            <v>413740</v>
          </cell>
          <cell r="D121" t="str">
            <v>ET-COMPLIANCE FED, STATE, &amp; LOCAL</v>
          </cell>
          <cell r="E121" t="str">
            <v>Organizational</v>
          </cell>
          <cell r="F121" t="str">
            <v>TECHDVLP</v>
          </cell>
        </row>
        <row r="122">
          <cell r="C122">
            <v>413741</v>
          </cell>
          <cell r="D122" t="str">
            <v>ET-INFRASTRUCTURE PROGRAM</v>
          </cell>
          <cell r="E122" t="str">
            <v>Organizational</v>
          </cell>
          <cell r="F122" t="str">
            <v>TECHDVLP</v>
          </cell>
        </row>
        <row r="123">
          <cell r="C123">
            <v>300908</v>
          </cell>
          <cell r="D123" t="str">
            <v>2008 BLKT - EV TECH CNT LAB SUPPT</v>
          </cell>
          <cell r="E123" t="str">
            <v>Project</v>
          </cell>
          <cell r="F123" t="str">
            <v>TECHDVLP</v>
          </cell>
        </row>
        <row r="124">
          <cell r="C124">
            <v>307183</v>
          </cell>
          <cell r="D124" t="str">
            <v>ELECT VEH TECH CTR-EV TECH CTR PROJECT</v>
          </cell>
          <cell r="E124" t="str">
            <v>Project</v>
          </cell>
          <cell r="F124" t="str">
            <v>TECHDVLP</v>
          </cell>
        </row>
        <row r="125">
          <cell r="C125">
            <v>307222</v>
          </cell>
          <cell r="D125" t="str">
            <v>MONOLITH SUB BATTERY PROJECT</v>
          </cell>
          <cell r="E125" t="str">
            <v>Project</v>
          </cell>
          <cell r="F125" t="str">
            <v>TECHDVLP</v>
          </cell>
        </row>
        <row r="126">
          <cell r="C126">
            <v>312895</v>
          </cell>
          <cell r="D126" t="str">
            <v>EV TECH CTR. / REPAIR &amp; CAL. ELEC TST EQ</v>
          </cell>
          <cell r="E126" t="str">
            <v>Project</v>
          </cell>
          <cell r="F126" t="str">
            <v>TECHDVLP</v>
          </cell>
        </row>
        <row r="127">
          <cell r="C127">
            <v>411982</v>
          </cell>
          <cell r="D127" t="str">
            <v>HTUF HYBRID ELEC TRBL TRUCK P.E. &amp; DEMO</v>
          </cell>
          <cell r="E127" t="str">
            <v>Project</v>
          </cell>
          <cell r="F127" t="str">
            <v>TECHDVLP</v>
          </cell>
        </row>
        <row r="128">
          <cell r="C128">
            <v>411985</v>
          </cell>
          <cell r="D128" t="str">
            <v>F550 PHEV</v>
          </cell>
          <cell r="E128" t="str">
            <v>Project</v>
          </cell>
          <cell r="F128" t="str">
            <v>TECHDVLP</v>
          </cell>
        </row>
        <row r="129">
          <cell r="C129">
            <v>411987</v>
          </cell>
          <cell r="D129" t="str">
            <v>FPHEV PERF CHARACTERIZATION</v>
          </cell>
          <cell r="E129" t="str">
            <v>Project</v>
          </cell>
          <cell r="F129" t="str">
            <v>TECHDVLP</v>
          </cell>
        </row>
        <row r="130">
          <cell r="C130">
            <v>411989</v>
          </cell>
          <cell r="D130" t="str">
            <v>PHEV YARD HOSTLER DEV &amp; EVAL</v>
          </cell>
          <cell r="E130" t="str">
            <v>Project</v>
          </cell>
          <cell r="F130" t="str">
            <v>TECHDVLP</v>
          </cell>
        </row>
        <row r="131">
          <cell r="C131">
            <v>411998</v>
          </cell>
          <cell r="D131" t="str">
            <v>DOE JCS Li-ION PACK EVALUATION</v>
          </cell>
          <cell r="E131" t="str">
            <v>Project</v>
          </cell>
          <cell r="F131" t="str">
            <v>TECHDVLP</v>
          </cell>
        </row>
        <row r="132">
          <cell r="C132">
            <v>412250</v>
          </cell>
          <cell r="D132" t="str">
            <v>A123 H-APU GRID SUPPORT TESTING</v>
          </cell>
          <cell r="E132" t="str">
            <v>Project</v>
          </cell>
          <cell r="F132" t="str">
            <v>TECHDVLP</v>
          </cell>
        </row>
        <row r="133">
          <cell r="C133">
            <v>413931</v>
          </cell>
          <cell r="D133" t="str">
            <v>CEC PIER PROJECT - S&amp;T (Aso in other groups)</v>
          </cell>
          <cell r="E133" t="str">
            <v>Project</v>
          </cell>
          <cell r="F133" t="str">
            <v>TECHDVLP</v>
          </cell>
        </row>
        <row r="134">
          <cell r="C134">
            <v>418500</v>
          </cell>
          <cell r="D134" t="str">
            <v>ES&amp;T-RI-003 A123 BATTERY TESTING</v>
          </cell>
          <cell r="E134" t="str">
            <v>Project</v>
          </cell>
          <cell r="F134" t="str">
            <v>TECHDVLP</v>
          </cell>
          <cell r="G134" t="str">
            <v>Naum Pinsky</v>
          </cell>
        </row>
        <row r="136">
          <cell r="C136" t="str">
            <v>IO s closed 12/15/10:</v>
          </cell>
        </row>
        <row r="137">
          <cell r="C137">
            <v>411980</v>
          </cell>
          <cell r="D137" t="str">
            <v>QUARTERLY EV FLEET TRACKING</v>
          </cell>
          <cell r="E137" t="str">
            <v>Project</v>
          </cell>
          <cell r="F137" t="str">
            <v>TECHDVLP</v>
          </cell>
        </row>
        <row r="138">
          <cell r="C138">
            <v>411981</v>
          </cell>
          <cell r="D138" t="str">
            <v>ENERGY CS PRIUS CONV PERF EVALUATION</v>
          </cell>
          <cell r="E138" t="str">
            <v>Project</v>
          </cell>
          <cell r="F138" t="str">
            <v>TECHDVLP</v>
          </cell>
        </row>
        <row r="139">
          <cell r="C139">
            <v>411983</v>
          </cell>
          <cell r="D139" t="str">
            <v>HYUNDAI FUEL CELL VEH CHARACTERIZATION</v>
          </cell>
          <cell r="E139" t="str">
            <v>Project</v>
          </cell>
          <cell r="F139" t="str">
            <v>TECHDVLP</v>
          </cell>
        </row>
        <row r="140">
          <cell r="C140">
            <v>411984</v>
          </cell>
          <cell r="D140" t="str">
            <v>RAV4 EV FLEET RETENTION PERF TEST PLAN</v>
          </cell>
          <cell r="E140" t="str">
            <v>Project</v>
          </cell>
          <cell r="F140" t="str">
            <v>TECHDVLP</v>
          </cell>
        </row>
        <row r="141">
          <cell r="C141">
            <v>411986</v>
          </cell>
          <cell r="D141" t="str">
            <v>PRIUS  HYMOTION</v>
          </cell>
          <cell r="E141" t="str">
            <v>Project</v>
          </cell>
          <cell r="F141" t="str">
            <v>TECHDVLP</v>
          </cell>
        </row>
        <row r="142">
          <cell r="C142">
            <v>411990</v>
          </cell>
          <cell r="D142" t="str">
            <v>AVAILABLE FOR REASSIGNMENT</v>
          </cell>
          <cell r="E142" t="str">
            <v>Project</v>
          </cell>
          <cell r="F142" t="str">
            <v>TECHDVLP</v>
          </cell>
        </row>
        <row r="143">
          <cell r="C143">
            <v>411991</v>
          </cell>
          <cell r="D143" t="str">
            <v>EVALUATION OF FORD FCEV</v>
          </cell>
          <cell r="E143" t="str">
            <v>Project</v>
          </cell>
          <cell r="F143" t="str">
            <v>TECHDVLP</v>
          </cell>
        </row>
        <row r="144">
          <cell r="C144">
            <v>411992</v>
          </cell>
          <cell r="D144" t="str">
            <v>MITSUBISHI iMiEV PERF CHARACTERIZATION</v>
          </cell>
          <cell r="E144" t="str">
            <v>Project</v>
          </cell>
          <cell r="F144" t="str">
            <v>TECHDVLP</v>
          </cell>
        </row>
        <row r="145">
          <cell r="C145">
            <v>411993</v>
          </cell>
          <cell r="D145" t="str">
            <v>ZAPINO PERFORMANCE CHARACTERIZATION</v>
          </cell>
          <cell r="E145" t="str">
            <v>Project</v>
          </cell>
          <cell r="F145" t="str">
            <v>TECHDVLP</v>
          </cell>
        </row>
        <row r="146">
          <cell r="C146">
            <v>411995</v>
          </cell>
          <cell r="D146" t="str">
            <v>GOLF BATT CHARACTRZATION FOR LD MGMT APP</v>
          </cell>
          <cell r="E146" t="str">
            <v>Project</v>
          </cell>
          <cell r="F146" t="str">
            <v>TECHDVLP</v>
          </cell>
        </row>
        <row r="147">
          <cell r="C147">
            <v>411996</v>
          </cell>
          <cell r="D147" t="str">
            <v>TESLA Li-ION BATTERY EVALUATION</v>
          </cell>
          <cell r="E147" t="str">
            <v>Project</v>
          </cell>
          <cell r="F147" t="str">
            <v>TECHDVLP</v>
          </cell>
        </row>
        <row r="148">
          <cell r="C148">
            <v>411997</v>
          </cell>
          <cell r="D148" t="str">
            <v>EPRI SPRINTER PHEV BATTERY TESTING</v>
          </cell>
          <cell r="E148" t="str">
            <v>Project</v>
          </cell>
          <cell r="F148" t="str">
            <v>TECHDVLP</v>
          </cell>
        </row>
        <row r="149">
          <cell r="C149">
            <v>411999</v>
          </cell>
          <cell r="D149" t="str">
            <v>GAIA POWER TECHNOLOGIES</v>
          </cell>
          <cell r="E149" t="str">
            <v>Project</v>
          </cell>
          <cell r="F149" t="str">
            <v>TECHDVLP</v>
          </cell>
        </row>
        <row r="150">
          <cell r="C150">
            <v>412000</v>
          </cell>
          <cell r="D150" t="str">
            <v>DOE ROSEMEAD HYDROGEN FUELING STATION</v>
          </cell>
          <cell r="E150" t="str">
            <v>Project</v>
          </cell>
          <cell r="F150" t="str">
            <v>TECHDVLP</v>
          </cell>
        </row>
        <row r="151">
          <cell r="C151">
            <v>412249</v>
          </cell>
          <cell r="D151" t="str">
            <v>HOME BATTERY PILOT PROGRAM</v>
          </cell>
          <cell r="E151" t="str">
            <v>Project</v>
          </cell>
          <cell r="F151" t="str">
            <v>TECHDVLP</v>
          </cell>
        </row>
        <row r="152">
          <cell r="C152">
            <v>412251</v>
          </cell>
          <cell r="D152" t="str">
            <v>MILES EV LOW SPEED ELECTRIC VEH EVAL</v>
          </cell>
          <cell r="E152" t="str">
            <v>Project</v>
          </cell>
          <cell r="F152" t="str">
            <v>TECHDVLP</v>
          </cell>
        </row>
        <row r="153">
          <cell r="C153">
            <v>414201</v>
          </cell>
          <cell r="D153" t="str">
            <v>ENERGY BATTERY EVALUATION</v>
          </cell>
          <cell r="E153" t="str">
            <v>Project</v>
          </cell>
          <cell r="F153" t="str">
            <v>TECHDVLP</v>
          </cell>
        </row>
        <row r="154">
          <cell r="C154">
            <v>414202</v>
          </cell>
          <cell r="D154" t="str">
            <v>BYD F3DM EVALUATION</v>
          </cell>
          <cell r="E154" t="str">
            <v>Project</v>
          </cell>
          <cell r="F154" t="str">
            <v>TECHDVLP</v>
          </cell>
        </row>
        <row r="158">
          <cell r="C158">
            <v>418861</v>
          </cell>
          <cell r="D158" t="str">
            <v>GA - GRID ADVANCEMENT MGMT OFFICE</v>
          </cell>
          <cell r="E158" t="str">
            <v>Organizational</v>
          </cell>
          <cell r="F158" t="str">
            <v>GRIDADV</v>
          </cell>
          <cell r="G158" t="str">
            <v>Mike Montoya</v>
          </cell>
          <cell r="I158" t="str">
            <v>F520102 -- GRID ADVANCEMENT (TRANS) -- 50%</v>
          </cell>
          <cell r="J158" t="str">
            <v>560. (Transmission) Operation supervision and engineering.</v>
          </cell>
        </row>
        <row r="159">
          <cell r="C159">
            <v>418862</v>
          </cell>
          <cell r="D159" t="str">
            <v>GA - MGMT OFFICE CONFERENCES</v>
          </cell>
          <cell r="E159" t="str">
            <v>Non-Labor</v>
          </cell>
          <cell r="F159" t="str">
            <v>GRIDADV</v>
          </cell>
          <cell r="G159" t="str">
            <v>Mike Montoya</v>
          </cell>
          <cell r="I159" t="str">
            <v>F525755 -- GRID ADVANCEMENT (DISTR) -- 50%</v>
          </cell>
          <cell r="J159" t="str">
            <v>580. (Distribution) Operation supervision and engineering.</v>
          </cell>
        </row>
        <row r="160">
          <cell r="C160">
            <v>418863</v>
          </cell>
          <cell r="D160" t="str">
            <v>GA - AUTOMATION &amp; FIELD TECHN MGMT OFC</v>
          </cell>
          <cell r="E160" t="str">
            <v>Organizational</v>
          </cell>
          <cell r="F160" t="str">
            <v>GRIDADV</v>
          </cell>
          <cell r="G160" t="str">
            <v>Percy Haralson</v>
          </cell>
          <cell r="I160" t="str">
            <v>F525755 -- GRID ADVANCEMENT (DISTR) -- 100%</v>
          </cell>
          <cell r="J160" t="str">
            <v>560. (Transmission) Operation supervision and engineering.</v>
          </cell>
        </row>
        <row r="161">
          <cell r="C161">
            <v>418864</v>
          </cell>
          <cell r="D161" t="str">
            <v>GA - AUTOMATION/COMMUNICATIONS</v>
          </cell>
          <cell r="E161" t="str">
            <v>Organizational</v>
          </cell>
          <cell r="F161" t="str">
            <v>GRIDADV</v>
          </cell>
          <cell r="G161" t="str">
            <v>Bryan Pham</v>
          </cell>
        </row>
        <row r="162">
          <cell r="C162">
            <v>418865</v>
          </cell>
          <cell r="D162" t="str">
            <v>GA - FIELD TECHNOLOGIES</v>
          </cell>
          <cell r="E162" t="str">
            <v>Organizational</v>
          </cell>
          <cell r="F162" t="str">
            <v>GRIDADV</v>
          </cell>
          <cell r="G162" t="str">
            <v>Percy Haralson</v>
          </cell>
          <cell r="J162" t="str">
            <v>580. (Distribution) Operation supervision and engineering.</v>
          </cell>
        </row>
        <row r="163">
          <cell r="C163">
            <v>418866</v>
          </cell>
          <cell r="D163" t="str">
            <v>GA-AUTOMATION &amp; FIELD TECHN CONFERENCES</v>
          </cell>
          <cell r="E163" t="str">
            <v>Non-Labor</v>
          </cell>
          <cell r="F163" t="str">
            <v>GRIDADV</v>
          </cell>
          <cell r="G163" t="str">
            <v>Percy Haralson</v>
          </cell>
        </row>
        <row r="164">
          <cell r="C164">
            <v>418867</v>
          </cell>
          <cell r="D164" t="str">
            <v>GA - PST&amp;CE MGMT &amp; CONSULTING ENG</v>
          </cell>
          <cell r="E164" t="str">
            <v>Organizational</v>
          </cell>
          <cell r="F164" t="str">
            <v>GRIDADV</v>
          </cell>
          <cell r="G164" t="str">
            <v>Robert Sherick</v>
          </cell>
          <cell r="I164" t="str">
            <v>F520102 -- GRID ADVANCEMENT (TRANS) -- 80%</v>
          </cell>
          <cell r="J164" t="str">
            <v>560. (Transmission) Operation supervision and engineering.</v>
          </cell>
        </row>
        <row r="165">
          <cell r="C165">
            <v>418868</v>
          </cell>
          <cell r="D165" t="str">
            <v>GA - POWER SYSTEMS TECHNOLOGIES</v>
          </cell>
          <cell r="E165" t="str">
            <v>Organizational</v>
          </cell>
          <cell r="F165" t="str">
            <v>GRIDADV</v>
          </cell>
          <cell r="G165" t="str">
            <v>George Rodriguez</v>
          </cell>
        </row>
        <row r="166">
          <cell r="C166">
            <v>418869</v>
          </cell>
          <cell r="D166" t="str">
            <v>GA-PWR SYST TECH &amp; CONS ENG CONFERENCES</v>
          </cell>
          <cell r="E166" t="str">
            <v>Non-Labor</v>
          </cell>
          <cell r="F166" t="str">
            <v>GRIDADV</v>
          </cell>
          <cell r="G166" t="str">
            <v>Robert Sherick</v>
          </cell>
          <cell r="I166" t="str">
            <v>F525755 -- GRID ADVANCEMENT (DISTR) -- 20%</v>
          </cell>
          <cell r="J166" t="str">
            <v>580. (Distribution) Operation supervision and engineering.</v>
          </cell>
        </row>
        <row r="167">
          <cell r="C167">
            <v>418870</v>
          </cell>
          <cell r="D167" t="str">
            <v>GA-GR-017 AT SUPPORT FOR WASAS</v>
          </cell>
          <cell r="E167" t="str">
            <v>Project</v>
          </cell>
          <cell r="F167" t="str">
            <v>GRIDADV</v>
          </cell>
          <cell r="G167" t="str">
            <v>Robert Sherick</v>
          </cell>
          <cell r="I167" t="str">
            <v>F520102 -- GRID ADVANCEMENT (TRANS) -- 100%</v>
          </cell>
          <cell r="J167" t="str">
            <v>560. (Transmission) Operation supervision and engineering.</v>
          </cell>
        </row>
        <row r="168">
          <cell r="C168">
            <v>418872</v>
          </cell>
          <cell r="D168" t="str">
            <v>GA-GR-018 GRID EFFICIENCY</v>
          </cell>
          <cell r="E168" t="str">
            <v>Project</v>
          </cell>
          <cell r="F168" t="str">
            <v>GRIDADV</v>
          </cell>
          <cell r="G168" t="str">
            <v>Robert Sherick</v>
          </cell>
        </row>
        <row r="169">
          <cell r="C169">
            <v>421898</v>
          </cell>
          <cell r="D169" t="str">
            <v>GA-WAMAC of WECC Transfer Paths Using RT</v>
          </cell>
          <cell r="E169" t="str">
            <v>Project</v>
          </cell>
          <cell r="F169" t="str">
            <v>GRIDADV</v>
          </cell>
          <cell r="G169" t="str">
            <v>Robert Sherick</v>
          </cell>
        </row>
        <row r="170">
          <cell r="C170">
            <v>421891</v>
          </cell>
          <cell r="D170" t="str">
            <v>GA-PMU Enabled V/VC at Devers Substation</v>
          </cell>
          <cell r="E170" t="str">
            <v>Project</v>
          </cell>
          <cell r="F170" t="str">
            <v>GRIDADV</v>
          </cell>
          <cell r="G170" t="str">
            <v>Jeanne Boyce</v>
          </cell>
          <cell r="I170" t="str">
            <v>F525755 -- GRID ADVANCEMENT (DISTR) -- 100%</v>
          </cell>
          <cell r="J170" t="str">
            <v>580. (Distribution) Operation supervision and engineering.</v>
          </cell>
        </row>
        <row r="171">
          <cell r="C171">
            <v>421894</v>
          </cell>
          <cell r="D171" t="str">
            <v>GA-Devers Static Var Compensator RTDS</v>
          </cell>
          <cell r="E171" t="str">
            <v>Project</v>
          </cell>
          <cell r="F171" t="str">
            <v>GRIDADV</v>
          </cell>
          <cell r="G171" t="str">
            <v>Jeanne Boyce</v>
          </cell>
        </row>
        <row r="172">
          <cell r="C172">
            <v>421895</v>
          </cell>
          <cell r="D172" t="str">
            <v>GA-RTDS Modeling of the SCE PDCI System</v>
          </cell>
          <cell r="E172" t="str">
            <v>Project</v>
          </cell>
          <cell r="F172" t="str">
            <v>GRIDADV</v>
          </cell>
          <cell r="G172" t="str">
            <v>Jeanne Boyce</v>
          </cell>
        </row>
        <row r="173">
          <cell r="C173">
            <v>411988</v>
          </cell>
          <cell r="D173" t="str">
            <v>GA-RI-019 POWER ELECTRONICS</v>
          </cell>
          <cell r="E173" t="str">
            <v>Project</v>
          </cell>
          <cell r="F173" t="str">
            <v>GRIDADV</v>
          </cell>
          <cell r="G173" t="str">
            <v>Robert Sherick</v>
          </cell>
        </row>
        <row r="174">
          <cell r="C174">
            <v>417741</v>
          </cell>
          <cell r="D174" t="str">
            <v>GA-GR-014 COMM DIST TRANSFORMER/LIFE MGT</v>
          </cell>
          <cell r="E174" t="str">
            <v>Project</v>
          </cell>
          <cell r="F174" t="str">
            <v>GRIDADV</v>
          </cell>
          <cell r="G174" t="str">
            <v>Percy Haralson</v>
          </cell>
        </row>
        <row r="175">
          <cell r="C175">
            <v>420802</v>
          </cell>
          <cell r="D175" t="str">
            <v>GA-IC-019-Substn Load Info Monitoring</v>
          </cell>
          <cell r="E175" t="str">
            <v>Project</v>
          </cell>
          <cell r="F175" t="str">
            <v>GRIDADV</v>
          </cell>
          <cell r="G175" t="str">
            <v>Percy Haralson</v>
          </cell>
        </row>
        <row r="176">
          <cell r="C176">
            <v>420804</v>
          </cell>
          <cell r="D176" t="str">
            <v>GA-IC-021- On Ramp Demonstration</v>
          </cell>
          <cell r="E176" t="str">
            <v>Project</v>
          </cell>
          <cell r="F176" t="str">
            <v>GRIDADV</v>
          </cell>
          <cell r="G176" t="str">
            <v>Percy Haralson</v>
          </cell>
        </row>
        <row r="177">
          <cell r="C177">
            <v>406628</v>
          </cell>
          <cell r="D177" t="str">
            <v>GA - SUPERVISORY TRAINING</v>
          </cell>
          <cell r="E177" t="str">
            <v>Training</v>
          </cell>
          <cell r="F177" t="str">
            <v>GRIDADV</v>
          </cell>
          <cell r="G177" t="str">
            <v>Mike Montoya</v>
          </cell>
          <cell r="I177" t="str">
            <v>F520864 -- DEV TRNG</v>
          </cell>
          <cell r="J177" t="str">
            <v>588. Miscellaneous Distribution Expenses</v>
          </cell>
        </row>
        <row r="178">
          <cell r="C178">
            <v>406717</v>
          </cell>
          <cell r="D178" t="str">
            <v>GA - L &amp; D TRAINING</v>
          </cell>
          <cell r="E178" t="str">
            <v>Training</v>
          </cell>
          <cell r="F178" t="str">
            <v>GRIDADV</v>
          </cell>
          <cell r="G178" t="str">
            <v>Mike Montoya</v>
          </cell>
        </row>
        <row r="179">
          <cell r="C179">
            <v>403672</v>
          </cell>
          <cell r="D179" t="str">
            <v>GA - TECHNICAL TRAINING</v>
          </cell>
          <cell r="E179" t="str">
            <v>Training</v>
          </cell>
          <cell r="F179" t="str">
            <v>GRIDADV</v>
          </cell>
          <cell r="G179" t="str">
            <v>Mike Montoya</v>
          </cell>
          <cell r="I179" t="str">
            <v>F521224 -- TECH TRNG</v>
          </cell>
          <cell r="J179" t="str">
            <v>588. Miscellaneous Distribution Expenses</v>
          </cell>
        </row>
        <row r="180">
          <cell r="C180">
            <v>407200</v>
          </cell>
          <cell r="D180" t="str">
            <v>GA - AD-HOC TRAINING</v>
          </cell>
          <cell r="E180" t="str">
            <v>Training</v>
          </cell>
          <cell r="F180" t="str">
            <v>GRIDADV</v>
          </cell>
          <cell r="G180" t="str">
            <v>Mike Montoya</v>
          </cell>
        </row>
        <row r="181">
          <cell r="C181">
            <v>407823</v>
          </cell>
          <cell r="D181" t="str">
            <v>GA - SAP TRAINING</v>
          </cell>
          <cell r="E181" t="str">
            <v>Training</v>
          </cell>
          <cell r="F181" t="str">
            <v>GRIDADV</v>
          </cell>
          <cell r="G181" t="str">
            <v>Mike Montoya</v>
          </cell>
        </row>
        <row r="182">
          <cell r="C182">
            <v>406409</v>
          </cell>
          <cell r="D182" t="str">
            <v>GA - FERC TRAINING</v>
          </cell>
          <cell r="E182" t="str">
            <v>Training</v>
          </cell>
          <cell r="F182" t="str">
            <v>GRIDADV</v>
          </cell>
          <cell r="G182" t="str">
            <v>Mike Montoya</v>
          </cell>
          <cell r="I182" t="str">
            <v>F521584 -- COMP TRNG</v>
          </cell>
          <cell r="J182" t="str">
            <v>588. Miscellaneous Distribution Expenses</v>
          </cell>
        </row>
        <row r="183">
          <cell r="C183">
            <v>406794</v>
          </cell>
          <cell r="D183" t="str">
            <v>GA - ETHICS TRAINING</v>
          </cell>
          <cell r="E183" t="str">
            <v>Training</v>
          </cell>
          <cell r="F183" t="str">
            <v>GRIDADV</v>
          </cell>
          <cell r="G183" t="str">
            <v>Mike Montoya</v>
          </cell>
        </row>
        <row r="184">
          <cell r="C184">
            <v>406852</v>
          </cell>
          <cell r="D184" t="str">
            <v>GA - DIVERSITY TRAINING</v>
          </cell>
          <cell r="E184" t="str">
            <v>Training</v>
          </cell>
          <cell r="F184" t="str">
            <v>GRIDADV</v>
          </cell>
          <cell r="G184" t="str">
            <v>Mike Montoya</v>
          </cell>
        </row>
        <row r="185">
          <cell r="C185">
            <v>406928</v>
          </cell>
          <cell r="D185" t="str">
            <v>GA - SEXUAL HARRASSMT TRAINING</v>
          </cell>
          <cell r="E185" t="str">
            <v>Training</v>
          </cell>
          <cell r="F185" t="str">
            <v>GRIDADV</v>
          </cell>
          <cell r="G185" t="str">
            <v>Mike Montoya</v>
          </cell>
        </row>
        <row r="186">
          <cell r="C186">
            <v>407004</v>
          </cell>
          <cell r="D186" t="str">
            <v>GA - NEW EMP ORIENT TRAINING</v>
          </cell>
          <cell r="E186" t="str">
            <v>Training</v>
          </cell>
          <cell r="F186" t="str">
            <v>GRIDADV</v>
          </cell>
          <cell r="G186" t="str">
            <v>Mike Montoya</v>
          </cell>
        </row>
        <row r="187">
          <cell r="C187">
            <v>407080</v>
          </cell>
          <cell r="D187" t="str">
            <v>GA - ACT TRAINING</v>
          </cell>
          <cell r="E187" t="str">
            <v>Training</v>
          </cell>
          <cell r="F187" t="str">
            <v>GRIDADV</v>
          </cell>
          <cell r="G187" t="str">
            <v>Mike Montoya</v>
          </cell>
        </row>
        <row r="188">
          <cell r="C188">
            <v>407156</v>
          </cell>
          <cell r="D188" t="str">
            <v>GA - NERC STANDARDS TRAINING</v>
          </cell>
          <cell r="E188" t="str">
            <v>Training</v>
          </cell>
          <cell r="F188" t="str">
            <v>GRIDADV</v>
          </cell>
          <cell r="G188" t="str">
            <v>Mike Montoya</v>
          </cell>
        </row>
        <row r="189">
          <cell r="C189">
            <v>408001</v>
          </cell>
          <cell r="D189" t="str">
            <v>GA - IT SECURITY TRAINING</v>
          </cell>
          <cell r="E189" t="str">
            <v>Training</v>
          </cell>
          <cell r="F189" t="str">
            <v>GRIDADV</v>
          </cell>
          <cell r="G189" t="str">
            <v>Mike Montoya</v>
          </cell>
        </row>
        <row r="190">
          <cell r="C190">
            <v>418811</v>
          </cell>
          <cell r="D190" t="str">
            <v>GA - SAFETY TRAINING</v>
          </cell>
          <cell r="E190" t="str">
            <v>Training</v>
          </cell>
          <cell r="F190" t="str">
            <v>GRIDADV</v>
          </cell>
          <cell r="G190" t="str">
            <v>Mike Montoya</v>
          </cell>
        </row>
        <row r="191">
          <cell r="C191">
            <v>418812</v>
          </cell>
          <cell r="D191" t="str">
            <v>GA - EMPLOYEE RECOGNITION</v>
          </cell>
          <cell r="E191" t="str">
            <v>Emp Recg</v>
          </cell>
          <cell r="F191" t="str">
            <v>GRIDADV</v>
          </cell>
          <cell r="G191" t="str">
            <v>Mike Montoya</v>
          </cell>
          <cell r="I191" t="str">
            <v>F526567 -- EMPLOYEE RECOGNITION (TRANS) -- 50%</v>
          </cell>
          <cell r="J191" t="str">
            <v>560. (Transmission) Operation supervision and engineering.</v>
          </cell>
        </row>
        <row r="192">
          <cell r="F192" t="str">
            <v>GRIDADV</v>
          </cell>
          <cell r="I192" t="str">
            <v>F526568 -- EMPLOYEE RECOGNITION (DISTR) -- 50%</v>
          </cell>
          <cell r="J192" t="str">
            <v>580. (Distribution) Operation supervision and engineering.</v>
          </cell>
        </row>
        <row r="193">
          <cell r="C193" t="str">
            <v>(none)</v>
          </cell>
          <cell r="I193" t="str">
            <v>F520651 -- DEFAULT GRID ADVANCEMENT</v>
          </cell>
          <cell r="J193" t="str">
            <v>588. Miscellaneous Distribution Expenses</v>
          </cell>
        </row>
        <row r="194">
          <cell r="C194">
            <v>420416</v>
          </cell>
          <cell r="D194" t="str">
            <v>GA-SA3 Support HMI</v>
          </cell>
          <cell r="E194" t="str">
            <v>Project</v>
          </cell>
          <cell r="F194" t="str">
            <v>GRIDADV</v>
          </cell>
          <cell r="G194" t="str">
            <v>Percy Haralson</v>
          </cell>
          <cell r="I194" t="str">
            <v>F525755 -- GRID ADVANCEMENT (DISTR) -- 100%</v>
          </cell>
          <cell r="J194" t="str">
            <v>580. (Distribution) Operation supervision and engineering.</v>
          </cell>
        </row>
        <row r="195">
          <cell r="C195">
            <v>420418</v>
          </cell>
          <cell r="D195" t="str">
            <v>GA-SA3 Support SEMT</v>
          </cell>
          <cell r="E195" t="str">
            <v>Project</v>
          </cell>
          <cell r="F195" t="str">
            <v>GRIDADV</v>
          </cell>
          <cell r="G195" t="str">
            <v>Percy Haralson</v>
          </cell>
        </row>
        <row r="196">
          <cell r="C196">
            <v>419980</v>
          </cell>
          <cell r="D196" t="str">
            <v xml:space="preserve">GA – ISGD HMI AT </v>
          </cell>
          <cell r="E196" t="str">
            <v>Project</v>
          </cell>
          <cell r="F196" t="str">
            <v>GRIDADV</v>
          </cell>
          <cell r="G196" t="str">
            <v>Percy Haralson</v>
          </cell>
        </row>
        <row r="197">
          <cell r="C197">
            <v>419981</v>
          </cell>
          <cell r="D197" t="str">
            <v xml:space="preserve">GA – ISGD Sub Gateway AT </v>
          </cell>
          <cell r="E197" t="str">
            <v>Project</v>
          </cell>
          <cell r="F197" t="str">
            <v>GRIDADV</v>
          </cell>
          <cell r="G197" t="str">
            <v>Percy Haralson</v>
          </cell>
        </row>
        <row r="198">
          <cell r="C198">
            <v>419984</v>
          </cell>
          <cell r="D198" t="str">
            <v>ISGD SA3 Training TDBU</v>
          </cell>
          <cell r="E198" t="str">
            <v>Project</v>
          </cell>
          <cell r="F198" t="str">
            <v>GRIDADV</v>
          </cell>
          <cell r="G198" t="str">
            <v>Percy Haralson</v>
          </cell>
        </row>
        <row r="199">
          <cell r="C199">
            <v>419985</v>
          </cell>
          <cell r="D199" t="str">
            <v>ISGD SA3 SubGateway TDBU</v>
          </cell>
          <cell r="E199" t="str">
            <v>Project</v>
          </cell>
          <cell r="F199" t="str">
            <v>GRIDADV</v>
          </cell>
          <cell r="G199" t="str">
            <v>Percy Haralson</v>
          </cell>
        </row>
        <row r="200">
          <cell r="C200">
            <v>419987</v>
          </cell>
          <cell r="D200" t="str">
            <v>ISGD SA3 HMI TDBU</v>
          </cell>
          <cell r="E200" t="str">
            <v>Project</v>
          </cell>
          <cell r="F200" t="str">
            <v>GRIDADV</v>
          </cell>
          <cell r="G200" t="str">
            <v>Percy Haralson</v>
          </cell>
        </row>
        <row r="201">
          <cell r="C201">
            <v>419989</v>
          </cell>
          <cell r="D201" t="str">
            <v>ISGD SA3 SEMT TDBU</v>
          </cell>
          <cell r="E201" t="str">
            <v>Project</v>
          </cell>
          <cell r="F201" t="str">
            <v>GRIDADV</v>
          </cell>
          <cell r="G201" t="str">
            <v>Percy Haralson</v>
          </cell>
        </row>
        <row r="202">
          <cell r="C202" t="str">
            <v xml:space="preserve">
421762
</v>
          </cell>
          <cell r="D202" t="str">
            <v xml:space="preserve">GA-ARPA-E Optimize Dist’n Systems Ctrl </v>
          </cell>
          <cell r="E202" t="str">
            <v>Project</v>
          </cell>
          <cell r="F202" t="str">
            <v>GRIDADV</v>
          </cell>
          <cell r="G202" t="str">
            <v>Robert Sherick</v>
          </cell>
        </row>
        <row r="203">
          <cell r="C203">
            <v>421880</v>
          </cell>
          <cell r="D203" t="str">
            <v>GA-ISGD GRC Cost Share Labor Only</v>
          </cell>
          <cell r="E203" t="str">
            <v>Project</v>
          </cell>
          <cell r="F203" t="str">
            <v>GRIDADV</v>
          </cell>
          <cell r="G203" t="str">
            <v>Jeanne Boyce</v>
          </cell>
        </row>
        <row r="204">
          <cell r="C204">
            <v>421889</v>
          </cell>
          <cell r="D204" t="str">
            <v>GA-2012 Research Portfolio Total</v>
          </cell>
          <cell r="E204" t="str">
            <v>Project</v>
          </cell>
          <cell r="F204" t="str">
            <v>GRIDADV</v>
          </cell>
          <cell r="G204" t="str">
            <v>Mike Montoya</v>
          </cell>
        </row>
        <row r="205">
          <cell r="C205">
            <v>421890</v>
          </cell>
          <cell r="D205" t="str">
            <v>GA-High Impedance Fault Detection</v>
          </cell>
          <cell r="E205" t="str">
            <v>Project</v>
          </cell>
          <cell r="F205" t="str">
            <v>GRIDADV</v>
          </cell>
          <cell r="G205" t="str">
            <v>Percy Haralson</v>
          </cell>
        </row>
        <row r="206">
          <cell r="C206">
            <v>421892</v>
          </cell>
          <cell r="D206" t="str">
            <v>GA-DGA Device for Distribution Transform</v>
          </cell>
          <cell r="E206" t="str">
            <v>Project</v>
          </cell>
          <cell r="F206" t="str">
            <v>GRIDADV</v>
          </cell>
          <cell r="G206" t="str">
            <v>Percy Haralson</v>
          </cell>
        </row>
        <row r="207">
          <cell r="C207">
            <v>421893</v>
          </cell>
          <cell r="D207" t="str">
            <v>GA-Distributed Energy Resource Research</v>
          </cell>
          <cell r="E207" t="str">
            <v>Project</v>
          </cell>
          <cell r="F207" t="str">
            <v>GRIDADV</v>
          </cell>
          <cell r="G207" t="str">
            <v>Robert Sherick</v>
          </cell>
        </row>
        <row r="208">
          <cell r="C208">
            <v>421896</v>
          </cell>
          <cell r="D208" t="str">
            <v>GA-RFID Technology Evaluation</v>
          </cell>
          <cell r="E208" t="str">
            <v>Project</v>
          </cell>
          <cell r="F208" t="str">
            <v>GRIDADV</v>
          </cell>
          <cell r="G208" t="str">
            <v>Percy Haralson</v>
          </cell>
        </row>
        <row r="209">
          <cell r="C209">
            <v>421897</v>
          </cell>
          <cell r="D209" t="str">
            <v>GA-PEV Grid Comms &amp; Integration Project</v>
          </cell>
          <cell r="E209" t="str">
            <v>Project</v>
          </cell>
          <cell r="F209" t="str">
            <v>GRIDADV</v>
          </cell>
          <cell r="G209" t="str">
            <v>Percy Haralson</v>
          </cell>
        </row>
        <row r="210">
          <cell r="C210">
            <v>421899</v>
          </cell>
          <cell r="D210" t="str">
            <v>GA-O&amp;M Proj 11</v>
          </cell>
          <cell r="E210" t="str">
            <v>Project</v>
          </cell>
          <cell r="F210" t="str">
            <v>GRIDADV</v>
          </cell>
          <cell r="G210" t="str">
            <v>Jeanne Boyce</v>
          </cell>
        </row>
        <row r="211">
          <cell r="C211" t="str">
            <v>Closed IO s after 12/31/2011:</v>
          </cell>
        </row>
        <row r="212">
          <cell r="C212">
            <v>414274</v>
          </cell>
          <cell r="D212" t="str">
            <v>GA-GR-002 138KV TRANS HIGH TEMP SUPERCON</v>
          </cell>
          <cell r="E212" t="str">
            <v>Project</v>
          </cell>
          <cell r="F212" t="str">
            <v>GRIDADV</v>
          </cell>
          <cell r="G212" t="str">
            <v>Robert Sherick</v>
          </cell>
        </row>
        <row r="213">
          <cell r="C213">
            <v>414593</v>
          </cell>
          <cell r="D213" t="str">
            <v>GA-GR-001 DOE APPL OF ADV WIDE AREA SYS</v>
          </cell>
          <cell r="E213" t="str">
            <v>Project</v>
          </cell>
          <cell r="F213" t="str">
            <v>GRIDADV</v>
          </cell>
          <cell r="G213" t="str">
            <v>Robert Sherick</v>
          </cell>
        </row>
        <row r="214">
          <cell r="C214">
            <v>418871</v>
          </cell>
          <cell r="D214" t="str">
            <v>GA-GR-016 AT Support for C-RAS</v>
          </cell>
          <cell r="E214" t="str">
            <v>Project</v>
          </cell>
          <cell r="F214" t="str">
            <v>GRIDADV</v>
          </cell>
          <cell r="G214" t="str">
            <v>Robert Sherick</v>
          </cell>
        </row>
        <row r="215">
          <cell r="C215">
            <v>418873</v>
          </cell>
          <cell r="D215" t="str">
            <v>GA-WS-002 FIELD WORKER SAFETY EQUIP DEMO</v>
          </cell>
          <cell r="E215" t="str">
            <v>Project</v>
          </cell>
          <cell r="F215" t="str">
            <v>GRIDADV</v>
          </cell>
          <cell r="G215" t="str">
            <v>Percy Haralson</v>
          </cell>
        </row>
        <row r="216">
          <cell r="C216">
            <v>418874</v>
          </cell>
          <cell r="D216" t="str">
            <v>GA-CE-011 PEV INTEGRATION/ COMMUNICATION</v>
          </cell>
          <cell r="E216" t="str">
            <v>Project</v>
          </cell>
          <cell r="F216" t="str">
            <v>GRIDADV</v>
          </cell>
          <cell r="G216" t="str">
            <v>Percy Haralson</v>
          </cell>
        </row>
        <row r="217">
          <cell r="C217">
            <v>418896</v>
          </cell>
          <cell r="D217" t="str">
            <v>GA-Portable Lubrication System</v>
          </cell>
          <cell r="E217" t="str">
            <v>Project</v>
          </cell>
          <cell r="F217" t="str">
            <v>GRIDADV</v>
          </cell>
          <cell r="G217" t="str">
            <v>Bryan Pham</v>
          </cell>
        </row>
        <row r="218">
          <cell r="C218">
            <v>420417</v>
          </cell>
          <cell r="D218" t="str">
            <v>GA-SA3 Support Gateway</v>
          </cell>
          <cell r="E218" t="str">
            <v>Project</v>
          </cell>
          <cell r="F218" t="str">
            <v>GRIDADV</v>
          </cell>
          <cell r="G218" t="str">
            <v>Percy Haralson</v>
          </cell>
        </row>
        <row r="219">
          <cell r="C219">
            <v>420803</v>
          </cell>
          <cell r="D219" t="str">
            <v>GA-RE-020-Pole Mounted Solar Panel</v>
          </cell>
          <cell r="E219" t="str">
            <v>Project</v>
          </cell>
          <cell r="F219" t="str">
            <v>GRIDADV</v>
          </cell>
          <cell r="G219" t="str">
            <v>Percy Haralson</v>
          </cell>
        </row>
        <row r="220">
          <cell r="C220">
            <v>421888</v>
          </cell>
          <cell r="D220" t="str">
            <v>GA-CEC Wind Storage Project</v>
          </cell>
          <cell r="E220" t="str">
            <v>Project</v>
          </cell>
          <cell r="F220" t="str">
            <v>GRIDADV</v>
          </cell>
          <cell r="G220" t="str">
            <v>Juan Castaneda</v>
          </cell>
        </row>
        <row r="223">
          <cell r="C223" t="str">
            <v>Closed IO s after 1/1/2011:</v>
          </cell>
        </row>
        <row r="224">
          <cell r="C224">
            <v>410912</v>
          </cell>
          <cell r="D224" t="str">
            <v>SUBSTATION AUTOMATION ADVANCEMENT</v>
          </cell>
          <cell r="E224" t="str">
            <v>Organizational</v>
          </cell>
          <cell r="F224" t="str">
            <v>GRIDADV</v>
          </cell>
        </row>
        <row r="225">
          <cell r="C225">
            <v>403645</v>
          </cell>
          <cell r="D225" t="str">
            <v>MGMT/SUP DISTRIBUTION AUTOMATION</v>
          </cell>
          <cell r="E225" t="str">
            <v>Organizational</v>
          </cell>
          <cell r="F225" t="str">
            <v>GRIDADV</v>
          </cell>
        </row>
        <row r="226">
          <cell r="C226">
            <v>410899</v>
          </cell>
          <cell r="D226" t="str">
            <v>DISTRIBUTION AUTOMATION ADVANCEMENTS</v>
          </cell>
          <cell r="E226" t="str">
            <v>Organizational</v>
          </cell>
          <cell r="F226" t="str">
            <v>GRIDADV</v>
          </cell>
        </row>
        <row r="227">
          <cell r="C227">
            <v>410902</v>
          </cell>
          <cell r="D227" t="str">
            <v>EQUIPMENT &amp; MONITORING SYSTEMS EVALUATIO</v>
          </cell>
          <cell r="E227" t="str">
            <v>Organizational</v>
          </cell>
          <cell r="F227" t="str">
            <v>GRIDADV</v>
          </cell>
        </row>
        <row r="228">
          <cell r="C228">
            <v>410907</v>
          </cell>
          <cell r="D228" t="str">
            <v>DISTRIBUTED ENERGY RESOURCE ADVANCEMENTS</v>
          </cell>
          <cell r="E228" t="str">
            <v>Organizational</v>
          </cell>
          <cell r="F228" t="str">
            <v>GRIDADV</v>
          </cell>
        </row>
        <row r="229">
          <cell r="C229">
            <v>410923</v>
          </cell>
          <cell r="D229" t="str">
            <v>ADVANCED TRANSMISSION TECHNOLOGIES</v>
          </cell>
          <cell r="E229" t="str">
            <v>Organizational</v>
          </cell>
          <cell r="F229" t="str">
            <v>GRIDADV</v>
          </cell>
        </row>
        <row r="230">
          <cell r="C230">
            <v>403683</v>
          </cell>
          <cell r="D230" t="str">
            <v>TRAINING EXP CONF &amp; CONVENTIONS DIST</v>
          </cell>
          <cell r="E230" t="str">
            <v>Non-Labor</v>
          </cell>
          <cell r="F230" t="str">
            <v>GRIDADV</v>
          </cell>
        </row>
        <row r="231">
          <cell r="C231">
            <v>403684</v>
          </cell>
          <cell r="D231" t="str">
            <v>REGISTR CONFERENCE &amp; CONVENTIONS DIST</v>
          </cell>
          <cell r="E231" t="str">
            <v>Non-Labor</v>
          </cell>
          <cell r="F231" t="str">
            <v>GRIDADV</v>
          </cell>
        </row>
        <row r="232">
          <cell r="C232">
            <v>403685</v>
          </cell>
          <cell r="D232" t="str">
            <v>TRAVEL EXP CONFERENCE &amp; CONVENTION TRANS</v>
          </cell>
          <cell r="E232" t="str">
            <v>Non-Labor</v>
          </cell>
          <cell r="F232" t="str">
            <v>GRIDADV</v>
          </cell>
        </row>
        <row r="233">
          <cell r="C233">
            <v>403686</v>
          </cell>
          <cell r="D233" t="str">
            <v>REGISTRA CONFERENCE &amp; CONVENTION TRANS</v>
          </cell>
          <cell r="E233" t="str">
            <v>Non-Labor</v>
          </cell>
          <cell r="F233" t="str">
            <v>GRIDADV</v>
          </cell>
        </row>
        <row r="234">
          <cell r="C234">
            <v>403647</v>
          </cell>
          <cell r="D234" t="str">
            <v>OUTAGE MANAGEMENT</v>
          </cell>
          <cell r="E234" t="str">
            <v>Non-Labor</v>
          </cell>
          <cell r="F234" t="str">
            <v>GRIDADV</v>
          </cell>
        </row>
        <row r="235">
          <cell r="C235">
            <v>418280</v>
          </cell>
          <cell r="D235" t="str">
            <v>GA-IC-003 Smart Grid Standards Develop</v>
          </cell>
          <cell r="E235" t="str">
            <v>Project</v>
          </cell>
          <cell r="F235" t="str">
            <v>GRIDADV</v>
          </cell>
          <cell r="G235" t="str">
            <v>Percy Haralson</v>
          </cell>
        </row>
        <row r="236">
          <cell r="C236">
            <v>416920</v>
          </cell>
          <cell r="D236" t="str">
            <v>SOLAR PV READINESS PHASE 1</v>
          </cell>
          <cell r="E236" t="str">
            <v>Project</v>
          </cell>
          <cell r="F236" t="str">
            <v>GRIDADV</v>
          </cell>
        </row>
        <row r="237">
          <cell r="C237">
            <v>414272</v>
          </cell>
          <cell r="D237" t="str">
            <v>AIR CONDITIONER STALLING PROJECT (GC28)</v>
          </cell>
          <cell r="E237" t="str">
            <v>Project</v>
          </cell>
          <cell r="F237" t="str">
            <v>GRIDADV</v>
          </cell>
        </row>
        <row r="238">
          <cell r="C238">
            <v>414595</v>
          </cell>
          <cell r="D238" t="str">
            <v>SYSTEM DYNAMICS ANALYSIS (#59)</v>
          </cell>
          <cell r="E238" t="str">
            <v>Project</v>
          </cell>
          <cell r="F238" t="str">
            <v>GRIDADV</v>
          </cell>
        </row>
        <row r="239">
          <cell r="C239">
            <v>414269</v>
          </cell>
          <cell r="D239" t="str">
            <v>FIELD WORKER SAFETY EQUIP DEMO (WE02)</v>
          </cell>
          <cell r="E239" t="str">
            <v>Project</v>
          </cell>
          <cell r="F239" t="str">
            <v>GRIDADV</v>
          </cell>
        </row>
        <row r="240">
          <cell r="C240">
            <v>413930</v>
          </cell>
          <cell r="D240" t="str">
            <v>CEC PIER PROJECT - GA</v>
          </cell>
          <cell r="E240" t="str">
            <v>Project</v>
          </cell>
          <cell r="F240" t="str">
            <v>GRIDADV</v>
          </cell>
        </row>
        <row r="241">
          <cell r="C241">
            <v>418024</v>
          </cell>
          <cell r="D241" t="str">
            <v>RTDS AURORA EVENT</v>
          </cell>
          <cell r="E241" t="str">
            <v>Project</v>
          </cell>
          <cell r="F241" t="str">
            <v>GRIDADV</v>
          </cell>
        </row>
        <row r="242">
          <cell r="C242">
            <v>418025</v>
          </cell>
          <cell r="D242" t="str">
            <v>PROTOTYPE COMPOSITE POLE HW</v>
          </cell>
          <cell r="E242" t="str">
            <v>Project</v>
          </cell>
          <cell r="F242" t="str">
            <v>GRIDADV</v>
          </cell>
        </row>
        <row r="243">
          <cell r="C243">
            <v>412901</v>
          </cell>
          <cell r="D243" t="str">
            <v>L &amp; D TRAINING</v>
          </cell>
          <cell r="E243" t="str">
            <v>Training</v>
          </cell>
          <cell r="F243" t="str">
            <v>GRIDADV</v>
          </cell>
        </row>
        <row r="244">
          <cell r="C244">
            <v>412902</v>
          </cell>
          <cell r="D244" t="str">
            <v>SUPERVISORY TRAINING</v>
          </cell>
          <cell r="E244" t="str">
            <v>Training</v>
          </cell>
          <cell r="F244" t="str">
            <v>GRIDADV</v>
          </cell>
        </row>
        <row r="245">
          <cell r="C245">
            <v>407289</v>
          </cell>
          <cell r="D245" t="str">
            <v>TEST/APP TRAINING-ENGRS</v>
          </cell>
          <cell r="E245" t="str">
            <v>Training</v>
          </cell>
          <cell r="F245" t="str">
            <v>GRIDADV</v>
          </cell>
        </row>
        <row r="246">
          <cell r="C246">
            <v>407378</v>
          </cell>
          <cell r="D246" t="str">
            <v>CHINO TECH COMPL TRAINING</v>
          </cell>
          <cell r="E246" t="str">
            <v>Training</v>
          </cell>
          <cell r="F246" t="str">
            <v>GRIDADV</v>
          </cell>
        </row>
        <row r="247">
          <cell r="C247">
            <v>407467</v>
          </cell>
          <cell r="D247" t="str">
            <v>FA&amp;SP OTER TRAINING</v>
          </cell>
          <cell r="E247" t="str">
            <v>Training</v>
          </cell>
          <cell r="F247" t="str">
            <v>GRIDADV</v>
          </cell>
        </row>
        <row r="248">
          <cell r="C248">
            <v>407556</v>
          </cell>
          <cell r="D248" t="str">
            <v>DIMP TRAINING</v>
          </cell>
          <cell r="E248" t="str">
            <v>Training</v>
          </cell>
          <cell r="F248" t="str">
            <v>GRIDADV</v>
          </cell>
        </row>
        <row r="249">
          <cell r="C249">
            <v>407645</v>
          </cell>
          <cell r="D249" t="str">
            <v>SCHEDULING TRAINING</v>
          </cell>
          <cell r="E249" t="str">
            <v>Training</v>
          </cell>
          <cell r="F249" t="str">
            <v>GRIDADV</v>
          </cell>
        </row>
        <row r="250">
          <cell r="C250">
            <v>407734</v>
          </cell>
          <cell r="D250" t="str">
            <v>ENGINEER DEVELOP TRAINING</v>
          </cell>
          <cell r="E250" t="str">
            <v>Training</v>
          </cell>
          <cell r="F250" t="str">
            <v>GRIDADV</v>
          </cell>
        </row>
        <row r="251">
          <cell r="C251">
            <v>407912</v>
          </cell>
          <cell r="D251" t="str">
            <v>OJT</v>
          </cell>
          <cell r="E251" t="str">
            <v>Training</v>
          </cell>
          <cell r="F251" t="str">
            <v>GRIDADV</v>
          </cell>
        </row>
        <row r="252">
          <cell r="C252">
            <v>406621</v>
          </cell>
          <cell r="D252" t="str">
            <v>SUPERVISORY TRAINING</v>
          </cell>
          <cell r="E252" t="str">
            <v>Training</v>
          </cell>
          <cell r="F252" t="str">
            <v>GRIDADV</v>
          </cell>
        </row>
        <row r="253">
          <cell r="C253">
            <v>406710</v>
          </cell>
          <cell r="D253" t="str">
            <v>L &amp; D TRAINING</v>
          </cell>
          <cell r="E253" t="str">
            <v>Training</v>
          </cell>
          <cell r="F253" t="str">
            <v>GRIDADV</v>
          </cell>
        </row>
        <row r="254">
          <cell r="C254">
            <v>412906</v>
          </cell>
          <cell r="D254" t="str">
            <v>L &amp; D TRAINING</v>
          </cell>
          <cell r="E254" t="str">
            <v>Training</v>
          </cell>
          <cell r="F254" t="str">
            <v>GRIDADV</v>
          </cell>
        </row>
        <row r="255">
          <cell r="C255">
            <v>412907</v>
          </cell>
          <cell r="D255" t="str">
            <v>SUPERVISORY TRAINING</v>
          </cell>
          <cell r="E255" t="str">
            <v>Training</v>
          </cell>
          <cell r="F255" t="str">
            <v>GRIDADV</v>
          </cell>
        </row>
        <row r="256">
          <cell r="C256">
            <v>407207</v>
          </cell>
          <cell r="D256" t="str">
            <v>AD-HOC TRAINING</v>
          </cell>
          <cell r="E256" t="str">
            <v>Training</v>
          </cell>
          <cell r="F256" t="str">
            <v>GRIDADV</v>
          </cell>
        </row>
        <row r="257">
          <cell r="C257">
            <v>407296</v>
          </cell>
          <cell r="D257" t="str">
            <v>TEST/APP TRAINING-ENGRS</v>
          </cell>
          <cell r="E257" t="str">
            <v>Training</v>
          </cell>
          <cell r="F257" t="str">
            <v>GRIDADV</v>
          </cell>
        </row>
        <row r="258">
          <cell r="C258">
            <v>407385</v>
          </cell>
          <cell r="D258" t="str">
            <v>CHINO TECH COMPL TRAINING</v>
          </cell>
          <cell r="E258" t="str">
            <v>Training</v>
          </cell>
          <cell r="F258" t="str">
            <v>GRIDADV</v>
          </cell>
        </row>
        <row r="259">
          <cell r="C259">
            <v>407474</v>
          </cell>
          <cell r="D259" t="str">
            <v>FA&amp;SP OTER TRAINING</v>
          </cell>
          <cell r="E259" t="str">
            <v>Training</v>
          </cell>
          <cell r="F259" t="str">
            <v>GRIDADV</v>
          </cell>
        </row>
        <row r="260">
          <cell r="C260">
            <v>407563</v>
          </cell>
          <cell r="D260" t="str">
            <v>DIMP TRAINING</v>
          </cell>
          <cell r="E260" t="str">
            <v>Training</v>
          </cell>
          <cell r="F260" t="str">
            <v>GRIDADV</v>
          </cell>
        </row>
        <row r="261">
          <cell r="C261">
            <v>407652</v>
          </cell>
          <cell r="D261" t="str">
            <v>SCHEDULING TRAINING</v>
          </cell>
          <cell r="E261" t="str">
            <v>Training</v>
          </cell>
          <cell r="F261" t="str">
            <v>GRIDADV</v>
          </cell>
        </row>
        <row r="262">
          <cell r="C262">
            <v>407741</v>
          </cell>
          <cell r="D262" t="str">
            <v>ENGINEER DEVELOP TRAINING</v>
          </cell>
          <cell r="E262" t="str">
            <v>Training</v>
          </cell>
          <cell r="F262" t="str">
            <v>GRIDADV</v>
          </cell>
        </row>
        <row r="263">
          <cell r="C263">
            <v>407830</v>
          </cell>
          <cell r="D263" t="str">
            <v>SAP TRAINING</v>
          </cell>
          <cell r="E263" t="str">
            <v>Training</v>
          </cell>
          <cell r="F263" t="str">
            <v>GRIDADV</v>
          </cell>
        </row>
        <row r="264">
          <cell r="C264">
            <v>407919</v>
          </cell>
          <cell r="D264" t="str">
            <v>OJT</v>
          </cell>
          <cell r="E264" t="str">
            <v>Training</v>
          </cell>
          <cell r="F264" t="str">
            <v>GRIDADV</v>
          </cell>
        </row>
        <row r="265">
          <cell r="C265">
            <v>412908</v>
          </cell>
          <cell r="D265" t="str">
            <v>TECHNICAL TRAINING</v>
          </cell>
          <cell r="E265" t="str">
            <v>Training</v>
          </cell>
          <cell r="F265" t="str">
            <v>GRIDADV</v>
          </cell>
        </row>
        <row r="266">
          <cell r="C266">
            <v>406404</v>
          </cell>
          <cell r="D266" t="str">
            <v>FERC TRAINING</v>
          </cell>
          <cell r="E266" t="str">
            <v>Training</v>
          </cell>
          <cell r="F266" t="str">
            <v>GRIDADV</v>
          </cell>
        </row>
        <row r="267">
          <cell r="C267">
            <v>406789</v>
          </cell>
          <cell r="D267" t="str">
            <v>ETHICS TRAINING</v>
          </cell>
          <cell r="E267" t="str">
            <v>Training</v>
          </cell>
          <cell r="F267" t="str">
            <v>GRIDADV</v>
          </cell>
        </row>
        <row r="268">
          <cell r="C268">
            <v>406847</v>
          </cell>
          <cell r="D268" t="str">
            <v>DIVERSITY TRAINING</v>
          </cell>
          <cell r="E268" t="str">
            <v>Training</v>
          </cell>
          <cell r="F268" t="str">
            <v>GRIDADV</v>
          </cell>
        </row>
        <row r="269">
          <cell r="C269">
            <v>406923</v>
          </cell>
          <cell r="D269" t="str">
            <v>SEXUAL HARRASSMT TRAINING</v>
          </cell>
          <cell r="E269" t="str">
            <v>Training</v>
          </cell>
          <cell r="F269" t="str">
            <v>GRIDADV</v>
          </cell>
        </row>
        <row r="270">
          <cell r="C270">
            <v>406999</v>
          </cell>
          <cell r="D270" t="str">
            <v>NEW EMP ORIENT TRAINING</v>
          </cell>
          <cell r="E270" t="str">
            <v>Training</v>
          </cell>
          <cell r="F270" t="str">
            <v>GRIDADV</v>
          </cell>
        </row>
        <row r="271">
          <cell r="C271">
            <v>407075</v>
          </cell>
          <cell r="D271" t="str">
            <v>ACT TRAINING</v>
          </cell>
          <cell r="E271" t="str">
            <v>Training</v>
          </cell>
          <cell r="F271" t="str">
            <v>GRIDADV</v>
          </cell>
        </row>
        <row r="272">
          <cell r="C272">
            <v>407151</v>
          </cell>
          <cell r="D272" t="str">
            <v>NERC STANDARDS TRAINING</v>
          </cell>
          <cell r="E272" t="str">
            <v>Training</v>
          </cell>
          <cell r="F272" t="str">
            <v>GRIDADV</v>
          </cell>
        </row>
        <row r="273">
          <cell r="C273">
            <v>408008</v>
          </cell>
          <cell r="D273" t="str">
            <v>IT SECURITY TRAINING</v>
          </cell>
          <cell r="E273" t="str">
            <v>Training</v>
          </cell>
          <cell r="F273" t="str">
            <v>GRIDADV</v>
          </cell>
        </row>
        <row r="274">
          <cell r="C274">
            <v>406620</v>
          </cell>
          <cell r="D274" t="str">
            <v>SUPERVISORY TRAINING</v>
          </cell>
          <cell r="E274" t="str">
            <v>Training</v>
          </cell>
          <cell r="F274" t="str">
            <v>GRIDADV</v>
          </cell>
        </row>
        <row r="275">
          <cell r="C275">
            <v>406709</v>
          </cell>
          <cell r="D275" t="str">
            <v>L &amp; D TRAINING</v>
          </cell>
          <cell r="E275" t="str">
            <v>Training</v>
          </cell>
          <cell r="F275" t="str">
            <v>GRIDADV</v>
          </cell>
        </row>
        <row r="276">
          <cell r="C276">
            <v>407208</v>
          </cell>
          <cell r="D276" t="str">
            <v>AD-HOC TRAINING</v>
          </cell>
          <cell r="E276" t="str">
            <v>Training</v>
          </cell>
          <cell r="F276" t="str">
            <v>GRIDADV</v>
          </cell>
        </row>
        <row r="277">
          <cell r="C277">
            <v>407297</v>
          </cell>
          <cell r="D277" t="str">
            <v>TEST/APP TRAINING-ENGRS</v>
          </cell>
          <cell r="E277" t="str">
            <v>Training</v>
          </cell>
          <cell r="F277" t="str">
            <v>GRIDADV</v>
          </cell>
        </row>
        <row r="278">
          <cell r="C278">
            <v>407386</v>
          </cell>
          <cell r="D278" t="str">
            <v>CHINO TECH COMPL TRAINING</v>
          </cell>
          <cell r="E278" t="str">
            <v>Training</v>
          </cell>
          <cell r="F278" t="str">
            <v>GRIDADV</v>
          </cell>
        </row>
        <row r="279">
          <cell r="C279">
            <v>407475</v>
          </cell>
          <cell r="D279" t="str">
            <v>FA&amp;SP OTER TRAINING</v>
          </cell>
          <cell r="E279" t="str">
            <v>Training</v>
          </cell>
          <cell r="F279" t="str">
            <v>GRIDADV</v>
          </cell>
        </row>
        <row r="280">
          <cell r="C280">
            <v>407564</v>
          </cell>
          <cell r="D280" t="str">
            <v>DIMP TRAINING</v>
          </cell>
          <cell r="E280" t="str">
            <v>Training</v>
          </cell>
          <cell r="F280" t="str">
            <v>GRIDADV</v>
          </cell>
        </row>
        <row r="281">
          <cell r="C281">
            <v>407653</v>
          </cell>
          <cell r="D281" t="str">
            <v>SCHEDULING TRAINING</v>
          </cell>
          <cell r="E281" t="str">
            <v>Training</v>
          </cell>
          <cell r="F281" t="str">
            <v>GRIDADV</v>
          </cell>
        </row>
        <row r="282">
          <cell r="C282">
            <v>407742</v>
          </cell>
          <cell r="D282" t="str">
            <v>ENGINEER DEVELOP TRAINING</v>
          </cell>
          <cell r="E282" t="str">
            <v>Training</v>
          </cell>
          <cell r="F282" t="str">
            <v>GRIDADV</v>
          </cell>
        </row>
        <row r="283">
          <cell r="C283">
            <v>407831</v>
          </cell>
          <cell r="D283" t="str">
            <v>SAP TRAINING</v>
          </cell>
          <cell r="E283" t="str">
            <v>Training</v>
          </cell>
          <cell r="F283" t="str">
            <v>GRIDADV</v>
          </cell>
        </row>
        <row r="284">
          <cell r="C284">
            <v>407920</v>
          </cell>
          <cell r="D284" t="str">
            <v>OJT</v>
          </cell>
          <cell r="E284" t="str">
            <v>Training</v>
          </cell>
          <cell r="F284" t="str">
            <v>GRIDADV</v>
          </cell>
        </row>
        <row r="285">
          <cell r="C285">
            <v>412903</v>
          </cell>
          <cell r="D285" t="str">
            <v>AD-HOC TRAINING</v>
          </cell>
          <cell r="E285" t="str">
            <v>Training</v>
          </cell>
          <cell r="F285" t="str">
            <v>GRIDADV</v>
          </cell>
        </row>
        <row r="286">
          <cell r="C286">
            <v>412904</v>
          </cell>
          <cell r="D286" t="str">
            <v>SAP TRAINING</v>
          </cell>
          <cell r="E286" t="str">
            <v>Training</v>
          </cell>
          <cell r="F286" t="str">
            <v>GRIDADV</v>
          </cell>
        </row>
        <row r="287">
          <cell r="C287">
            <v>412905</v>
          </cell>
          <cell r="D287" t="str">
            <v>TECHNICAL TRAINING</v>
          </cell>
          <cell r="E287" t="str">
            <v>Training</v>
          </cell>
          <cell r="F287" t="str">
            <v>GRIDADV</v>
          </cell>
        </row>
        <row r="288">
          <cell r="C288">
            <v>406403</v>
          </cell>
          <cell r="D288" t="str">
            <v>FERC TRAINING</v>
          </cell>
          <cell r="E288" t="str">
            <v>Training</v>
          </cell>
          <cell r="F288" t="str">
            <v>GRIDADV</v>
          </cell>
        </row>
        <row r="289">
          <cell r="C289">
            <v>406788</v>
          </cell>
          <cell r="D289" t="str">
            <v>ETHICS TRAINING</v>
          </cell>
          <cell r="E289" t="str">
            <v>Training</v>
          </cell>
          <cell r="F289" t="str">
            <v>GRIDADV</v>
          </cell>
        </row>
        <row r="290">
          <cell r="C290">
            <v>406846</v>
          </cell>
          <cell r="D290" t="str">
            <v>DIVERSITY TRAINING</v>
          </cell>
          <cell r="E290" t="str">
            <v>Training</v>
          </cell>
          <cell r="F290" t="str">
            <v>GRIDADV</v>
          </cell>
        </row>
        <row r="291">
          <cell r="C291">
            <v>406922</v>
          </cell>
          <cell r="D291" t="str">
            <v>SEXUAL HARRASSMT TRAINING</v>
          </cell>
          <cell r="E291" t="str">
            <v>Training</v>
          </cell>
          <cell r="F291" t="str">
            <v>GRIDADV</v>
          </cell>
        </row>
        <row r="292">
          <cell r="C292">
            <v>406998</v>
          </cell>
          <cell r="D292" t="str">
            <v>NEW EMP ORIENT TRAINING</v>
          </cell>
          <cell r="E292" t="str">
            <v>Training</v>
          </cell>
          <cell r="F292" t="str">
            <v>GRIDADV</v>
          </cell>
        </row>
        <row r="293">
          <cell r="C293">
            <v>407074</v>
          </cell>
          <cell r="D293" t="str">
            <v>ACT TRAINING</v>
          </cell>
          <cell r="E293" t="str">
            <v>Training</v>
          </cell>
          <cell r="F293" t="str">
            <v>GRIDADV</v>
          </cell>
        </row>
        <row r="294">
          <cell r="C294">
            <v>407150</v>
          </cell>
          <cell r="D294" t="str">
            <v>NERC STANDARDS TRAINING</v>
          </cell>
          <cell r="E294" t="str">
            <v>Training</v>
          </cell>
          <cell r="F294" t="str">
            <v>GRIDADV</v>
          </cell>
        </row>
        <row r="295">
          <cell r="C295">
            <v>408009</v>
          </cell>
          <cell r="D295" t="str">
            <v>IT SECURITY TRAINING</v>
          </cell>
          <cell r="E295" t="str">
            <v>Training</v>
          </cell>
          <cell r="F295" t="str">
            <v>GRIDADV</v>
          </cell>
        </row>
        <row r="296">
          <cell r="C296">
            <v>406632</v>
          </cell>
          <cell r="D296" t="str">
            <v>SUPERVISORY TRAINING</v>
          </cell>
          <cell r="E296" t="str">
            <v>Training</v>
          </cell>
          <cell r="F296" t="str">
            <v>GRIDADV</v>
          </cell>
        </row>
        <row r="297">
          <cell r="C297">
            <v>406721</v>
          </cell>
          <cell r="D297" t="str">
            <v>L &amp; D TRAINING</v>
          </cell>
          <cell r="E297" t="str">
            <v>Training</v>
          </cell>
          <cell r="F297" t="str">
            <v>GRIDADV</v>
          </cell>
        </row>
        <row r="298">
          <cell r="C298">
            <v>407196</v>
          </cell>
          <cell r="D298" t="str">
            <v>AD-HOC TRAINING</v>
          </cell>
          <cell r="E298" t="str">
            <v>Training</v>
          </cell>
          <cell r="F298" t="str">
            <v>GRIDADV</v>
          </cell>
        </row>
        <row r="299">
          <cell r="C299">
            <v>407285</v>
          </cell>
          <cell r="D299" t="str">
            <v>TEST/APP TRAINING-ENGRS</v>
          </cell>
          <cell r="E299" t="str">
            <v>Training</v>
          </cell>
          <cell r="F299" t="str">
            <v>GRIDADV</v>
          </cell>
        </row>
        <row r="300">
          <cell r="C300">
            <v>407374</v>
          </cell>
          <cell r="D300" t="str">
            <v>CHINO TECH COMPL TRAINING</v>
          </cell>
          <cell r="E300" t="str">
            <v>Training</v>
          </cell>
          <cell r="F300" t="str">
            <v>GRIDADV</v>
          </cell>
        </row>
        <row r="301">
          <cell r="C301">
            <v>407463</v>
          </cell>
          <cell r="D301" t="str">
            <v>FA&amp;SP OTER TRAINING</v>
          </cell>
          <cell r="E301" t="str">
            <v>Training</v>
          </cell>
          <cell r="F301" t="str">
            <v>GRIDADV</v>
          </cell>
        </row>
        <row r="302">
          <cell r="C302">
            <v>407552</v>
          </cell>
          <cell r="D302" t="str">
            <v>DIMP TRAINING</v>
          </cell>
          <cell r="E302" t="str">
            <v>Training</v>
          </cell>
          <cell r="F302" t="str">
            <v>GRIDADV</v>
          </cell>
        </row>
        <row r="303">
          <cell r="C303">
            <v>407641</v>
          </cell>
          <cell r="D303" t="str">
            <v>SCHEDULING TRAINING</v>
          </cell>
          <cell r="E303" t="str">
            <v>Training</v>
          </cell>
          <cell r="F303" t="str">
            <v>GRIDADV</v>
          </cell>
        </row>
        <row r="304">
          <cell r="C304">
            <v>407730</v>
          </cell>
          <cell r="D304" t="str">
            <v>ENGINEER DEVELOP TRAINING</v>
          </cell>
          <cell r="E304" t="str">
            <v>Training</v>
          </cell>
          <cell r="F304" t="str">
            <v>GRIDADV</v>
          </cell>
        </row>
        <row r="305">
          <cell r="C305">
            <v>407819</v>
          </cell>
          <cell r="D305" t="str">
            <v>SAP TRAINING</v>
          </cell>
          <cell r="E305" t="str">
            <v>Training</v>
          </cell>
          <cell r="F305" t="str">
            <v>GRIDADV</v>
          </cell>
        </row>
        <row r="306">
          <cell r="C306">
            <v>407908</v>
          </cell>
          <cell r="D306" t="str">
            <v>OJT</v>
          </cell>
          <cell r="E306" t="str">
            <v>Training</v>
          </cell>
          <cell r="F306" t="str">
            <v>GRIDADV</v>
          </cell>
        </row>
        <row r="307">
          <cell r="C307">
            <v>406413</v>
          </cell>
          <cell r="D307" t="str">
            <v>FERC TRAINING</v>
          </cell>
          <cell r="E307" t="str">
            <v>Training</v>
          </cell>
          <cell r="F307" t="str">
            <v>GRIDADV</v>
          </cell>
        </row>
        <row r="308">
          <cell r="C308">
            <v>406798</v>
          </cell>
          <cell r="D308" t="str">
            <v>ETHICS TRAINING</v>
          </cell>
          <cell r="E308" t="str">
            <v>Training</v>
          </cell>
          <cell r="F308" t="str">
            <v>GRIDADV</v>
          </cell>
        </row>
        <row r="309">
          <cell r="C309">
            <v>406856</v>
          </cell>
          <cell r="D309" t="str">
            <v>DIVERSITY TRAINING</v>
          </cell>
          <cell r="E309" t="str">
            <v>Training</v>
          </cell>
          <cell r="F309" t="str">
            <v>GRIDADV</v>
          </cell>
        </row>
        <row r="310">
          <cell r="C310">
            <v>406932</v>
          </cell>
          <cell r="D310" t="str">
            <v>SEXUAL HARRASSMT TRAINING</v>
          </cell>
          <cell r="E310" t="str">
            <v>Training</v>
          </cell>
          <cell r="F310" t="str">
            <v>GRIDADV</v>
          </cell>
        </row>
        <row r="311">
          <cell r="C311">
            <v>407008</v>
          </cell>
          <cell r="D311" t="str">
            <v>NEW EMP ORIENT TRAINING</v>
          </cell>
          <cell r="E311" t="str">
            <v>Training</v>
          </cell>
          <cell r="F311" t="str">
            <v>GRIDADV</v>
          </cell>
        </row>
        <row r="312">
          <cell r="C312">
            <v>407084</v>
          </cell>
          <cell r="D312" t="str">
            <v>ACT TRAINING</v>
          </cell>
          <cell r="E312" t="str">
            <v>Training</v>
          </cell>
          <cell r="F312" t="str">
            <v>GRIDADV</v>
          </cell>
        </row>
        <row r="313">
          <cell r="C313">
            <v>407160</v>
          </cell>
          <cell r="D313" t="str">
            <v>NERC STANDARDS TRAINING</v>
          </cell>
          <cell r="E313" t="str">
            <v>Training</v>
          </cell>
          <cell r="F313" t="str">
            <v>GRIDADV</v>
          </cell>
        </row>
        <row r="314">
          <cell r="C314">
            <v>407997</v>
          </cell>
          <cell r="D314" t="str">
            <v>IT SECURITY TRAINING</v>
          </cell>
          <cell r="E314" t="str">
            <v>Training</v>
          </cell>
          <cell r="F314" t="str">
            <v>GRIDADV</v>
          </cell>
        </row>
        <row r="315">
          <cell r="C315">
            <v>406563</v>
          </cell>
          <cell r="D315" t="str">
            <v>SUPERVISORY TRAINING</v>
          </cell>
          <cell r="E315" t="str">
            <v>Training</v>
          </cell>
          <cell r="F315" t="str">
            <v>GRIDADV</v>
          </cell>
        </row>
        <row r="316">
          <cell r="C316">
            <v>406653</v>
          </cell>
          <cell r="D316" t="str">
            <v>L &amp; D TRAINING</v>
          </cell>
          <cell r="E316" t="str">
            <v>Training</v>
          </cell>
          <cell r="F316" t="str">
            <v>GRIDADV</v>
          </cell>
        </row>
        <row r="317">
          <cell r="C317">
            <v>407255</v>
          </cell>
          <cell r="D317" t="str">
            <v>AD-HOC TRAINING</v>
          </cell>
          <cell r="E317" t="str">
            <v>Training</v>
          </cell>
          <cell r="F317" t="str">
            <v>GRIDADV</v>
          </cell>
        </row>
        <row r="318">
          <cell r="C318">
            <v>407344</v>
          </cell>
          <cell r="D318" t="str">
            <v>TEST/APP TRAINING-ENGRS</v>
          </cell>
          <cell r="E318" t="str">
            <v>Training</v>
          </cell>
          <cell r="F318" t="str">
            <v>GRIDADV</v>
          </cell>
        </row>
        <row r="319">
          <cell r="C319">
            <v>407433</v>
          </cell>
          <cell r="D319" t="str">
            <v>CHINO TECH COMPL TRAINING</v>
          </cell>
          <cell r="E319" t="str">
            <v>Training</v>
          </cell>
          <cell r="F319" t="str">
            <v>GRIDADV</v>
          </cell>
        </row>
        <row r="320">
          <cell r="C320">
            <v>407522</v>
          </cell>
          <cell r="D320" t="str">
            <v>FA&amp;SP OTER TRAINING</v>
          </cell>
          <cell r="E320" t="str">
            <v>Training</v>
          </cell>
          <cell r="F320" t="str">
            <v>GRIDADV</v>
          </cell>
        </row>
        <row r="321">
          <cell r="C321">
            <v>407611</v>
          </cell>
          <cell r="D321" t="str">
            <v>DIMP TRAINING</v>
          </cell>
          <cell r="E321" t="str">
            <v>Training</v>
          </cell>
          <cell r="F321" t="str">
            <v>GRIDADV</v>
          </cell>
        </row>
        <row r="322">
          <cell r="C322">
            <v>407700</v>
          </cell>
          <cell r="D322" t="str">
            <v>SCHEDULING TRAINING</v>
          </cell>
          <cell r="E322" t="str">
            <v>Training</v>
          </cell>
          <cell r="F322" t="str">
            <v>GRIDADV</v>
          </cell>
        </row>
        <row r="323">
          <cell r="C323">
            <v>407789</v>
          </cell>
          <cell r="D323" t="str">
            <v>ENGINEER DEVELOP TRAINING</v>
          </cell>
          <cell r="E323" t="str">
            <v>Training</v>
          </cell>
          <cell r="F323" t="str">
            <v>GRIDADV</v>
          </cell>
        </row>
        <row r="324">
          <cell r="C324">
            <v>407878</v>
          </cell>
          <cell r="D324" t="str">
            <v>SAP TRAINING</v>
          </cell>
          <cell r="E324" t="str">
            <v>Training</v>
          </cell>
          <cell r="F324" t="str">
            <v>GRIDADV</v>
          </cell>
        </row>
        <row r="325">
          <cell r="C325">
            <v>407967</v>
          </cell>
          <cell r="D325" t="str">
            <v>OJT</v>
          </cell>
          <cell r="E325" t="str">
            <v>Training</v>
          </cell>
          <cell r="F325" t="str">
            <v>GRIDADV</v>
          </cell>
        </row>
        <row r="326">
          <cell r="C326">
            <v>412916</v>
          </cell>
          <cell r="D326" t="str">
            <v>TECHNICAL TRAINING</v>
          </cell>
          <cell r="E326" t="str">
            <v>Training</v>
          </cell>
          <cell r="F326" t="str">
            <v>GRIDADV</v>
          </cell>
        </row>
        <row r="327">
          <cell r="C327">
            <v>408056</v>
          </cell>
          <cell r="D327" t="str">
            <v>IT SECURITY TRAINING</v>
          </cell>
          <cell r="E327" t="str">
            <v>Training</v>
          </cell>
          <cell r="F327" t="str">
            <v>GRIDADV</v>
          </cell>
        </row>
        <row r="328">
          <cell r="C328">
            <v>412909</v>
          </cell>
          <cell r="D328" t="str">
            <v>ACT TRAINING</v>
          </cell>
          <cell r="E328" t="str">
            <v>Training</v>
          </cell>
          <cell r="F328" t="str">
            <v>GRIDADV</v>
          </cell>
        </row>
        <row r="329">
          <cell r="C329">
            <v>412910</v>
          </cell>
          <cell r="D329" t="str">
            <v>DIVERSITY TRAINING</v>
          </cell>
          <cell r="E329" t="str">
            <v>Training</v>
          </cell>
          <cell r="F329" t="str">
            <v>GRIDADV</v>
          </cell>
        </row>
        <row r="330">
          <cell r="C330">
            <v>412911</v>
          </cell>
          <cell r="D330" t="str">
            <v>ETHICS TRAINING</v>
          </cell>
          <cell r="E330" t="str">
            <v>Training</v>
          </cell>
          <cell r="F330" t="str">
            <v>GRIDADV</v>
          </cell>
        </row>
        <row r="331">
          <cell r="C331">
            <v>412912</v>
          </cell>
          <cell r="D331" t="str">
            <v>FERC TRAINING</v>
          </cell>
          <cell r="E331" t="str">
            <v>Training</v>
          </cell>
          <cell r="F331" t="str">
            <v>GRIDADV</v>
          </cell>
        </row>
        <row r="332">
          <cell r="C332">
            <v>412913</v>
          </cell>
          <cell r="D332" t="str">
            <v>NERC STANDARDS TRAINING</v>
          </cell>
          <cell r="E332" t="str">
            <v>Training</v>
          </cell>
          <cell r="F332" t="str">
            <v>GRIDADV</v>
          </cell>
        </row>
        <row r="333">
          <cell r="C333">
            <v>412914</v>
          </cell>
          <cell r="D333" t="str">
            <v>NEW EMP ORIENT TRAINING</v>
          </cell>
          <cell r="E333" t="str">
            <v>Training</v>
          </cell>
          <cell r="F333" t="str">
            <v>GRIDADV</v>
          </cell>
        </row>
        <row r="334">
          <cell r="C334">
            <v>412915</v>
          </cell>
          <cell r="D334" t="str">
            <v>SEXUAL HARASSMT TRAINING</v>
          </cell>
          <cell r="E334" t="str">
            <v>Training</v>
          </cell>
          <cell r="F334" t="str">
            <v>GRIDADV</v>
          </cell>
        </row>
        <row r="335">
          <cell r="C335">
            <v>406564</v>
          </cell>
          <cell r="D335" t="str">
            <v>SUPERVISORY TRAINING</v>
          </cell>
          <cell r="E335" t="str">
            <v>Training</v>
          </cell>
          <cell r="F335" t="str">
            <v>GRIDADV</v>
          </cell>
        </row>
        <row r="336">
          <cell r="C336">
            <v>406654</v>
          </cell>
          <cell r="D336" t="str">
            <v>L &amp; D TRAINING</v>
          </cell>
          <cell r="E336" t="str">
            <v>Training</v>
          </cell>
          <cell r="F336" t="str">
            <v>GRIDADV</v>
          </cell>
        </row>
        <row r="337">
          <cell r="C337">
            <v>407256</v>
          </cell>
          <cell r="D337" t="str">
            <v>AD-HOC TRAINING</v>
          </cell>
          <cell r="E337" t="str">
            <v>Training</v>
          </cell>
          <cell r="F337" t="str">
            <v>GRIDADV</v>
          </cell>
        </row>
        <row r="338">
          <cell r="C338">
            <v>407345</v>
          </cell>
          <cell r="D338" t="str">
            <v>TEST/APP TRAINING-ENGRS</v>
          </cell>
          <cell r="E338" t="str">
            <v>Training</v>
          </cell>
          <cell r="F338" t="str">
            <v>GRIDADV</v>
          </cell>
        </row>
        <row r="339">
          <cell r="C339">
            <v>407434</v>
          </cell>
          <cell r="D339" t="str">
            <v>CHINO TECH COMPL TRAINING</v>
          </cell>
          <cell r="E339" t="str">
            <v>Training</v>
          </cell>
          <cell r="F339" t="str">
            <v>GRIDADV</v>
          </cell>
        </row>
        <row r="340">
          <cell r="C340">
            <v>407523</v>
          </cell>
          <cell r="D340" t="str">
            <v>FA&amp;SP OTER TRAINING</v>
          </cell>
          <cell r="E340" t="str">
            <v>Training</v>
          </cell>
          <cell r="F340" t="str">
            <v>GRIDADV</v>
          </cell>
        </row>
        <row r="341">
          <cell r="C341">
            <v>407612</v>
          </cell>
          <cell r="D341" t="str">
            <v>DIMP TRAINING</v>
          </cell>
          <cell r="E341" t="str">
            <v>Training</v>
          </cell>
          <cell r="F341" t="str">
            <v>GRIDADV</v>
          </cell>
        </row>
        <row r="342">
          <cell r="C342">
            <v>407701</v>
          </cell>
          <cell r="D342" t="str">
            <v>SCHEDULING TRAINING</v>
          </cell>
          <cell r="E342" t="str">
            <v>Training</v>
          </cell>
          <cell r="F342" t="str">
            <v>GRIDADV</v>
          </cell>
        </row>
        <row r="343">
          <cell r="C343">
            <v>407790</v>
          </cell>
          <cell r="D343" t="str">
            <v>ENGINEER DEVELOP TRAINING</v>
          </cell>
          <cell r="E343" t="str">
            <v>Training</v>
          </cell>
          <cell r="F343" t="str">
            <v>GRIDADV</v>
          </cell>
        </row>
        <row r="344">
          <cell r="C344">
            <v>407879</v>
          </cell>
          <cell r="D344" t="str">
            <v>SAP TRAINING</v>
          </cell>
          <cell r="E344" t="str">
            <v>Training</v>
          </cell>
          <cell r="F344" t="str">
            <v>GRIDADV</v>
          </cell>
        </row>
        <row r="345">
          <cell r="C345">
            <v>407968</v>
          </cell>
          <cell r="D345" t="str">
            <v>OJT</v>
          </cell>
          <cell r="E345" t="str">
            <v>Training</v>
          </cell>
          <cell r="F345" t="str">
            <v>GRIDADV</v>
          </cell>
        </row>
        <row r="346">
          <cell r="C346">
            <v>412917</v>
          </cell>
          <cell r="D346" t="str">
            <v>TECHNICAL TRAINING</v>
          </cell>
          <cell r="E346" t="str">
            <v>Training</v>
          </cell>
          <cell r="F346" t="str">
            <v>GRIDADV</v>
          </cell>
        </row>
        <row r="347">
          <cell r="C347">
            <v>406360</v>
          </cell>
          <cell r="D347" t="str">
            <v>FERC TRAINING</v>
          </cell>
          <cell r="E347" t="str">
            <v>Training</v>
          </cell>
          <cell r="F347" t="str">
            <v>GRIDADV</v>
          </cell>
        </row>
        <row r="348">
          <cell r="C348">
            <v>406436</v>
          </cell>
          <cell r="D348" t="str">
            <v>DIVERSITY TRAINING</v>
          </cell>
          <cell r="E348" t="str">
            <v>Training</v>
          </cell>
          <cell r="F348" t="str">
            <v>GRIDADV</v>
          </cell>
        </row>
        <row r="349">
          <cell r="C349">
            <v>406746</v>
          </cell>
          <cell r="D349" t="str">
            <v>ETHICS TRAINING</v>
          </cell>
          <cell r="E349" t="str">
            <v>Training</v>
          </cell>
          <cell r="F349" t="str">
            <v>GRIDADV</v>
          </cell>
        </row>
        <row r="350">
          <cell r="C350">
            <v>406879</v>
          </cell>
          <cell r="D350" t="str">
            <v>SEXUAL HARRASSMT TRAINING</v>
          </cell>
          <cell r="E350" t="str">
            <v>Training</v>
          </cell>
          <cell r="F350" t="str">
            <v>GRIDADV</v>
          </cell>
        </row>
        <row r="351">
          <cell r="C351">
            <v>406955</v>
          </cell>
          <cell r="D351" t="str">
            <v>NEW EMP ORIENT TRAINING</v>
          </cell>
          <cell r="E351" t="str">
            <v>Training</v>
          </cell>
          <cell r="F351" t="str">
            <v>GRIDADV</v>
          </cell>
        </row>
        <row r="352">
          <cell r="C352">
            <v>407031</v>
          </cell>
          <cell r="D352" t="str">
            <v>ACT TRAINING</v>
          </cell>
          <cell r="E352" t="str">
            <v>Training</v>
          </cell>
          <cell r="F352" t="str">
            <v>GRIDADV</v>
          </cell>
        </row>
        <row r="353">
          <cell r="C353">
            <v>407107</v>
          </cell>
          <cell r="D353" t="str">
            <v>NERC STANDARDS TRAINING</v>
          </cell>
          <cell r="E353" t="str">
            <v>Training</v>
          </cell>
          <cell r="F353" t="str">
            <v>GRIDADV</v>
          </cell>
        </row>
        <row r="354">
          <cell r="C354">
            <v>408057</v>
          </cell>
          <cell r="D354" t="str">
            <v>IT SECURITY TRAINING</v>
          </cell>
          <cell r="E354" t="str">
            <v>Training</v>
          </cell>
          <cell r="F354" t="str">
            <v>GRIDADV</v>
          </cell>
        </row>
        <row r="355">
          <cell r="C355">
            <v>403678</v>
          </cell>
          <cell r="D355" t="str">
            <v>SWITCHING &amp; TRANSIENT STUDIES (TRANS)</v>
          </cell>
          <cell r="E355" t="str">
            <v>Project</v>
          </cell>
          <cell r="F355" t="str">
            <v>GRIDADV</v>
          </cell>
        </row>
        <row r="356">
          <cell r="C356">
            <v>403679</v>
          </cell>
          <cell r="D356" t="str">
            <v>SWITCHING &amp; TRANSIENT STUDIES (DISTR)</v>
          </cell>
          <cell r="E356" t="str">
            <v>Project</v>
          </cell>
          <cell r="F356" t="str">
            <v>GRIDADV</v>
          </cell>
        </row>
        <row r="357">
          <cell r="C357">
            <v>403680</v>
          </cell>
          <cell r="D357" t="str">
            <v>SYSTEM RELIABILITY (TRANSMISSION)</v>
          </cell>
          <cell r="E357" t="str">
            <v>Project</v>
          </cell>
          <cell r="F357" t="str">
            <v>GRIDADV</v>
          </cell>
        </row>
        <row r="358">
          <cell r="C358">
            <v>403681</v>
          </cell>
          <cell r="D358" t="str">
            <v>SYSTEM RELIABILITY (GEN OP EXPENSE)</v>
          </cell>
          <cell r="E358" t="str">
            <v>Project</v>
          </cell>
          <cell r="F358" t="str">
            <v>GRIDADV</v>
          </cell>
        </row>
        <row r="359">
          <cell r="C359">
            <v>410900</v>
          </cell>
          <cell r="D359" t="str">
            <v>DISTRIBUTION AUTOMATION ADVANCEMENTS</v>
          </cell>
          <cell r="E359" t="str">
            <v>Project</v>
          </cell>
          <cell r="F359" t="str">
            <v>GRIDADV</v>
          </cell>
        </row>
        <row r="360">
          <cell r="C360">
            <v>410901</v>
          </cell>
          <cell r="D360" t="str">
            <v>EQUIPMENT &amp; MONITORING SYSTEMS EVALUATIO</v>
          </cell>
          <cell r="E360" t="str">
            <v>Project</v>
          </cell>
          <cell r="F360" t="str">
            <v>GRIDADV</v>
          </cell>
        </row>
        <row r="361">
          <cell r="C361">
            <v>410905</v>
          </cell>
          <cell r="D361" t="str">
            <v>DISTRIBUTION HARMONICS ASSESSMENT</v>
          </cell>
          <cell r="E361" t="str">
            <v>Project</v>
          </cell>
          <cell r="F361" t="str">
            <v>GRIDADV</v>
          </cell>
        </row>
        <row r="362">
          <cell r="C362">
            <v>410906</v>
          </cell>
          <cell r="D362" t="str">
            <v>DISTRIBUTED ENERGY RESOURCE ADVANCEMENTS</v>
          </cell>
          <cell r="E362" t="str">
            <v>Project</v>
          </cell>
          <cell r="F362" t="str">
            <v>GRIDADV</v>
          </cell>
        </row>
        <row r="363">
          <cell r="C363">
            <v>410908</v>
          </cell>
          <cell r="D363" t="str">
            <v>ADVANCED POLE &amp; STRUCTURE</v>
          </cell>
          <cell r="E363" t="str">
            <v>Project</v>
          </cell>
          <cell r="F363" t="str">
            <v>GRIDADV</v>
          </cell>
        </row>
        <row r="364">
          <cell r="C364">
            <v>410909</v>
          </cell>
          <cell r="D364" t="str">
            <v>UNDERGROUND STRUCTURE REPAIR/REPLACEMENT</v>
          </cell>
          <cell r="E364" t="str">
            <v>Project</v>
          </cell>
          <cell r="F364" t="str">
            <v>GRIDADV</v>
          </cell>
        </row>
        <row r="365">
          <cell r="C365">
            <v>410911</v>
          </cell>
          <cell r="D365" t="str">
            <v>ENGINEERING SAFETY INTO EQUIPMENT DESIGN</v>
          </cell>
          <cell r="E365" t="str">
            <v>Project</v>
          </cell>
          <cell r="F365" t="str">
            <v>GRIDADV</v>
          </cell>
        </row>
        <row r="366">
          <cell r="C366">
            <v>410918</v>
          </cell>
          <cell r="D366" t="str">
            <v>EQUIPMENT &amp; MONITORING SYSTEMS EVALUATIO</v>
          </cell>
          <cell r="E366" t="str">
            <v>Project</v>
          </cell>
          <cell r="F366" t="str">
            <v>GRIDADV</v>
          </cell>
        </row>
        <row r="367">
          <cell r="C367">
            <v>410922</v>
          </cell>
          <cell r="D367" t="str">
            <v>ADVANCED TRANSMISSION TECHNOLOGIES</v>
          </cell>
          <cell r="E367" t="str">
            <v>Project</v>
          </cell>
          <cell r="F367" t="str">
            <v>GRIDADV</v>
          </cell>
        </row>
        <row r="368">
          <cell r="C368">
            <v>410982</v>
          </cell>
          <cell r="D368" t="str">
            <v>ADVANCED APP INTERFACES SATELLITE SYS</v>
          </cell>
          <cell r="E368" t="str">
            <v>Project</v>
          </cell>
          <cell r="F368" t="str">
            <v>GRIDADV</v>
          </cell>
        </row>
        <row r="369">
          <cell r="C369">
            <v>410983</v>
          </cell>
          <cell r="D369" t="str">
            <v>EQPMNT &amp; MONITORING SYSTEMS EVALUATION</v>
          </cell>
          <cell r="E369" t="str">
            <v>Project</v>
          </cell>
          <cell r="F369" t="str">
            <v>GRIDADV</v>
          </cell>
        </row>
        <row r="370">
          <cell r="C370">
            <v>410985</v>
          </cell>
          <cell r="D370" t="str">
            <v>DISTRIBUTION AUTOMATION ADVANCEMENT</v>
          </cell>
          <cell r="E370" t="str">
            <v>Project</v>
          </cell>
          <cell r="F370" t="str">
            <v>GRIDADV</v>
          </cell>
        </row>
        <row r="371">
          <cell r="C371">
            <v>410987</v>
          </cell>
          <cell r="D371" t="str">
            <v>DISTRIBUTED ENERGY RESOURCE ADVANCEMENTS</v>
          </cell>
          <cell r="E371" t="str">
            <v>Project</v>
          </cell>
          <cell r="F371" t="str">
            <v>GRIDADV</v>
          </cell>
        </row>
        <row r="372">
          <cell r="C372">
            <v>413745</v>
          </cell>
          <cell r="D372" t="str">
            <v>GA-DISTRIBUTED ENERGY RESOURCES</v>
          </cell>
          <cell r="E372" t="str">
            <v>Project</v>
          </cell>
          <cell r="F372" t="str">
            <v>GRIDADV</v>
          </cell>
        </row>
        <row r="373">
          <cell r="C373">
            <v>414270</v>
          </cell>
          <cell r="D373" t="str">
            <v>IRVINE RANCH OUTDR EDUC CNTR SOLAR PRJCT</v>
          </cell>
          <cell r="E373" t="str">
            <v>Project</v>
          </cell>
          <cell r="F373" t="str">
            <v>GRIDADV</v>
          </cell>
        </row>
        <row r="374">
          <cell r="C374">
            <v>417044</v>
          </cell>
          <cell r="D374" t="str">
            <v>WIDE AREA CONTROLS ROADMAP DEV'T</v>
          </cell>
          <cell r="E374" t="str">
            <v>Project</v>
          </cell>
          <cell r="F374" t="str">
            <v>GRIDADV</v>
          </cell>
        </row>
        <row r="376">
          <cell r="C376" t="str">
            <v>IO s closed 12/15/10:</v>
          </cell>
        </row>
        <row r="377">
          <cell r="C377">
            <v>403646</v>
          </cell>
          <cell r="D377" t="str">
            <v>ENGINEERING/PLANNING DISTRIBUTION AUTOMA</v>
          </cell>
          <cell r="E377" t="str">
            <v>Project</v>
          </cell>
          <cell r="F377" t="str">
            <v>GRIDADV</v>
          </cell>
        </row>
        <row r="378">
          <cell r="C378">
            <v>403648</v>
          </cell>
          <cell r="D378" t="str">
            <v>SERVICE REQUESTS DISTRIBUTED GENERATION</v>
          </cell>
          <cell r="E378" t="str">
            <v>Project</v>
          </cell>
          <cell r="F378" t="str">
            <v>GRIDADV</v>
          </cell>
        </row>
        <row r="379">
          <cell r="C379">
            <v>403668</v>
          </cell>
          <cell r="D379" t="str">
            <v>SERVICE REQUESTS TECHNICAL INNOVATION</v>
          </cell>
          <cell r="E379" t="str">
            <v>Project</v>
          </cell>
          <cell r="F379" t="str">
            <v>GRIDADV</v>
          </cell>
        </row>
        <row r="380">
          <cell r="C380">
            <v>403676</v>
          </cell>
          <cell r="D380" t="str">
            <v>SUBSTATION GROUNDING STUDIES (TRANS)</v>
          </cell>
          <cell r="E380" t="str">
            <v>Project</v>
          </cell>
          <cell r="F380" t="str">
            <v>GRIDADV</v>
          </cell>
        </row>
        <row r="381">
          <cell r="C381">
            <v>403677</v>
          </cell>
          <cell r="D381" t="str">
            <v>SUBSTATION GROUNDING STUDIES (DISTR)</v>
          </cell>
          <cell r="E381" t="str">
            <v>Project</v>
          </cell>
          <cell r="F381" t="str">
            <v>GRIDADV</v>
          </cell>
        </row>
        <row r="382">
          <cell r="C382">
            <v>403682</v>
          </cell>
          <cell r="D382" t="str">
            <v>SYSTEM RELIABILITY (DISTRIBUTION)</v>
          </cell>
          <cell r="E382" t="str">
            <v>Project</v>
          </cell>
          <cell r="F382" t="str">
            <v>GRIDADV</v>
          </cell>
        </row>
        <row r="383">
          <cell r="C383">
            <v>403687</v>
          </cell>
          <cell r="D383" t="str">
            <v>EQUIPMENT REAL TIME MONITORING</v>
          </cell>
          <cell r="E383" t="str">
            <v>Project</v>
          </cell>
          <cell r="F383" t="str">
            <v>GRIDADV</v>
          </cell>
        </row>
        <row r="384">
          <cell r="C384">
            <v>403688</v>
          </cell>
          <cell r="D384" t="str">
            <v>NASPI - SYS STUDIES SPEC ENG ASSIGNMENT</v>
          </cell>
          <cell r="E384" t="str">
            <v>Project</v>
          </cell>
          <cell r="F384" t="str">
            <v>GRIDADV</v>
          </cell>
        </row>
        <row r="385">
          <cell r="C385">
            <v>403689</v>
          </cell>
          <cell r="D385" t="str">
            <v>COMMUNICATIONS TECHNOLOGIES IN T&amp;D</v>
          </cell>
          <cell r="E385" t="str">
            <v>Project</v>
          </cell>
          <cell r="F385" t="str">
            <v>GRIDADV</v>
          </cell>
        </row>
        <row r="386">
          <cell r="C386">
            <v>406743</v>
          </cell>
          <cell r="D386" t="str">
            <v>SCE ORL CATALINA RENEWABLE ENERGY STUDY</v>
          </cell>
          <cell r="E386" t="str">
            <v>Project</v>
          </cell>
          <cell r="F386" t="str">
            <v>GRIDADV</v>
          </cell>
        </row>
        <row r="387">
          <cell r="C387">
            <v>410903</v>
          </cell>
          <cell r="D387" t="str">
            <v>BPL PROJECT</v>
          </cell>
          <cell r="E387" t="str">
            <v>Project</v>
          </cell>
          <cell r="F387" t="str">
            <v>GRIDADV</v>
          </cell>
        </row>
        <row r="388">
          <cell r="C388">
            <v>410904</v>
          </cell>
          <cell r="D388" t="str">
            <v>COMMUNICATIONS TECHNOLOGIES IN DISTRIBUT</v>
          </cell>
          <cell r="E388" t="str">
            <v>Project</v>
          </cell>
          <cell r="F388" t="str">
            <v>GRIDADV</v>
          </cell>
        </row>
        <row r="389">
          <cell r="C389">
            <v>410910</v>
          </cell>
          <cell r="D389" t="str">
            <v>WOOD POLE STRENGTH EVALUATION</v>
          </cell>
          <cell r="E389" t="str">
            <v>Project</v>
          </cell>
          <cell r="F389" t="str">
            <v>GRIDADV</v>
          </cell>
        </row>
        <row r="390">
          <cell r="C390">
            <v>410913</v>
          </cell>
          <cell r="D390" t="str">
            <v>SUBSTATION AUTOMATION ADVANCEMENT</v>
          </cell>
          <cell r="E390" t="str">
            <v>Project</v>
          </cell>
          <cell r="F390" t="str">
            <v>GRIDADV</v>
          </cell>
        </row>
        <row r="391">
          <cell r="C391">
            <v>410914</v>
          </cell>
          <cell r="D391" t="str">
            <v>INTEGRATION OF COMMUNICATION TECHNOLOGIE</v>
          </cell>
          <cell r="E391" t="str">
            <v>Project</v>
          </cell>
          <cell r="F391" t="str">
            <v>GRIDADV</v>
          </cell>
        </row>
        <row r="392">
          <cell r="C392">
            <v>410915</v>
          </cell>
          <cell r="D392" t="str">
            <v>INTEGRATION OF COMMUNICATION TECHNOLOGIE</v>
          </cell>
          <cell r="E392" t="str">
            <v>Project</v>
          </cell>
          <cell r="F392" t="str">
            <v>GRIDADV</v>
          </cell>
        </row>
        <row r="393">
          <cell r="C393">
            <v>410916</v>
          </cell>
          <cell r="D393" t="str">
            <v>COMMUNICATIONS TECHNOLOGIES IN TRANSMISS</v>
          </cell>
          <cell r="E393" t="str">
            <v>Project</v>
          </cell>
          <cell r="F393" t="str">
            <v>GRIDADV</v>
          </cell>
        </row>
        <row r="394">
          <cell r="C394">
            <v>410917</v>
          </cell>
          <cell r="D394" t="str">
            <v>EQUIPMENT &amp; MONITORING SYSTEMS EVALUATIO</v>
          </cell>
          <cell r="E394" t="str">
            <v>Project</v>
          </cell>
          <cell r="F394" t="str">
            <v>GRIDADV</v>
          </cell>
        </row>
        <row r="395">
          <cell r="C395">
            <v>410919</v>
          </cell>
          <cell r="D395" t="str">
            <v>PHASOR MEASUREMENT - WIDE AREA MEASUREME</v>
          </cell>
          <cell r="E395" t="str">
            <v>Project</v>
          </cell>
          <cell r="F395" t="str">
            <v>GRIDADV</v>
          </cell>
        </row>
        <row r="396">
          <cell r="C396">
            <v>410920</v>
          </cell>
          <cell r="D396" t="str">
            <v>PHASOR MEASUREMENT - WIDE AREA MEASUREME</v>
          </cell>
          <cell r="E396" t="str">
            <v>Project</v>
          </cell>
          <cell r="F396" t="str">
            <v>GRIDADV</v>
          </cell>
        </row>
        <row r="397">
          <cell r="C397">
            <v>410921</v>
          </cell>
          <cell r="D397" t="str">
            <v>SAAC LAB</v>
          </cell>
          <cell r="E397" t="str">
            <v>Project</v>
          </cell>
          <cell r="F397" t="str">
            <v>GRIDADV</v>
          </cell>
        </row>
        <row r="398">
          <cell r="C398">
            <v>410924</v>
          </cell>
          <cell r="D398" t="str">
            <v>ENGINEERING SAFETY INTO EQUIPMENT DESIGN</v>
          </cell>
          <cell r="E398" t="str">
            <v>Project</v>
          </cell>
          <cell r="F398" t="str">
            <v>GRIDADV</v>
          </cell>
        </row>
        <row r="399">
          <cell r="C399">
            <v>410925</v>
          </cell>
          <cell r="D399" t="str">
            <v>ENGINEERING SAFETY INTO EQUIPMENT DESIGN</v>
          </cell>
          <cell r="E399" t="str">
            <v>Project</v>
          </cell>
          <cell r="F399" t="str">
            <v>GRIDADV</v>
          </cell>
        </row>
        <row r="400">
          <cell r="C400">
            <v>410926</v>
          </cell>
          <cell r="D400" t="str">
            <v>PSERC</v>
          </cell>
          <cell r="E400" t="str">
            <v>Project</v>
          </cell>
          <cell r="F400" t="str">
            <v>GRIDADV</v>
          </cell>
        </row>
        <row r="401">
          <cell r="C401">
            <v>410927</v>
          </cell>
          <cell r="D401" t="str">
            <v>ADVANCED APPLICATION INTERFACES FOR SATE</v>
          </cell>
          <cell r="E401" t="str">
            <v>Project</v>
          </cell>
          <cell r="F401" t="str">
            <v>GRIDADV</v>
          </cell>
        </row>
        <row r="402">
          <cell r="C402">
            <v>410928</v>
          </cell>
          <cell r="D402" t="str">
            <v>ADVANCED APPLICATION INTERFACES FOR SATE</v>
          </cell>
          <cell r="E402" t="str">
            <v>Project</v>
          </cell>
          <cell r="F402" t="str">
            <v>GRIDADV</v>
          </cell>
        </row>
        <row r="403">
          <cell r="C403">
            <v>410980</v>
          </cell>
          <cell r="D403" t="str">
            <v>INTEGRATION OF COMM TECHN FOR T&amp;D OPS</v>
          </cell>
          <cell r="E403" t="str">
            <v>Project</v>
          </cell>
          <cell r="F403" t="str">
            <v>GRIDADV</v>
          </cell>
        </row>
        <row r="404">
          <cell r="C404">
            <v>410981</v>
          </cell>
          <cell r="D404" t="str">
            <v>ADVANCED TRANSMISSION TECHNOLOGIES</v>
          </cell>
          <cell r="E404" t="str">
            <v>Project</v>
          </cell>
          <cell r="F404" t="str">
            <v>GRIDADV</v>
          </cell>
        </row>
        <row r="405">
          <cell r="C405">
            <v>410984</v>
          </cell>
          <cell r="D405" t="str">
            <v>ENGNRNG SFTY EQPMNT DESIGN &amp; DEPLYMNT</v>
          </cell>
          <cell r="E405" t="str">
            <v>Project</v>
          </cell>
          <cell r="F405" t="str">
            <v>GRIDADV</v>
          </cell>
        </row>
        <row r="406">
          <cell r="C406">
            <v>410986</v>
          </cell>
          <cell r="D406" t="str">
            <v>EQUIPMENT &amp; MONITORING SYS EVALUATION</v>
          </cell>
          <cell r="E406" t="str">
            <v>Project</v>
          </cell>
          <cell r="F406" t="str">
            <v>GRIDADV</v>
          </cell>
        </row>
        <row r="407">
          <cell r="C407">
            <v>410988</v>
          </cell>
          <cell r="D407" t="str">
            <v>ADVANCED POLE &amp; STRUCTURE</v>
          </cell>
          <cell r="E407" t="str">
            <v>Project</v>
          </cell>
          <cell r="F407" t="str">
            <v>GRIDADV</v>
          </cell>
        </row>
        <row r="408">
          <cell r="C408">
            <v>410989</v>
          </cell>
          <cell r="D408" t="str">
            <v>UNDERGROUND REPAIR &amp; REPLACEMENT</v>
          </cell>
          <cell r="E408" t="str">
            <v>Project</v>
          </cell>
          <cell r="F408" t="str">
            <v>GRIDADV</v>
          </cell>
        </row>
        <row r="409">
          <cell r="C409">
            <v>410990</v>
          </cell>
          <cell r="D409" t="str">
            <v>WOOD POLE STRENGTH EVALUATION</v>
          </cell>
          <cell r="E409" t="str">
            <v>Project</v>
          </cell>
          <cell r="F409" t="str">
            <v>GRIDADV</v>
          </cell>
        </row>
        <row r="410">
          <cell r="C410">
            <v>410991</v>
          </cell>
          <cell r="D410" t="str">
            <v>ENGNRNG SFTY EQPMNT DESIGN &amp; DEPLOYMENT</v>
          </cell>
          <cell r="E410" t="str">
            <v>Project</v>
          </cell>
          <cell r="F410" t="str">
            <v>GRIDADV</v>
          </cell>
        </row>
        <row r="411">
          <cell r="C411">
            <v>414271</v>
          </cell>
          <cell r="D411" t="str">
            <v>CALIFORNIA SOLAR INITIATIVE</v>
          </cell>
          <cell r="E411" t="str">
            <v>Project</v>
          </cell>
          <cell r="F411" t="str">
            <v>GRIDADV</v>
          </cell>
        </row>
        <row r="412">
          <cell r="C412">
            <v>414273</v>
          </cell>
          <cell r="D412" t="str">
            <v>RTDS LARGE MODEL OF 230 KV &amp; 500 KV SYS</v>
          </cell>
          <cell r="E412" t="str">
            <v>Project</v>
          </cell>
          <cell r="F412" t="str">
            <v>GRIDADV</v>
          </cell>
        </row>
        <row r="413">
          <cell r="C413">
            <v>417742</v>
          </cell>
          <cell r="D413" t="str">
            <v>OUTAGE MANAGEMENT ROAD MAP</v>
          </cell>
          <cell r="E413" t="str">
            <v>Project</v>
          </cell>
          <cell r="F413" t="str">
            <v>GRIDADV</v>
          </cell>
        </row>
        <row r="416">
          <cell r="C416">
            <v>413746</v>
          </cell>
          <cell r="D416" t="str">
            <v>PEV-PROGRAM DIRECTOR</v>
          </cell>
          <cell r="E416" t="str">
            <v>Organizational</v>
          </cell>
          <cell r="F416" t="str">
            <v>EVREADI</v>
          </cell>
          <cell r="G416" t="str">
            <v>Ed Kjaer</v>
          </cell>
          <cell r="I416" t="str">
            <v>F526894 -- PEV READINESS</v>
          </cell>
          <cell r="J416" t="str">
            <v>912A. Demonstration &amp; Selling Expenses</v>
          </cell>
        </row>
        <row r="417">
          <cell r="C417">
            <v>413747</v>
          </cell>
          <cell r="D417" t="str">
            <v>PEV-T&amp;D INFRASTRUCTURE</v>
          </cell>
          <cell r="E417" t="str">
            <v>Organizational</v>
          </cell>
          <cell r="F417" t="str">
            <v>EVREADI</v>
          </cell>
          <cell r="G417" t="str">
            <v>Ed Kjaer</v>
          </cell>
        </row>
        <row r="418">
          <cell r="C418">
            <v>413748</v>
          </cell>
          <cell r="D418" t="str">
            <v>PEV-OPERATIONS SUPPORT</v>
          </cell>
          <cell r="E418" t="str">
            <v>Organizational</v>
          </cell>
          <cell r="F418" t="str">
            <v>EVREADI</v>
          </cell>
          <cell r="G418" t="str">
            <v>Ed Kjaer</v>
          </cell>
        </row>
        <row r="419">
          <cell r="C419">
            <v>413749</v>
          </cell>
          <cell r="D419" t="str">
            <v>PEV-REGULATORY &amp; LEGISLATIVE</v>
          </cell>
          <cell r="E419" t="str">
            <v>Organizational</v>
          </cell>
          <cell r="F419" t="str">
            <v>EVREADI</v>
          </cell>
          <cell r="G419" t="str">
            <v>Ed Kjaer</v>
          </cell>
        </row>
        <row r="420">
          <cell r="C420">
            <v>413750</v>
          </cell>
          <cell r="D420" t="str">
            <v>PEV-BUSINESS PLANNING</v>
          </cell>
          <cell r="E420" t="str">
            <v>Organizational</v>
          </cell>
          <cell r="F420" t="str">
            <v>EVREADI</v>
          </cell>
          <cell r="G420" t="str">
            <v>Ed Kjaer</v>
          </cell>
        </row>
        <row r="421">
          <cell r="C421">
            <v>413751</v>
          </cell>
          <cell r="D421" t="str">
            <v>PEV-MARKETING &amp; COMMUNICATION</v>
          </cell>
          <cell r="E421" t="str">
            <v>Organizational</v>
          </cell>
          <cell r="F421" t="str">
            <v>EVREADI</v>
          </cell>
          <cell r="G421" t="str">
            <v>Ed Kjaer</v>
          </cell>
        </row>
        <row r="422">
          <cell r="C422">
            <v>417400</v>
          </cell>
          <cell r="D422" t="str">
            <v>PEV - CORPORATE COMMUNICATIONS</v>
          </cell>
          <cell r="E422" t="str">
            <v>Organizational</v>
          </cell>
          <cell r="F422" t="str">
            <v>EVREADI</v>
          </cell>
          <cell r="G422" t="str">
            <v>Ed Kjaer</v>
          </cell>
        </row>
        <row r="423">
          <cell r="C423">
            <v>418780</v>
          </cell>
          <cell r="D423" t="str">
            <v>PEV - BUSINESS CUSTOMER DIV</v>
          </cell>
          <cell r="E423" t="str">
            <v>Organizational</v>
          </cell>
          <cell r="F423" t="str">
            <v>EVREADI</v>
          </cell>
          <cell r="G423" t="str">
            <v>Ed Kjaer</v>
          </cell>
        </row>
        <row r="424">
          <cell r="C424">
            <v>418781</v>
          </cell>
          <cell r="D424" t="str">
            <v>PEV - EXTERNAL ENGAGEMENT</v>
          </cell>
          <cell r="E424" t="str">
            <v>Organizational</v>
          </cell>
          <cell r="F424" t="str">
            <v>EVREADI</v>
          </cell>
          <cell r="G424" t="str">
            <v>Bob Graham</v>
          </cell>
        </row>
        <row r="425">
          <cell r="C425">
            <v>418782</v>
          </cell>
          <cell r="D425" t="str">
            <v>PEV - PMO</v>
          </cell>
          <cell r="E425" t="str">
            <v>Organizational</v>
          </cell>
          <cell r="F425" t="str">
            <v>EVREADI</v>
          </cell>
          <cell r="G425" t="str">
            <v>Ed Kjaer</v>
          </cell>
        </row>
        <row r="426">
          <cell r="C426">
            <v>418784</v>
          </cell>
          <cell r="D426" t="str">
            <v>PEV - MEMBERSHIPS</v>
          </cell>
          <cell r="E426" t="str">
            <v>Non-Labor</v>
          </cell>
          <cell r="F426" t="str">
            <v>EVREADI</v>
          </cell>
          <cell r="G426" t="str">
            <v>Ed Kjaer</v>
          </cell>
        </row>
        <row r="427">
          <cell r="C427">
            <v>421900</v>
          </cell>
          <cell r="D427" t="str">
            <v xml:space="preserve">PEV-CEM Strategic Alliance Marketing </v>
          </cell>
          <cell r="E427" t="str">
            <v>Project</v>
          </cell>
          <cell r="F427" t="str">
            <v>EVREADI</v>
          </cell>
          <cell r="G427" t="str">
            <v>Ed Kjaer</v>
          </cell>
        </row>
        <row r="428">
          <cell r="C428">
            <v>421901</v>
          </cell>
          <cell r="D428" t="str">
            <v xml:space="preserve">PEV-CEM Events </v>
          </cell>
          <cell r="E428" t="str">
            <v>Project</v>
          </cell>
          <cell r="F428" t="str">
            <v>EVREADI</v>
          </cell>
          <cell r="G428" t="str">
            <v>Ed Kjaer</v>
          </cell>
        </row>
        <row r="429">
          <cell r="C429">
            <v>421902</v>
          </cell>
          <cell r="D429" t="str">
            <v xml:space="preserve">PEV-CEM eCommerce </v>
          </cell>
          <cell r="E429" t="str">
            <v>Project</v>
          </cell>
          <cell r="F429" t="str">
            <v>EVREADI</v>
          </cell>
          <cell r="G429" t="str">
            <v>Ed Kjaer</v>
          </cell>
        </row>
        <row r="430">
          <cell r="C430">
            <v>421903</v>
          </cell>
          <cell r="D430" t="str">
            <v xml:space="preserve">PEV-CEM Market Research </v>
          </cell>
          <cell r="E430" t="str">
            <v>Project</v>
          </cell>
          <cell r="F430" t="str">
            <v>EVREADI</v>
          </cell>
          <cell r="G430" t="str">
            <v>Ed Kjaer</v>
          </cell>
        </row>
        <row r="431">
          <cell r="C431">
            <v>417381</v>
          </cell>
          <cell r="D431" t="str">
            <v>PEV - L &amp; D TRAINING</v>
          </cell>
          <cell r="E431" t="str">
            <v>Training</v>
          </cell>
          <cell r="F431" t="str">
            <v>EVREADI</v>
          </cell>
          <cell r="G431" t="str">
            <v>Ed Kjaer</v>
          </cell>
          <cell r="I431" t="str">
            <v>F526891 -- EMPLOYEE DEV TRNG</v>
          </cell>
          <cell r="J431" t="str">
            <v>588. Miscellaneous Distribution Expenses</v>
          </cell>
        </row>
        <row r="432">
          <cell r="C432">
            <v>417382</v>
          </cell>
          <cell r="D432" t="str">
            <v>PEV - SUPERVISORY TRAINING</v>
          </cell>
          <cell r="E432" t="str">
            <v>Training</v>
          </cell>
          <cell r="F432" t="str">
            <v>EVREADI</v>
          </cell>
          <cell r="G432" t="str">
            <v>Ed Kjaer</v>
          </cell>
        </row>
        <row r="433">
          <cell r="C433">
            <v>417383</v>
          </cell>
          <cell r="D433" t="str">
            <v>PEV - ON THE JOB TRAINING</v>
          </cell>
          <cell r="E433" t="str">
            <v>Training</v>
          </cell>
          <cell r="F433" t="str">
            <v>EVREADI</v>
          </cell>
          <cell r="G433" t="str">
            <v>Ed Kjaer</v>
          </cell>
          <cell r="I433" t="str">
            <v>F526892 -- TECHNICAL TRAINING</v>
          </cell>
          <cell r="J433" t="str">
            <v>588. Miscellaneous Distribution Expenses</v>
          </cell>
        </row>
        <row r="434">
          <cell r="C434">
            <v>417384</v>
          </cell>
          <cell r="D434" t="str">
            <v>PEV - SAP TRAINING</v>
          </cell>
          <cell r="E434" t="str">
            <v>Training</v>
          </cell>
          <cell r="F434" t="str">
            <v>EVREADI</v>
          </cell>
          <cell r="G434" t="str">
            <v>Ed Kjaer</v>
          </cell>
        </row>
        <row r="435">
          <cell r="C435">
            <v>417385</v>
          </cell>
          <cell r="D435" t="str">
            <v>PEV - AD-HOC TRAINING</v>
          </cell>
          <cell r="E435" t="str">
            <v>Training</v>
          </cell>
          <cell r="F435" t="str">
            <v>EVREADI</v>
          </cell>
          <cell r="G435" t="str">
            <v>Ed Kjaer</v>
          </cell>
        </row>
        <row r="436">
          <cell r="C436">
            <v>417386</v>
          </cell>
          <cell r="D436" t="str">
            <v>PEV - NERC STANDARDS TRAINING</v>
          </cell>
          <cell r="E436" t="str">
            <v>Training</v>
          </cell>
          <cell r="F436" t="str">
            <v>EVREADI</v>
          </cell>
          <cell r="G436" t="str">
            <v>Ed Kjaer</v>
          </cell>
          <cell r="I436" t="str">
            <v>F526893 --COMPLIANCE TRAINING</v>
          </cell>
          <cell r="J436" t="str">
            <v>588. Miscellaneous Distribution Expenses</v>
          </cell>
        </row>
        <row r="437">
          <cell r="C437">
            <v>417387</v>
          </cell>
          <cell r="D437" t="str">
            <v>PEV - ACT TRAINING</v>
          </cell>
          <cell r="E437" t="str">
            <v>Training</v>
          </cell>
          <cell r="F437" t="str">
            <v>EVREADI</v>
          </cell>
          <cell r="G437" t="str">
            <v>Ed Kjaer</v>
          </cell>
        </row>
        <row r="438">
          <cell r="C438">
            <v>417388</v>
          </cell>
          <cell r="D438" t="str">
            <v>PEV - NEW EMP ORIEN TRAINING</v>
          </cell>
          <cell r="E438" t="str">
            <v>Training</v>
          </cell>
          <cell r="F438" t="str">
            <v>EVREADI</v>
          </cell>
          <cell r="G438" t="str">
            <v>Ed Kjaer</v>
          </cell>
        </row>
        <row r="439">
          <cell r="C439">
            <v>417389</v>
          </cell>
          <cell r="D439" t="str">
            <v>PEV - SEXUAL HARASSMT TRAINING</v>
          </cell>
          <cell r="E439" t="str">
            <v>Training</v>
          </cell>
          <cell r="F439" t="str">
            <v>EVREADI</v>
          </cell>
          <cell r="G439" t="str">
            <v>Ed Kjaer</v>
          </cell>
        </row>
        <row r="440">
          <cell r="C440">
            <v>417390</v>
          </cell>
          <cell r="D440" t="str">
            <v>PEV - DIVERSITY TRAINING</v>
          </cell>
          <cell r="E440" t="str">
            <v>Training</v>
          </cell>
          <cell r="F440" t="str">
            <v>EVREADI</v>
          </cell>
          <cell r="G440" t="str">
            <v>Ed Kjaer</v>
          </cell>
        </row>
        <row r="441">
          <cell r="C441">
            <v>417391</v>
          </cell>
          <cell r="D441" t="str">
            <v>PEV - ETHICS TRAINING</v>
          </cell>
          <cell r="E441" t="str">
            <v>Training</v>
          </cell>
          <cell r="F441" t="str">
            <v>EVREADI</v>
          </cell>
          <cell r="G441" t="str">
            <v>Ed Kjaer</v>
          </cell>
        </row>
        <row r="442">
          <cell r="C442">
            <v>417392</v>
          </cell>
          <cell r="D442" t="str">
            <v>PEV - FERC TRAINING</v>
          </cell>
          <cell r="E442" t="str">
            <v>Training</v>
          </cell>
          <cell r="F442" t="str">
            <v>EVREADI</v>
          </cell>
          <cell r="G442" t="str">
            <v>Ed Kjaer</v>
          </cell>
        </row>
        <row r="443">
          <cell r="C443">
            <v>418786</v>
          </cell>
          <cell r="D443" t="str">
            <v>PEV - SAFETY TRAINING</v>
          </cell>
          <cell r="E443" t="str">
            <v>Training</v>
          </cell>
          <cell r="F443" t="str">
            <v>EVREADI</v>
          </cell>
          <cell r="G443" t="str">
            <v>Ed Kjaer</v>
          </cell>
        </row>
        <row r="444">
          <cell r="C444">
            <v>418785</v>
          </cell>
          <cell r="D444" t="str">
            <v>PEV - EMPLOYEE RECOGNITION</v>
          </cell>
          <cell r="E444" t="str">
            <v>Emp Recg</v>
          </cell>
          <cell r="F444" t="str">
            <v>EVREADI</v>
          </cell>
          <cell r="G444" t="str">
            <v>Ed Kjaer</v>
          </cell>
          <cell r="I444" t="str">
            <v>F526895 -- EMPLOYEE RECOGNITION</v>
          </cell>
          <cell r="J444" t="str">
            <v>588. Miscellaneous Distribution Expenses</v>
          </cell>
        </row>
        <row r="445">
          <cell r="C445">
            <v>421648</v>
          </cell>
          <cell r="D445" t="str">
            <v>PEV - CUSTOMER EXPERIENCE MANAGEMENT</v>
          </cell>
          <cell r="E445" t="str">
            <v>Organizational</v>
          </cell>
          <cell r="F445" t="str">
            <v>EVREADI</v>
          </cell>
          <cell r="G445" t="str">
            <v>Ed Kjaer</v>
          </cell>
          <cell r="I445" t="str">
            <v>F526894 -- PEV READINESS</v>
          </cell>
          <cell r="J445" t="str">
            <v>588. Miscellaneous Distribution Expenses</v>
          </cell>
        </row>
        <row r="446">
          <cell r="C446" t="str">
            <v>(none)</v>
          </cell>
          <cell r="I446" t="str">
            <v>F526838 -- DEFAULT PEV READINESS</v>
          </cell>
          <cell r="J446" t="str">
            <v>588. Miscellaneous Distribution Expenses</v>
          </cell>
        </row>
        <row r="449">
          <cell r="C449">
            <v>418783</v>
          </cell>
          <cell r="D449" t="str">
            <v>PEV - STRATEGIC PLANNING</v>
          </cell>
          <cell r="E449" t="str">
            <v>Organizational</v>
          </cell>
          <cell r="F449" t="str">
            <v>STRATPLAN</v>
          </cell>
          <cell r="G449" t="str">
            <v>Steve Powell</v>
          </cell>
          <cell r="I449" t="str">
            <v>F527663 -- STRATEGIC PLANNING (DISTR) -- 75%</v>
          </cell>
          <cell r="J449" t="str">
            <v>580. (Distribution) Operation supervision and engineering.</v>
          </cell>
        </row>
        <row r="450">
          <cell r="I450" t="str">
            <v>F527664 -- STRATEGIC PLANNING (TRANS) -- 25%</v>
          </cell>
          <cell r="J450" t="str">
            <v>560. (Transmission) Operation supervision and engineering.</v>
          </cell>
        </row>
        <row r="453">
          <cell r="C453">
            <v>609720</v>
          </cell>
          <cell r="D453" t="str">
            <v>ES&amp;T-CE-012 EPRI Electric Vehicle Prog18</v>
          </cell>
          <cell r="E453" t="str">
            <v>Project</v>
          </cell>
          <cell r="G453" t="str">
            <v>Naum Pinsky</v>
          </cell>
          <cell r="I453" t="str">
            <v>F520022 -- RESEARCH BALANCING ACCOUNT (ERESERCH)</v>
          </cell>
          <cell r="J453" t="str">
            <v>930.200 Miscellaneous General Expenses</v>
          </cell>
        </row>
        <row r="454">
          <cell r="C454">
            <v>609721</v>
          </cell>
          <cell r="D454" t="str">
            <v>ES&amp;T-RI-009 EPRI Energy Storage Prog 94</v>
          </cell>
          <cell r="E454" t="str">
            <v>Project</v>
          </cell>
          <cell r="G454" t="str">
            <v>Naum Pinsky</v>
          </cell>
        </row>
        <row r="455">
          <cell r="C455">
            <v>610701</v>
          </cell>
          <cell r="D455" t="str">
            <v>ES&amp;T-RI-020 Trnsp Lrg Engy Strg Sys Eval</v>
          </cell>
          <cell r="E455" t="str">
            <v>Project</v>
          </cell>
          <cell r="G455" t="str">
            <v>Naum Pinsky</v>
          </cell>
        </row>
        <row r="456">
          <cell r="C456">
            <v>610720</v>
          </cell>
          <cell r="D456" t="str">
            <v>GA-RI-021 Power System Modeling Analysis</v>
          </cell>
          <cell r="E456" t="str">
            <v>Project</v>
          </cell>
          <cell r="G456" t="str">
            <v>Robert Sherick</v>
          </cell>
        </row>
        <row r="457">
          <cell r="C457">
            <v>610721</v>
          </cell>
          <cell r="D457" t="str">
            <v>GA-GR-016 AT Memberships</v>
          </cell>
          <cell r="E457" t="str">
            <v>Project</v>
          </cell>
          <cell r="G457" t="str">
            <v>Robert Sherick</v>
          </cell>
        </row>
        <row r="458">
          <cell r="C458">
            <v>609828</v>
          </cell>
          <cell r="D458" t="str">
            <v>GA-CE-011 PEV INTEGRATION/ COMMUNICATION</v>
          </cell>
          <cell r="E458" t="str">
            <v>Project</v>
          </cell>
          <cell r="G458" t="str">
            <v>Percy Haralson</v>
          </cell>
        </row>
        <row r="459">
          <cell r="C459">
            <v>603822</v>
          </cell>
          <cell r="D459" t="str">
            <v>GA-SA-010 EPRI SMART GRID DEMONSTRATION</v>
          </cell>
          <cell r="E459" t="str">
            <v>Project</v>
          </cell>
          <cell r="G459" t="str">
            <v>Percy Haralson</v>
          </cell>
        </row>
        <row r="460">
          <cell r="C460">
            <v>611900</v>
          </cell>
          <cell r="D460" t="str">
            <v>GA-WF-022- Substation Animal Deterrent</v>
          </cell>
          <cell r="E460" t="str">
            <v>Project</v>
          </cell>
          <cell r="G460" t="str">
            <v>Percy Haralson</v>
          </cell>
        </row>
        <row r="461">
          <cell r="C461">
            <v>609524</v>
          </cell>
          <cell r="D461" t="str">
            <v>SGE-IC-001 SG INTEGRATION DEMO CAL-TECH</v>
          </cell>
          <cell r="E461" t="str">
            <v>Project</v>
          </cell>
          <cell r="G461" t="str">
            <v>Jeff Gooding</v>
          </cell>
        </row>
        <row r="462">
          <cell r="C462">
            <v>603820</v>
          </cell>
          <cell r="D462" t="str">
            <v>EH&amp;S EPRI 60A - EMF HEALTH ASSESSMENT</v>
          </cell>
          <cell r="E462" t="str">
            <v>Project</v>
          </cell>
          <cell r="G462" t="str">
            <v>G. Sias</v>
          </cell>
        </row>
        <row r="463">
          <cell r="C463">
            <v>600161</v>
          </cell>
          <cell r="D463" t="str">
            <v>EH&amp;S EPRI Occup Health and Safety Target</v>
          </cell>
          <cell r="E463" t="str">
            <v>Project</v>
          </cell>
          <cell r="G463" t="str">
            <v>R. Hamaker</v>
          </cell>
        </row>
        <row r="465">
          <cell r="C465">
            <v>600174</v>
          </cell>
          <cell r="D465" t="str">
            <v>EH&amp;S EPRI Global Climate Policy - P102</v>
          </cell>
          <cell r="E465" t="str">
            <v>Project</v>
          </cell>
        </row>
        <row r="466">
          <cell r="C466">
            <v>600175</v>
          </cell>
          <cell r="D466" t="str">
            <v>EH&amp;S EPRI Greenhouse Gas Reduction-P103</v>
          </cell>
          <cell r="E466" t="str">
            <v>Project</v>
          </cell>
        </row>
        <row r="467">
          <cell r="C467">
            <v>600173</v>
          </cell>
          <cell r="D467" t="str">
            <v>EH&amp;S Improving Load Temperature Forecast</v>
          </cell>
          <cell r="E467" t="str">
            <v>Project</v>
          </cell>
          <cell r="G467" t="str">
            <v>R. Farber</v>
          </cell>
        </row>
        <row r="468">
          <cell r="C468">
            <v>600172</v>
          </cell>
          <cell r="D468" t="str">
            <v>EH&amp;S Cloud Seeding Eval/Optim CEC Cofund</v>
          </cell>
          <cell r="E468" t="str">
            <v>Project</v>
          </cell>
          <cell r="G468" t="str">
            <v>R. Farber</v>
          </cell>
        </row>
        <row r="469">
          <cell r="C469">
            <v>609832</v>
          </cell>
          <cell r="D469" t="str">
            <v>CSBU Residential PV/ZNE Demonstration</v>
          </cell>
          <cell r="E469" t="str">
            <v>Project</v>
          </cell>
          <cell r="G469" t="str">
            <v>D. Rauss</v>
          </cell>
        </row>
        <row r="470">
          <cell r="C470">
            <v>609831</v>
          </cell>
          <cell r="D470" t="str">
            <v>CSBU INCORP PV INTO ZERO NET ENRGY LAB</v>
          </cell>
          <cell r="E470" t="str">
            <v>Project</v>
          </cell>
          <cell r="G470" t="str">
            <v>S. Mitchell</v>
          </cell>
        </row>
        <row r="471">
          <cell r="C471">
            <v>600178</v>
          </cell>
          <cell r="D471" t="str">
            <v>CSBU Wastewater Efficiency</v>
          </cell>
          <cell r="E471" t="str">
            <v>Project</v>
          </cell>
          <cell r="G471" t="str">
            <v>L. Larson</v>
          </cell>
        </row>
        <row r="472">
          <cell r="C472">
            <v>610733</v>
          </cell>
          <cell r="D472" t="str">
            <v>IT Business Process Monitoring and Ctrl</v>
          </cell>
          <cell r="E472" t="str">
            <v>Project</v>
          </cell>
          <cell r="G472" t="str">
            <v>D. Chuang</v>
          </cell>
        </row>
        <row r="473">
          <cell r="C473">
            <v>610021</v>
          </cell>
          <cell r="D473" t="str">
            <v>IT Cloud Computing</v>
          </cell>
          <cell r="E473" t="str">
            <v>Project</v>
          </cell>
          <cell r="G473" t="str">
            <v xml:space="preserve">H. DeJager </v>
          </cell>
        </row>
        <row r="474">
          <cell r="C474">
            <v>612040</v>
          </cell>
          <cell r="D474" t="str">
            <v>IT Hadoop</v>
          </cell>
          <cell r="E474" t="str">
            <v>Project</v>
          </cell>
          <cell r="G474" t="str">
            <v>R. Ruiz</v>
          </cell>
        </row>
        <row r="475">
          <cell r="C475">
            <v>612041</v>
          </cell>
          <cell r="D475" t="str">
            <v>IT 4G</v>
          </cell>
          <cell r="E475" t="str">
            <v>Project</v>
          </cell>
          <cell r="G475" t="str">
            <v>R. Ruiz</v>
          </cell>
        </row>
        <row r="476">
          <cell r="C476">
            <v>612521</v>
          </cell>
          <cell r="D476" t="str">
            <v>2012 Total Budget</v>
          </cell>
          <cell r="E476" t="str">
            <v>Project</v>
          </cell>
          <cell r="G476" t="str">
            <v>Montoya</v>
          </cell>
        </row>
        <row r="477">
          <cell r="C477">
            <v>612522</v>
          </cell>
          <cell r="D477" t="str">
            <v xml:space="preserve">GA-Substation Grounding Assist  </v>
          </cell>
          <cell r="E477" t="str">
            <v>Project</v>
          </cell>
          <cell r="G477" t="str">
            <v>Montoya</v>
          </cell>
        </row>
        <row r="478">
          <cell r="C478">
            <v>612523</v>
          </cell>
          <cell r="D478" t="str">
            <v>GA-EPRI Program 174- Distributed Renwbl</v>
          </cell>
          <cell r="E478" t="str">
            <v>Project</v>
          </cell>
          <cell r="G478" t="str">
            <v>Montoya</v>
          </cell>
        </row>
        <row r="479">
          <cell r="C479">
            <v>612524</v>
          </cell>
          <cell r="D479" t="str">
            <v>GA-Utility Scale Solar Analysis Project</v>
          </cell>
          <cell r="E479" t="str">
            <v>Project</v>
          </cell>
          <cell r="G479" t="str">
            <v>Montoya</v>
          </cell>
        </row>
        <row r="480">
          <cell r="C480">
            <v>612525</v>
          </cell>
          <cell r="D480" t="str">
            <v>GA-NREL Wind Farm Model Aggregation</v>
          </cell>
          <cell r="E480" t="str">
            <v>Project</v>
          </cell>
          <cell r="G480" t="str">
            <v>Montoya</v>
          </cell>
        </row>
        <row r="481">
          <cell r="C481">
            <v>612526</v>
          </cell>
          <cell r="D481" t="str">
            <v xml:space="preserve">GA-Characterization of Non-Linear Load </v>
          </cell>
          <cell r="E481" t="str">
            <v>Project</v>
          </cell>
          <cell r="G481" t="str">
            <v>Montoya</v>
          </cell>
        </row>
        <row r="482">
          <cell r="C482">
            <v>612527</v>
          </cell>
          <cell r="D482" t="str">
            <v>GA-Antelope-Bailey Wind Model Aggregation</v>
          </cell>
          <cell r="E482" t="str">
            <v>Project</v>
          </cell>
          <cell r="G482" t="str">
            <v>Montoya</v>
          </cell>
        </row>
        <row r="483">
          <cell r="C483">
            <v>612528</v>
          </cell>
          <cell r="D483" t="str">
            <v>GA-EPRI Program 39 - Grid Operations</v>
          </cell>
          <cell r="E483" t="str">
            <v>Project</v>
          </cell>
          <cell r="G483" t="str">
            <v>Montoya</v>
          </cell>
        </row>
        <row r="484">
          <cell r="C484">
            <v>612529</v>
          </cell>
          <cell r="D484" t="str">
            <v>GA-W.A. Warning System, Adaptive Protect</v>
          </cell>
          <cell r="E484" t="str">
            <v>Project</v>
          </cell>
          <cell r="G484" t="str">
            <v>Montoya</v>
          </cell>
        </row>
        <row r="485">
          <cell r="C485">
            <v>612530</v>
          </cell>
          <cell r="D485" t="str">
            <v>GA-WAMAC of WECC Transfer Paths Using RTDS</v>
          </cell>
          <cell r="E485" t="str">
            <v>Project</v>
          </cell>
          <cell r="G485" t="str">
            <v>Montoya</v>
          </cell>
        </row>
        <row r="486">
          <cell r="C486">
            <v>612531</v>
          </cell>
          <cell r="D486" t="str">
            <v>GA-Distribution Monitoring of DER Impact</v>
          </cell>
          <cell r="E486" t="str">
            <v>Project</v>
          </cell>
          <cell r="G486" t="str">
            <v>Montoya</v>
          </cell>
        </row>
        <row r="487">
          <cell r="C487">
            <v>612532</v>
          </cell>
          <cell r="D487" t="str">
            <v>GA-Advanced Spcl Protective Schemes (Write-Off Old CWO)</v>
          </cell>
          <cell r="E487" t="str">
            <v>Project</v>
          </cell>
          <cell r="G487" t="str">
            <v>Montoya</v>
          </cell>
        </row>
        <row r="488">
          <cell r="C488">
            <v>612533</v>
          </cell>
          <cell r="D488" t="str">
            <v>GA-Distributed Energy Resource Research</v>
          </cell>
          <cell r="E488" t="str">
            <v>Project</v>
          </cell>
          <cell r="G488" t="str">
            <v>Montoya</v>
          </cell>
        </row>
        <row r="489">
          <cell r="C489">
            <v>612534</v>
          </cell>
          <cell r="D489" t="str">
            <v>EH&amp;S Best Practice for Auto Discharge</v>
          </cell>
          <cell r="E489" t="str">
            <v>Project</v>
          </cell>
          <cell r="G489" t="str">
            <v>R. Ruiz</v>
          </cell>
        </row>
        <row r="490">
          <cell r="C490">
            <v>612535</v>
          </cell>
          <cell r="D490" t="str">
            <v xml:space="preserve">EH&amp;S-Kelp Production &amp; Carbon Tracking Associated with Wheeler North Reef </v>
          </cell>
          <cell r="E490" t="str">
            <v>Project</v>
          </cell>
          <cell r="G490" t="str">
            <v>R. Grove</v>
          </cell>
        </row>
        <row r="491">
          <cell r="C491">
            <v>612536</v>
          </cell>
          <cell r="D491" t="str">
            <v>EH&amp;S Energy Sustainability Interest Group</v>
          </cell>
          <cell r="E491" t="str">
            <v>Project</v>
          </cell>
          <cell r="G491" t="str">
            <v>Pinsky</v>
          </cell>
        </row>
        <row r="492">
          <cell r="C492">
            <v>612537</v>
          </cell>
          <cell r="D492" t="str">
            <v>CSBU Nrgy Opt Of WW Treatmnt Plants</v>
          </cell>
          <cell r="E492" t="str">
            <v>Project</v>
          </cell>
          <cell r="G492" t="str">
            <v>Pinsky</v>
          </cell>
        </row>
        <row r="493">
          <cell r="C493">
            <v>612538</v>
          </cell>
          <cell r="D493" t="str">
            <v>CSBU Incorp Pv &amp; Adv Nrgy Sys Into RIES</v>
          </cell>
          <cell r="E493" t="str">
            <v>Project</v>
          </cell>
          <cell r="G493" t="str">
            <v>Pinsky</v>
          </cell>
        </row>
        <row r="494">
          <cell r="C494">
            <v>612539</v>
          </cell>
          <cell r="D494" t="str">
            <v>CSBU Res New Cons DER With PV Demo</v>
          </cell>
          <cell r="E494" t="str">
            <v>Project</v>
          </cell>
          <cell r="G494" t="str">
            <v>Pinsky</v>
          </cell>
        </row>
        <row r="496">
          <cell r="C496" t="str">
            <v>Closed IO s after 12/31/2011:</v>
          </cell>
        </row>
        <row r="497">
          <cell r="C497">
            <v>609530</v>
          </cell>
          <cell r="D497" t="str">
            <v>GA-GR-007 EMP/GMD HARDENING</v>
          </cell>
          <cell r="E497" t="str">
            <v>Project</v>
          </cell>
          <cell r="G497" t="str">
            <v>Russ Neal</v>
          </cell>
        </row>
        <row r="498">
          <cell r="C498">
            <v>609830</v>
          </cell>
          <cell r="D498" t="str">
            <v>CSBU COMMERCIAL CLN GENERATION/ZNE DEMO</v>
          </cell>
          <cell r="E498" t="str">
            <v>Project</v>
          </cell>
          <cell r="G498" t="str">
            <v>D. Rauss</v>
          </cell>
        </row>
        <row r="499">
          <cell r="C499">
            <v>610722</v>
          </cell>
          <cell r="D499" t="str">
            <v>EH&amp;S Imprv Air Qual, Lwr Emission, O&amp;M</v>
          </cell>
          <cell r="E499" t="str">
            <v>Project</v>
          </cell>
          <cell r="G499" t="str">
            <v>R. Farber</v>
          </cell>
        </row>
        <row r="500">
          <cell r="C500">
            <v>610723</v>
          </cell>
          <cell r="D500" t="str">
            <v>EH&amp;S Marine Mammal Behavioral Barriers</v>
          </cell>
          <cell r="E500" t="str">
            <v>Project</v>
          </cell>
          <cell r="G500" t="str">
            <v>K. Anthony</v>
          </cell>
        </row>
        <row r="501">
          <cell r="C501">
            <v>610724</v>
          </cell>
          <cell r="D501" t="str">
            <v>EH&amp;S Protect Wood Pole Woodpecker Damage</v>
          </cell>
          <cell r="E501" t="str">
            <v>Project</v>
          </cell>
          <cell r="G501" t="str">
            <v>K. Donohue</v>
          </cell>
        </row>
        <row r="502">
          <cell r="C502">
            <v>610725</v>
          </cell>
          <cell r="D502" t="str">
            <v>EH&amp;S Kelp Prod, Carbon Track - Wheeler</v>
          </cell>
          <cell r="E502" t="str">
            <v>Project</v>
          </cell>
          <cell r="G502" t="str">
            <v>R. Grove</v>
          </cell>
        </row>
        <row r="503">
          <cell r="C503">
            <v>610726</v>
          </cell>
          <cell r="D503" t="str">
            <v>EH&amp;S EPRI Program 57 Siting, Veg Mgmt</v>
          </cell>
          <cell r="E503" t="str">
            <v>Project</v>
          </cell>
          <cell r="G503" t="str">
            <v>M. Deming</v>
          </cell>
        </row>
        <row r="504">
          <cell r="C504">
            <v>610727</v>
          </cell>
          <cell r="D504" t="str">
            <v>EH&amp;S SoCal Oceanographic Assessment</v>
          </cell>
          <cell r="E504" t="str">
            <v>Project</v>
          </cell>
          <cell r="G504" t="str">
            <v>R. Grove</v>
          </cell>
        </row>
        <row r="505">
          <cell r="C505">
            <v>610728</v>
          </cell>
          <cell r="D505" t="str">
            <v>EH&amp;S Adv Plan -Nat’l Study Impact of T/L</v>
          </cell>
          <cell r="E505" t="str">
            <v>Project</v>
          </cell>
          <cell r="G505" t="str">
            <v>M. Deming</v>
          </cell>
        </row>
        <row r="506">
          <cell r="C506">
            <v>610729</v>
          </cell>
          <cell r="D506" t="str">
            <v>EH&amp;S EPRI Prog 60b - EMF/RF OH&amp;S Studies</v>
          </cell>
          <cell r="E506" t="str">
            <v>Project</v>
          </cell>
          <cell r="G506" t="str">
            <v>G. Sias</v>
          </cell>
        </row>
        <row r="507">
          <cell r="C507">
            <v>610730</v>
          </cell>
          <cell r="D507" t="str">
            <v>CSBU Optimizing Co-Digestion</v>
          </cell>
          <cell r="E507" t="str">
            <v>Project</v>
          </cell>
          <cell r="G507" t="str">
            <v>L. Larson</v>
          </cell>
        </row>
        <row r="508">
          <cell r="C508">
            <v>610731</v>
          </cell>
          <cell r="D508" t="str">
            <v>CSBU Nanopolymer Coating For Enrgy Effic</v>
          </cell>
          <cell r="E508" t="str">
            <v>Project</v>
          </cell>
          <cell r="G508" t="str">
            <v>L. Larson</v>
          </cell>
        </row>
        <row r="509">
          <cell r="C509">
            <v>610732</v>
          </cell>
          <cell r="D509" t="str">
            <v>IT Mtg Place, Web Conf &amp; Lotus Int</v>
          </cell>
          <cell r="E509" t="str">
            <v>Project</v>
          </cell>
          <cell r="G509" t="str">
            <v>I. Kochar</v>
          </cell>
        </row>
        <row r="510">
          <cell r="C510">
            <v>610734</v>
          </cell>
          <cell r="D510" t="str">
            <v>IT Eval Open Source Envir Opportunity</v>
          </cell>
          <cell r="E510" t="str">
            <v>Project</v>
          </cell>
          <cell r="G510" t="str">
            <v xml:space="preserve">A. Norbryhn </v>
          </cell>
        </row>
        <row r="511">
          <cell r="C511">
            <v>610735</v>
          </cell>
          <cell r="D511" t="str">
            <v>IT Biometrics, Intgr Physical &amp; IT Secur</v>
          </cell>
          <cell r="E511" t="str">
            <v>Project</v>
          </cell>
          <cell r="G511" t="str">
            <v>F. Li</v>
          </cell>
        </row>
        <row r="512">
          <cell r="C512">
            <v>610736</v>
          </cell>
          <cell r="D512" t="str">
            <v>IT Cloud Alternatives to Microsoft Ofc</v>
          </cell>
          <cell r="E512" t="str">
            <v>Project</v>
          </cell>
          <cell r="G512" t="str">
            <v xml:space="preserve">H. DeJager </v>
          </cell>
        </row>
        <row r="513">
          <cell r="C513">
            <v>612520</v>
          </cell>
          <cell r="D513" t="str">
            <v>DGA Device for Distribution Xfmr</v>
          </cell>
          <cell r="E513" t="str">
            <v>Project</v>
          </cell>
          <cell r="G513" t="str">
            <v>Montoya</v>
          </cell>
        </row>
        <row r="514">
          <cell r="C514" t="str">
            <v>Closed IO s after 1/1/2011:</v>
          </cell>
        </row>
        <row r="515">
          <cell r="C515">
            <v>609881</v>
          </cell>
          <cell r="D515" t="str">
            <v>Identify/Obtain dynamic Models of Bulk Solar/Wind Farm Generators (PSLF, PSCAD, RTDS)</v>
          </cell>
          <cell r="E515" t="str">
            <v>Project</v>
          </cell>
        </row>
        <row r="516">
          <cell r="C516">
            <v>609883</v>
          </cell>
          <cell r="D516" t="str">
            <v>Real Time Digital Simulator (RTDS) Analysis of High Penetration of Renewal Energy Resources</v>
          </cell>
          <cell r="E516" t="str">
            <v>Project</v>
          </cell>
        </row>
        <row r="517">
          <cell r="C517">
            <v>600130</v>
          </cell>
          <cell r="D517" t="str">
            <v>RD&amp;D Balancing Account TDBU ETS  P9032</v>
          </cell>
          <cell r="E517" t="str">
            <v>Project</v>
          </cell>
        </row>
        <row r="518">
          <cell r="C518">
            <v>600131</v>
          </cell>
          <cell r="D518" t="str">
            <v>RESEARCH</v>
          </cell>
          <cell r="E518" t="str">
            <v>Project</v>
          </cell>
        </row>
        <row r="519">
          <cell r="C519">
            <v>600132</v>
          </cell>
          <cell r="D519" t="str">
            <v>Pwr Line Decsn Supprt:Spatl Data Resrcs</v>
          </cell>
          <cell r="E519" t="str">
            <v>Project</v>
          </cell>
        </row>
        <row r="520">
          <cell r="C520">
            <v>600133</v>
          </cell>
          <cell r="D520" t="str">
            <v>Power Pole Inventory Protocol</v>
          </cell>
          <cell r="E520" t="str">
            <v>Project</v>
          </cell>
        </row>
        <row r="521">
          <cell r="C521">
            <v>600134</v>
          </cell>
          <cell r="D521" t="str">
            <v>Dust Mitigation in the Desert</v>
          </cell>
          <cell r="E521" t="str">
            <v>Project</v>
          </cell>
        </row>
        <row r="522">
          <cell r="C522">
            <v>600135</v>
          </cell>
          <cell r="D522" t="str">
            <v>Visualization Tool</v>
          </cell>
          <cell r="E522" t="str">
            <v>Project</v>
          </cell>
        </row>
        <row r="523">
          <cell r="C523">
            <v>600136</v>
          </cell>
          <cell r="D523" t="str">
            <v>Real Time Grid Monitoring</v>
          </cell>
          <cell r="E523" t="str">
            <v>Project</v>
          </cell>
        </row>
        <row r="524">
          <cell r="C524">
            <v>600137</v>
          </cell>
          <cell r="D524" t="str">
            <v>Catalina Desalinization Demonstration</v>
          </cell>
          <cell r="E524" t="str">
            <v>Project</v>
          </cell>
        </row>
        <row r="525">
          <cell r="C525">
            <v>600138</v>
          </cell>
          <cell r="D525" t="str">
            <v>Low Voltage Impacts of AC Stalling</v>
          </cell>
          <cell r="E525" t="str">
            <v>Project</v>
          </cell>
        </row>
        <row r="526">
          <cell r="C526">
            <v>600139</v>
          </cell>
          <cell r="D526" t="str">
            <v>Broadband Over Power Line</v>
          </cell>
          <cell r="E526" t="str">
            <v>Project</v>
          </cell>
        </row>
        <row r="527">
          <cell r="C527">
            <v>600140</v>
          </cell>
          <cell r="D527" t="str">
            <v>Power Systems Outlook</v>
          </cell>
          <cell r="E527" t="str">
            <v>Project</v>
          </cell>
        </row>
        <row r="528">
          <cell r="C528">
            <v>600141</v>
          </cell>
          <cell r="D528" t="str">
            <v>Ground Molding Demonstration</v>
          </cell>
          <cell r="E528" t="str">
            <v>Project</v>
          </cell>
        </row>
        <row r="529">
          <cell r="C529">
            <v>600142</v>
          </cell>
          <cell r="D529" t="str">
            <v>Acetylene Monitoring Transformers</v>
          </cell>
          <cell r="E529" t="str">
            <v>Project</v>
          </cell>
        </row>
        <row r="530">
          <cell r="C530">
            <v>600143</v>
          </cell>
          <cell r="D530" t="str">
            <v>Load Reduc/Demand Response System</v>
          </cell>
          <cell r="E530" t="str">
            <v>Project</v>
          </cell>
        </row>
        <row r="531">
          <cell r="C531">
            <v>600144</v>
          </cell>
          <cell r="D531" t="str">
            <v>Data Beyond SCADA</v>
          </cell>
          <cell r="E531" t="str">
            <v>Project</v>
          </cell>
        </row>
        <row r="532">
          <cell r="C532">
            <v>600145</v>
          </cell>
          <cell r="D532" t="str">
            <v>Voltage VAR Control Using PMU Data</v>
          </cell>
          <cell r="E532" t="str">
            <v>Project</v>
          </cell>
        </row>
        <row r="533">
          <cell r="C533">
            <v>600146</v>
          </cell>
          <cell r="D533" t="str">
            <v>CEATI</v>
          </cell>
          <cell r="E533" t="str">
            <v>Project</v>
          </cell>
        </row>
        <row r="534">
          <cell r="C534">
            <v>600147</v>
          </cell>
          <cell r="D534" t="str">
            <v>Fault Detection (CMD)</v>
          </cell>
          <cell r="E534" t="str">
            <v>Project</v>
          </cell>
        </row>
        <row r="535">
          <cell r="C535">
            <v>600148</v>
          </cell>
          <cell r="D535" t="str">
            <v>Pole RFID</v>
          </cell>
          <cell r="E535" t="str">
            <v>Project</v>
          </cell>
        </row>
        <row r="536">
          <cell r="C536">
            <v>600149</v>
          </cell>
          <cell r="D536" t="str">
            <v>Bio Benefits of Trans Line Corridors</v>
          </cell>
          <cell r="E536" t="str">
            <v>Project</v>
          </cell>
        </row>
        <row r="537">
          <cell r="C537">
            <v>600150</v>
          </cell>
          <cell r="D537" t="str">
            <v>Field Data Capture Demonstration</v>
          </cell>
          <cell r="E537" t="str">
            <v>Project</v>
          </cell>
        </row>
        <row r="538">
          <cell r="C538">
            <v>600151</v>
          </cell>
          <cell r="D538" t="str">
            <v>Nanostrctrd Polymrs Sludge Dewatering</v>
          </cell>
          <cell r="E538" t="str">
            <v>Project</v>
          </cell>
        </row>
        <row r="539">
          <cell r="C539">
            <v>600152</v>
          </cell>
          <cell r="D539" t="str">
            <v>Phasor Black Start Capabilities</v>
          </cell>
          <cell r="E539" t="str">
            <v>Project</v>
          </cell>
        </row>
        <row r="540">
          <cell r="C540">
            <v>600153</v>
          </cell>
          <cell r="D540" t="str">
            <v>Personal Voltage Detector</v>
          </cell>
          <cell r="E540" t="str">
            <v>Project</v>
          </cell>
        </row>
        <row r="541">
          <cell r="C541">
            <v>600154</v>
          </cell>
          <cell r="D541" t="str">
            <v>Remove acct and use Mngmnt and Admin</v>
          </cell>
          <cell r="E541" t="str">
            <v>Project</v>
          </cell>
        </row>
        <row r="542">
          <cell r="C542">
            <v>600155</v>
          </cell>
          <cell r="D542" t="str">
            <v>Management and Administration</v>
          </cell>
          <cell r="E542" t="str">
            <v>Project</v>
          </cell>
        </row>
        <row r="543">
          <cell r="C543">
            <v>600156</v>
          </cell>
          <cell r="D543" t="str">
            <v>Power Quality Project</v>
          </cell>
          <cell r="E543" t="str">
            <v>Project</v>
          </cell>
        </row>
        <row r="544">
          <cell r="C544">
            <v>600157</v>
          </cell>
          <cell r="D544" t="str">
            <v>Bushing Mounted Transformer</v>
          </cell>
          <cell r="E544" t="str">
            <v>Project</v>
          </cell>
        </row>
        <row r="545">
          <cell r="C545">
            <v>600158</v>
          </cell>
          <cell r="D545" t="str">
            <v>Advanced Protection - DOE</v>
          </cell>
          <cell r="E545" t="str">
            <v>Project</v>
          </cell>
        </row>
        <row r="546">
          <cell r="C546">
            <v>600159</v>
          </cell>
          <cell r="D546" t="str">
            <v>Distribution Harmonics (CSULB)</v>
          </cell>
          <cell r="E546" t="str">
            <v>Project</v>
          </cell>
        </row>
        <row r="547">
          <cell r="C547">
            <v>600160</v>
          </cell>
          <cell r="D547" t="str">
            <v>Current Monitoring Device</v>
          </cell>
          <cell r="E547" t="str">
            <v>Project</v>
          </cell>
        </row>
        <row r="548">
          <cell r="C548">
            <v>600162</v>
          </cell>
          <cell r="D548" t="str">
            <v>EPRI EMF Tailored Collaboration Projects</v>
          </cell>
          <cell r="E548" t="str">
            <v>Project</v>
          </cell>
        </row>
        <row r="549">
          <cell r="C549">
            <v>600163</v>
          </cell>
          <cell r="D549" t="str">
            <v>Fall Protection Jacket</v>
          </cell>
          <cell r="E549" t="str">
            <v>Project</v>
          </cell>
        </row>
        <row r="550">
          <cell r="C550">
            <v>600164</v>
          </cell>
          <cell r="D550" t="str">
            <v>Wetlands Bacteria and Water Quality</v>
          </cell>
          <cell r="E550" t="str">
            <v>Project</v>
          </cell>
        </row>
        <row r="551">
          <cell r="C551">
            <v>600165</v>
          </cell>
          <cell r="D551" t="str">
            <v>Energy Efficient Home</v>
          </cell>
          <cell r="E551" t="str">
            <v>Project</v>
          </cell>
        </row>
        <row r="552">
          <cell r="C552">
            <v>600166</v>
          </cell>
          <cell r="D552" t="str">
            <v>Phasor Wind Penetration</v>
          </cell>
          <cell r="E552" t="str">
            <v>Project</v>
          </cell>
        </row>
        <row r="553">
          <cell r="C553">
            <v>600167</v>
          </cell>
          <cell r="D553" t="str">
            <v>EPRI Load Tap Changers</v>
          </cell>
          <cell r="E553" t="str">
            <v>Project</v>
          </cell>
        </row>
        <row r="554">
          <cell r="C554">
            <v>600168</v>
          </cell>
          <cell r="D554" t="str">
            <v>Strategic Awareness and Analysis Center</v>
          </cell>
          <cell r="E554" t="str">
            <v>Project</v>
          </cell>
        </row>
        <row r="555">
          <cell r="C555">
            <v>600169</v>
          </cell>
          <cell r="D555" t="str">
            <v>T&amp;D Applications for Smart Connect</v>
          </cell>
          <cell r="E555" t="str">
            <v>Project</v>
          </cell>
        </row>
        <row r="556">
          <cell r="C556">
            <v>600170</v>
          </cell>
          <cell r="D556" t="str">
            <v>Communications Architecture</v>
          </cell>
          <cell r="E556" t="str">
            <v>Project</v>
          </cell>
        </row>
        <row r="557">
          <cell r="C557">
            <v>600171</v>
          </cell>
          <cell r="D557" t="str">
            <v>Dist VAR on the Circuit of the Future</v>
          </cell>
          <cell r="E557" t="str">
            <v>Project</v>
          </cell>
        </row>
        <row r="558">
          <cell r="C558">
            <v>600176</v>
          </cell>
          <cell r="D558" t="str">
            <v>EPRI Hth &amp; Sfty Job Exp</v>
          </cell>
          <cell r="E558" t="str">
            <v>Project</v>
          </cell>
        </row>
        <row r="559">
          <cell r="C559">
            <v>600177</v>
          </cell>
          <cell r="D559" t="str">
            <v>Devlp Rsk Assmnt Modl Pers Grnd Prctcs</v>
          </cell>
          <cell r="E559" t="str">
            <v>Project</v>
          </cell>
        </row>
        <row r="560">
          <cell r="C560">
            <v>600179</v>
          </cell>
          <cell r="D560" t="str">
            <v>LED Street Light Demonstration</v>
          </cell>
          <cell r="E560" t="str">
            <v>Project</v>
          </cell>
        </row>
        <row r="561">
          <cell r="C561">
            <v>600180</v>
          </cell>
          <cell r="D561" t="str">
            <v>Delta Storage</v>
          </cell>
          <cell r="E561" t="str">
            <v>Project</v>
          </cell>
        </row>
        <row r="562">
          <cell r="C562">
            <v>600181</v>
          </cell>
          <cell r="D562" t="str">
            <v>Integrated Crossarm</v>
          </cell>
          <cell r="E562" t="str">
            <v>Project</v>
          </cell>
        </row>
        <row r="563">
          <cell r="C563">
            <v>600182</v>
          </cell>
          <cell r="D563" t="str">
            <v>Lineman of the Future</v>
          </cell>
          <cell r="E563" t="str">
            <v>Project</v>
          </cell>
        </row>
        <row r="564">
          <cell r="C564">
            <v>600183</v>
          </cell>
          <cell r="D564" t="str">
            <v>PVD Aerial Boom</v>
          </cell>
          <cell r="E564" t="str">
            <v>Project</v>
          </cell>
        </row>
        <row r="565">
          <cell r="C565">
            <v>600184</v>
          </cell>
          <cell r="D565" t="str">
            <v>Unmanned Aerial Vehicle</v>
          </cell>
          <cell r="E565" t="str">
            <v>Project</v>
          </cell>
        </row>
        <row r="566">
          <cell r="C566">
            <v>603745</v>
          </cell>
          <cell r="D566" t="str">
            <v>Large Storage</v>
          </cell>
          <cell r="E566" t="str">
            <v>Project</v>
          </cell>
        </row>
        <row r="567">
          <cell r="C567">
            <v>603746</v>
          </cell>
          <cell r="D567" t="str">
            <v>System of the Future (ISOF - Stimulus Funding)</v>
          </cell>
          <cell r="E567" t="str">
            <v>Project</v>
          </cell>
        </row>
        <row r="568">
          <cell r="C568">
            <v>603747</v>
          </cell>
          <cell r="D568" t="str">
            <v>Southern California Smart Grid Research Consortium</v>
          </cell>
          <cell r="E568" t="str">
            <v>Project</v>
          </cell>
        </row>
        <row r="569">
          <cell r="C569">
            <v>603800</v>
          </cell>
          <cell r="D569" t="str">
            <v>Sandia Project</v>
          </cell>
          <cell r="E569" t="str">
            <v>Project</v>
          </cell>
        </row>
        <row r="570">
          <cell r="C570">
            <v>603821</v>
          </cell>
          <cell r="D570" t="str">
            <v>EPRI GREEN CIRCUITS (CPUC REQUEST)</v>
          </cell>
          <cell r="E570" t="str">
            <v>Project</v>
          </cell>
        </row>
        <row r="571">
          <cell r="C571">
            <v>603823</v>
          </cell>
          <cell r="D571" t="str">
            <v>RENEWBL INTEG &amp; ADVANCEMENT PROGRAM</v>
          </cell>
          <cell r="E571" t="str">
            <v>Project</v>
          </cell>
        </row>
        <row r="572">
          <cell r="C572">
            <v>603824</v>
          </cell>
          <cell r="D572" t="str">
            <v>CEC/SCE/QUANTA/OAK CREEK WIND STR STUDY</v>
          </cell>
          <cell r="E572" t="str">
            <v>Project</v>
          </cell>
        </row>
        <row r="573">
          <cell r="C573">
            <v>603825</v>
          </cell>
          <cell r="D573" t="str">
            <v>CEC/EPRI/SCE/PG&amp;E WIND STORAGE STUDY</v>
          </cell>
          <cell r="E573" t="str">
            <v>Project</v>
          </cell>
        </row>
        <row r="574">
          <cell r="C574">
            <v>603826</v>
          </cell>
          <cell r="D574" t="str">
            <v>PSERC - PWR SYS ENGR RSEARCH CTR</v>
          </cell>
          <cell r="E574" t="str">
            <v>Project</v>
          </cell>
        </row>
        <row r="575">
          <cell r="C575">
            <v>603827</v>
          </cell>
          <cell r="D575" t="str">
            <v>FREEDM PROJECT</v>
          </cell>
          <cell r="E575" t="str">
            <v>Project</v>
          </cell>
        </row>
        <row r="576">
          <cell r="C576">
            <v>609522</v>
          </cell>
          <cell r="D576" t="str">
            <v>SOLAR PV READINESS PHASE 1</v>
          </cell>
          <cell r="E576" t="str">
            <v>Project</v>
          </cell>
        </row>
        <row r="577">
          <cell r="C577">
            <v>609523</v>
          </cell>
          <cell r="D577" t="str">
            <v>A123 GSS PROGRAM (S119)</v>
          </cell>
          <cell r="E577" t="str">
            <v>Project</v>
          </cell>
        </row>
        <row r="578">
          <cell r="C578">
            <v>609525</v>
          </cell>
          <cell r="D578" t="str">
            <v>DOE ADVANCED PROTECTION (COST SHARE)</v>
          </cell>
          <cell r="E578" t="str">
            <v>Project</v>
          </cell>
        </row>
        <row r="579">
          <cell r="C579">
            <v>609526</v>
          </cell>
          <cell r="D579" t="str">
            <v>PMU-ENABLED VOLTAGE AND VAR CONTROL DEMO</v>
          </cell>
          <cell r="E579" t="str">
            <v>Project</v>
          </cell>
        </row>
        <row r="580">
          <cell r="C580">
            <v>609527</v>
          </cell>
          <cell r="D580" t="str">
            <v>LOAD ASSESSMENT PROJECTS (GC 16)</v>
          </cell>
          <cell r="E580" t="str">
            <v>Project</v>
          </cell>
        </row>
        <row r="581">
          <cell r="C581">
            <v>609528</v>
          </cell>
          <cell r="D581" t="str">
            <v>TESLA COMMUNITY ENERGY STORAGE (CES) PROG</v>
          </cell>
          <cell r="E581" t="str">
            <v>Project</v>
          </cell>
        </row>
        <row r="582">
          <cell r="C582">
            <v>609529</v>
          </cell>
          <cell r="D582" t="str">
            <v>RTM FORUM</v>
          </cell>
          <cell r="E582" t="str">
            <v>Project</v>
          </cell>
        </row>
        <row r="583">
          <cell r="C583">
            <v>609722</v>
          </cell>
          <cell r="D583" t="str">
            <v>STDS DEV (INTELLIGRID TECH TRANSFER)</v>
          </cell>
          <cell r="E583" t="str">
            <v>Project</v>
          </cell>
        </row>
        <row r="584">
          <cell r="C584">
            <v>609826</v>
          </cell>
          <cell r="D584" t="str">
            <v>CEC PIER PTHWY Y2020 CA SMRT GRID W/EPRI</v>
          </cell>
          <cell r="E584" t="str">
            <v>Project</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row r="1">
          <cell r="A1">
            <v>23</v>
          </cell>
        </row>
      </sheetData>
      <sheetData sheetId="2">
        <row r="1">
          <cell r="A1">
            <v>27</v>
          </cell>
        </row>
        <row r="3">
          <cell r="A3" t="str">
            <v xml:space="preserve"> Revision</v>
          </cell>
        </row>
        <row r="4">
          <cell r="A4" t="str">
            <v>ESI001</v>
          </cell>
        </row>
        <row r="5">
          <cell r="A5" t="str">
            <v>ESI002</v>
          </cell>
        </row>
        <row r="6">
          <cell r="A6" t="str">
            <v>ESI004</v>
          </cell>
        </row>
        <row r="7">
          <cell r="A7" t="str">
            <v>ESI005</v>
          </cell>
        </row>
        <row r="8">
          <cell r="A8" t="str">
            <v>ESI007</v>
          </cell>
        </row>
        <row r="9">
          <cell r="A9" t="str">
            <v>ESI008</v>
          </cell>
        </row>
        <row r="10">
          <cell r="A10" t="str">
            <v>ESI009</v>
          </cell>
        </row>
        <row r="11">
          <cell r="A11" t="str">
            <v>ESI010</v>
          </cell>
        </row>
        <row r="12">
          <cell r="A12" t="str">
            <v>ESI011</v>
          </cell>
        </row>
        <row r="13">
          <cell r="A13" t="str">
            <v>ESI013</v>
          </cell>
        </row>
        <row r="14">
          <cell r="A14" t="str">
            <v>ESI016</v>
          </cell>
        </row>
        <row r="15">
          <cell r="A15" t="str">
            <v>ESI017</v>
          </cell>
        </row>
        <row r="16">
          <cell r="A16" t="str">
            <v>ESI018</v>
          </cell>
        </row>
        <row r="17">
          <cell r="A17" t="str">
            <v>Grand Total</v>
          </cell>
        </row>
      </sheetData>
      <sheetData sheetId="3" refreshError="1"/>
      <sheetData sheetId="4" refreshError="1"/>
      <sheetData sheetId="5">
        <row r="1">
          <cell r="A1" t="str">
            <v>ESI001</v>
          </cell>
        </row>
      </sheetData>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row r="1">
          <cell r="O1">
            <v>1.34E-2</v>
          </cell>
        </row>
        <row r="2">
          <cell r="O2">
            <v>2.0799999999999999E-2</v>
          </cell>
        </row>
        <row r="5">
          <cell r="D5">
            <v>4.4075216156608421E-2</v>
          </cell>
        </row>
        <row r="7">
          <cell r="F7" t="str">
            <v>2012 ENV DELIVERABLE %</v>
          </cell>
          <cell r="J7">
            <v>0.59799465596009316</v>
          </cell>
          <cell r="P7">
            <v>0.72026724582696788</v>
          </cell>
        </row>
        <row r="8">
          <cell r="C8">
            <v>0.43</v>
          </cell>
          <cell r="F8" t="str">
            <v>2012 ENV FIELD SUPPORT %</v>
          </cell>
          <cell r="J8">
            <v>0.40200534403990684</v>
          </cell>
          <cell r="P8">
            <v>0.27973275417303212</v>
          </cell>
        </row>
        <row r="9">
          <cell r="C9">
            <v>0.5699999999999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B10">
            <v>0</v>
          </cell>
        </row>
      </sheetData>
      <sheetData sheetId="18"/>
      <sheetData sheetId="19">
        <row r="12">
          <cell r="B12">
            <v>0</v>
          </cell>
        </row>
      </sheetData>
      <sheetData sheetId="20">
        <row r="10">
          <cell r="B10">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4">
          <cell r="AS4" t="str">
            <v>Alternative A</v>
          </cell>
          <cell r="AT4" t="str">
            <v>Alternative B</v>
          </cell>
          <cell r="AU4" t="str">
            <v>Alternative C</v>
          </cell>
          <cell r="AV4" t="str">
            <v>Alternative D</v>
          </cell>
          <cell r="AW4" t="str">
            <v>Alternative E</v>
          </cell>
          <cell r="AX4" t="str">
            <v>Alternative F</v>
          </cell>
          <cell r="AY4" t="str">
            <v>Alternative G</v>
          </cell>
          <cell r="AZ4" t="str">
            <v>Alternative H</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row r="68">
          <cell r="E68" t="str">
            <v>Interconnection of Abu Dhabi Island</v>
          </cell>
        </row>
        <row r="69">
          <cell r="E69">
            <v>231</v>
          </cell>
        </row>
        <row r="71">
          <cell r="E71">
            <v>420</v>
          </cell>
        </row>
        <row r="73">
          <cell r="E73">
            <v>2500</v>
          </cell>
        </row>
        <row r="75">
          <cell r="E75">
            <v>1</v>
          </cell>
        </row>
      </sheetData>
      <sheetData sheetId="1"/>
      <sheetData sheetId="2">
        <row r="6">
          <cell r="I6">
            <v>7.2</v>
          </cell>
        </row>
        <row r="9">
          <cell r="P9">
            <v>2.378209064011248E-10</v>
          </cell>
        </row>
        <row r="13">
          <cell r="I13">
            <v>1425</v>
          </cell>
        </row>
      </sheetData>
      <sheetData sheetId="3"/>
      <sheetData sheetId="4">
        <row r="18">
          <cell r="U18" t="str">
            <v xml:space="preserve"> 1 minute at </v>
          </cell>
        </row>
        <row r="19">
          <cell r="U19" t="str">
            <v>Spark test at</v>
          </cell>
        </row>
      </sheetData>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80">
          <cell r="N80">
            <v>20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Product Management</v>
          </cell>
          <cell r="B3" t="str">
            <v>Back Office Systems - Data Center Aggregator Development</v>
          </cell>
          <cell r="C3" t="str">
            <v>Labor - SCE</v>
          </cell>
          <cell r="F3" t="str">
            <v>Meter Equipment</v>
          </cell>
          <cell r="G3" t="str">
            <v>Incremental AMI - O&amp;M</v>
          </cell>
        </row>
        <row r="4">
          <cell r="A4" t="str">
            <v>Tech Dev - Vendor Engagement</v>
          </cell>
          <cell r="B4" t="str">
            <v>Back Office Systems - Enterprise Bus</v>
          </cell>
          <cell r="C4" t="str">
            <v>Labor - SCE - Meter Install</v>
          </cell>
          <cell r="F4" t="str">
            <v>Meter Installation</v>
          </cell>
          <cell r="G4" t="str">
            <v>Incremental AMI - Capital</v>
          </cell>
        </row>
        <row r="5">
          <cell r="A5" t="str">
            <v>Tech Dev - Testing</v>
          </cell>
          <cell r="B5" t="str">
            <v>Testing</v>
          </cell>
          <cell r="C5" t="str">
            <v>Labor - SCE - Other</v>
          </cell>
          <cell r="F5" t="str">
            <v>Network Equipment</v>
          </cell>
          <cell r="G5" t="str">
            <v>Non-Incremental - O&amp;M</v>
          </cell>
        </row>
        <row r="6">
          <cell r="A6" t="str">
            <v>Tech Dev - AMI Program</v>
          </cell>
          <cell r="B6" t="str">
            <v>Load Control System Development</v>
          </cell>
          <cell r="C6" t="str">
            <v>Labor - Consultant - @ Business</v>
          </cell>
          <cell r="F6" t="str">
            <v>Network Installation</v>
          </cell>
          <cell r="G6" t="str">
            <v>Non-Incremental - Capital</v>
          </cell>
        </row>
        <row r="7">
          <cell r="A7" t="str">
            <v>Information Technology</v>
          </cell>
          <cell r="B7" t="str">
            <v>MDMS Development</v>
          </cell>
          <cell r="C7" t="str">
            <v>Labor - Consultant - Corepoint</v>
          </cell>
          <cell r="F7" t="str">
            <v>Hardware</v>
          </cell>
        </row>
        <row r="8">
          <cell r="A8" t="str">
            <v>Business Design</v>
          </cell>
          <cell r="B8" t="str">
            <v>Network Operating Center Development</v>
          </cell>
          <cell r="C8" t="str">
            <v>Labor - Consultant - Covansys</v>
          </cell>
          <cell r="F8" t="str">
            <v>Software</v>
          </cell>
        </row>
        <row r="9">
          <cell r="A9" t="str">
            <v>Organizational Readiness</v>
          </cell>
          <cell r="B9" t="str">
            <v>System Architecture</v>
          </cell>
          <cell r="C9" t="str">
            <v>Labor - Consultant - Enernex</v>
          </cell>
          <cell r="F9" t="str">
            <v>Non-Labor Other</v>
          </cell>
        </row>
        <row r="10">
          <cell r="A10" t="str">
            <v>Regulatory</v>
          </cell>
          <cell r="B10" t="str">
            <v>Telecommunications Engineering</v>
          </cell>
          <cell r="C10" t="str">
            <v>Labor - Consultant - IBM</v>
          </cell>
          <cell r="F10" t="str">
            <v>Other Equipment</v>
          </cell>
        </row>
        <row r="11">
          <cell r="A11" t="str">
            <v>Finance / Business Case</v>
          </cell>
          <cell r="B11" t="str">
            <v>Portal Development</v>
          </cell>
          <cell r="C11" t="str">
            <v>Labor - Consultant - KEMA</v>
          </cell>
        </row>
        <row r="12">
          <cell r="A12" t="str">
            <v>Customer Tariffs, Programs &amp; Services</v>
          </cell>
          <cell r="B12" t="str">
            <v>Finance / Business Case</v>
          </cell>
          <cell r="C12" t="str">
            <v>Labor - Consultant - Other</v>
          </cell>
        </row>
        <row r="13">
          <cell r="A13" t="str">
            <v>Field Deployment</v>
          </cell>
          <cell r="B13" t="str">
            <v>Field Deployment</v>
          </cell>
          <cell r="C13" t="str">
            <v>Labor - Consultant - Patni</v>
          </cell>
        </row>
        <row r="14">
          <cell r="A14" t="str">
            <v>PMO</v>
          </cell>
          <cell r="B14" t="str">
            <v>Organizational Readiness</v>
          </cell>
        </row>
        <row r="15">
          <cell r="B15" t="str">
            <v>PMO</v>
          </cell>
        </row>
        <row r="16">
          <cell r="B16" t="str">
            <v xml:space="preserve">Business Design </v>
          </cell>
        </row>
        <row r="17">
          <cell r="B17" t="str">
            <v>PMO - External Engagement</v>
          </cell>
        </row>
        <row r="18">
          <cell r="B18" t="str">
            <v>PMO - MSO</v>
          </cell>
        </row>
        <row r="19">
          <cell r="B19" t="str">
            <v>Regulatory</v>
          </cell>
        </row>
        <row r="20">
          <cell r="B20" t="str">
            <v>Customer Tariffs, Programs &amp; Services</v>
          </cell>
        </row>
        <row r="21">
          <cell r="B21" t="str">
            <v>AMI Program - General</v>
          </cell>
        </row>
        <row r="22">
          <cell r="B22" t="str">
            <v>AMI Program - Supply Chain Mgmt &amp; Quality Control</v>
          </cell>
        </row>
        <row r="23">
          <cell r="B23" t="str">
            <v>Systems Design - Engineering / Telecomm</v>
          </cell>
        </row>
        <row r="24">
          <cell r="B24" t="str">
            <v>Systems Design - Product Acceptance Testing</v>
          </cell>
        </row>
        <row r="25">
          <cell r="B25" t="str">
            <v>Systems Design - Supply Chain Mgmt &amp; Quality Control</v>
          </cell>
        </row>
        <row r="26">
          <cell r="B26" t="str">
            <v>Systems Design - Vendor Engagement / Procurement</v>
          </cell>
        </row>
        <row r="27">
          <cell r="B27" t="str">
            <v>Testing - Engineering / Telecomm</v>
          </cell>
        </row>
        <row r="28">
          <cell r="B28" t="str">
            <v>Testing - Product Acceptance Testing</v>
          </cell>
        </row>
        <row r="29">
          <cell r="B29" t="str">
            <v>Testing - Supply Chain Mgmt &amp; Quality Control</v>
          </cell>
        </row>
        <row r="30">
          <cell r="B30" t="str">
            <v>Testing - Vendor Engagement / Procurement</v>
          </cell>
        </row>
        <row r="31">
          <cell r="B31" t="str">
            <v>Vendor Engagement - Engineering / Telecomm</v>
          </cell>
        </row>
        <row r="32">
          <cell r="B32" t="str">
            <v>Vendor Engagement - Product Acceptance Testing</v>
          </cell>
        </row>
        <row r="33">
          <cell r="B33" t="str">
            <v>Vendor Engagement - Supply Chain Mgmt &amp; Quality Control</v>
          </cell>
        </row>
        <row r="34">
          <cell r="B34" t="str">
            <v>Vendor Engagement - Vendor Engagement / Procurement</v>
          </cell>
        </row>
      </sheetData>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row r="2">
          <cell r="A2" t="str">
            <v>Business Plan Group: Generation</v>
          </cell>
        </row>
      </sheetData>
      <sheetData sheetId="1">
        <row r="7">
          <cell r="I7">
            <v>173.12999998999999</v>
          </cell>
        </row>
      </sheetData>
      <sheetData sheetId="2"/>
      <sheetData sheetId="3"/>
      <sheetData sheetId="4"/>
      <sheetData sheetId="5"/>
      <sheetData sheetId="6"/>
      <sheetData sheetId="7"/>
      <sheetData sheetId="8"/>
      <sheetData sheetId="9"/>
      <sheetData sheetId="10"/>
      <sheetData sheetId="11"/>
      <sheetData sheetId="12">
        <row r="15">
          <cell r="N15">
            <v>91.649999999999991</v>
          </cell>
        </row>
      </sheetData>
      <sheetData sheetId="13">
        <row r="10">
          <cell r="N10">
            <v>41.215000000000003</v>
          </cell>
        </row>
      </sheetData>
      <sheetData sheetId="14"/>
      <sheetData sheetId="15">
        <row r="11">
          <cell r="N11">
            <v>108.23000001000001</v>
          </cell>
        </row>
      </sheetData>
      <sheetData sheetId="16"/>
      <sheetData sheetId="17"/>
      <sheetData sheetId="18">
        <row r="2">
          <cell r="C2" t="str">
            <v>Fossil Fuel Generation</v>
          </cell>
          <cell r="D2" t="str">
            <v>Mountainview</v>
          </cell>
          <cell r="E2" t="str">
            <v>GHG Mtn View</v>
          </cell>
          <cell r="F2" t="str">
            <v>NL</v>
          </cell>
        </row>
        <row r="3">
          <cell r="D3" t="str">
            <v>Mountainview</v>
          </cell>
          <cell r="E3" t="str">
            <v>Operations</v>
          </cell>
          <cell r="F3" t="str">
            <v>L</v>
          </cell>
          <cell r="I3">
            <v>114287.66</v>
          </cell>
        </row>
        <row r="4">
          <cell r="D4" t="str">
            <v>Mountainview</v>
          </cell>
          <cell r="E4" t="str">
            <v>Operations</v>
          </cell>
          <cell r="F4" t="str">
            <v>NL</v>
          </cell>
        </row>
        <row r="5">
          <cell r="D5" t="str">
            <v>Mountainview</v>
          </cell>
          <cell r="E5" t="str">
            <v>Operations</v>
          </cell>
          <cell r="F5" t="str">
            <v>NL</v>
          </cell>
          <cell r="I5">
            <v>397.44</v>
          </cell>
        </row>
        <row r="6">
          <cell r="D6" t="str">
            <v>Mountainview</v>
          </cell>
          <cell r="E6" t="str">
            <v>Operations</v>
          </cell>
          <cell r="F6" t="str">
            <v>NL</v>
          </cell>
          <cell r="I6">
            <v>12288.34</v>
          </cell>
        </row>
        <row r="7">
          <cell r="D7" t="str">
            <v>Mountainview</v>
          </cell>
          <cell r="E7" t="str">
            <v>Operations</v>
          </cell>
          <cell r="F7" t="str">
            <v>NL</v>
          </cell>
          <cell r="I7">
            <v>8114.32</v>
          </cell>
        </row>
        <row r="8">
          <cell r="D8" t="str">
            <v>Peakers</v>
          </cell>
          <cell r="E8" t="str">
            <v>Operations</v>
          </cell>
          <cell r="F8" t="str">
            <v>L</v>
          </cell>
          <cell r="I8">
            <v>112960.09</v>
          </cell>
        </row>
        <row r="9">
          <cell r="D9" t="str">
            <v>Peakers</v>
          </cell>
          <cell r="E9" t="str">
            <v>Operations</v>
          </cell>
          <cell r="F9" t="str">
            <v>NL</v>
          </cell>
        </row>
        <row r="10">
          <cell r="D10" t="str">
            <v>Peakers</v>
          </cell>
          <cell r="E10" t="str">
            <v>Operations</v>
          </cell>
          <cell r="F10" t="str">
            <v>NL</v>
          </cell>
          <cell r="I10">
            <v>7.37</v>
          </cell>
        </row>
        <row r="11">
          <cell r="D11" t="str">
            <v>Peakers</v>
          </cell>
          <cell r="E11" t="str">
            <v>Operations</v>
          </cell>
          <cell r="F11" t="str">
            <v>NL</v>
          </cell>
        </row>
        <row r="12">
          <cell r="D12" t="str">
            <v>Hydro</v>
          </cell>
          <cell r="E12" t="str">
            <v>Operations</v>
          </cell>
          <cell r="F12" t="str">
            <v>L</v>
          </cell>
          <cell r="I12">
            <v>182673.74</v>
          </cell>
        </row>
        <row r="13">
          <cell r="D13" t="str">
            <v>Hydro</v>
          </cell>
          <cell r="E13" t="str">
            <v>Operations</v>
          </cell>
          <cell r="F13" t="str">
            <v>NL</v>
          </cell>
          <cell r="I13">
            <v>175.26</v>
          </cell>
        </row>
        <row r="14">
          <cell r="D14" t="str">
            <v>Hydro</v>
          </cell>
          <cell r="E14" t="str">
            <v>Operations</v>
          </cell>
          <cell r="F14" t="str">
            <v>NL</v>
          </cell>
          <cell r="I14">
            <v>99.03</v>
          </cell>
        </row>
        <row r="15">
          <cell r="D15" t="str">
            <v>Hydro</v>
          </cell>
          <cell r="E15" t="str">
            <v>Operations</v>
          </cell>
          <cell r="F15" t="str">
            <v>NL</v>
          </cell>
          <cell r="I15">
            <v>3015.0600000000004</v>
          </cell>
        </row>
        <row r="16">
          <cell r="D16" t="str">
            <v>Solar</v>
          </cell>
          <cell r="E16" t="str">
            <v>Operations</v>
          </cell>
          <cell r="F16" t="str">
            <v>L</v>
          </cell>
          <cell r="I16">
            <v>45184.12</v>
          </cell>
        </row>
        <row r="17">
          <cell r="D17" t="str">
            <v>Solar</v>
          </cell>
          <cell r="E17" t="str">
            <v>Operations</v>
          </cell>
          <cell r="F17" t="str">
            <v>NL</v>
          </cell>
        </row>
        <row r="18">
          <cell r="D18" t="str">
            <v>Solar</v>
          </cell>
          <cell r="E18" t="str">
            <v>Operations</v>
          </cell>
          <cell r="F18" t="str">
            <v>NL</v>
          </cell>
          <cell r="I18">
            <v>2.9600000000000004</v>
          </cell>
        </row>
        <row r="19">
          <cell r="D19" t="str">
            <v>Solar</v>
          </cell>
          <cell r="E19" t="str">
            <v>Operations</v>
          </cell>
          <cell r="F19" t="str">
            <v>NL</v>
          </cell>
        </row>
        <row r="20">
          <cell r="D20" t="str">
            <v>Center Peaker - GE CSA</v>
          </cell>
          <cell r="E20" t="str">
            <v>Maintenance</v>
          </cell>
          <cell r="F20" t="str">
            <v>NL</v>
          </cell>
        </row>
        <row r="21">
          <cell r="D21" t="str">
            <v>Center Peaker - GE CSA</v>
          </cell>
          <cell r="E21" t="str">
            <v>Maintenance</v>
          </cell>
          <cell r="F21" t="str">
            <v>NL</v>
          </cell>
        </row>
        <row r="22">
          <cell r="D22" t="str">
            <v>Center Peaker - GE CSA</v>
          </cell>
          <cell r="E22" t="str">
            <v>Maintenance</v>
          </cell>
          <cell r="F22" t="str">
            <v>NL</v>
          </cell>
        </row>
        <row r="23">
          <cell r="D23" t="str">
            <v>Grapeland Peaker - GE CSA</v>
          </cell>
          <cell r="E23" t="str">
            <v>Maintenance</v>
          </cell>
          <cell r="F23" t="str">
            <v>NL</v>
          </cell>
        </row>
        <row r="24">
          <cell r="D24" t="str">
            <v>Grapeland Peaker - GE CSA</v>
          </cell>
          <cell r="E24" t="str">
            <v>Maintenance</v>
          </cell>
          <cell r="F24" t="str">
            <v>NL</v>
          </cell>
        </row>
        <row r="25">
          <cell r="D25" t="str">
            <v>Grapeland Peaker - GE CSA</v>
          </cell>
          <cell r="E25" t="str">
            <v>Maintenance</v>
          </cell>
          <cell r="F25" t="str">
            <v>NL</v>
          </cell>
        </row>
        <row r="26">
          <cell r="D26" t="str">
            <v>Mira Loma Peaker - Tesla CSA</v>
          </cell>
          <cell r="E26" t="str">
            <v>Maintenance</v>
          </cell>
          <cell r="F26" t="str">
            <v>L</v>
          </cell>
        </row>
        <row r="27">
          <cell r="D27" t="str">
            <v>Mira Loma Peaker - Tesla CSA</v>
          </cell>
          <cell r="E27" t="str">
            <v>Maintenance</v>
          </cell>
          <cell r="F27" t="str">
            <v>NL</v>
          </cell>
        </row>
        <row r="28">
          <cell r="D28" t="str">
            <v>Mira Loma Peaker - Tesla CSA</v>
          </cell>
          <cell r="E28" t="str">
            <v>Maintenance</v>
          </cell>
          <cell r="F28" t="str">
            <v>NL</v>
          </cell>
        </row>
        <row r="29">
          <cell r="D29" t="str">
            <v>Mira Loma Peaker - Tesla CSA</v>
          </cell>
          <cell r="E29" t="str">
            <v>Maintenance</v>
          </cell>
          <cell r="F29" t="str">
            <v>NL</v>
          </cell>
        </row>
        <row r="30">
          <cell r="D30" t="str">
            <v>Catalina - Diesel</v>
          </cell>
          <cell r="E30" t="str">
            <v>Maintenance</v>
          </cell>
          <cell r="F30" t="str">
            <v>L</v>
          </cell>
          <cell r="I30">
            <v>535767.64</v>
          </cell>
        </row>
        <row r="31">
          <cell r="D31" t="str">
            <v>Catalina - Diesel</v>
          </cell>
          <cell r="E31" t="str">
            <v>Maintenance</v>
          </cell>
          <cell r="F31" t="str">
            <v>NL</v>
          </cell>
        </row>
        <row r="32">
          <cell r="D32" t="str">
            <v>Catalina - Diesel</v>
          </cell>
          <cell r="E32" t="str">
            <v>Maintenance</v>
          </cell>
          <cell r="F32" t="str">
            <v>NL</v>
          </cell>
          <cell r="I32">
            <v>254625.39</v>
          </cell>
        </row>
        <row r="33">
          <cell r="D33" t="str">
            <v>Catalina - Diesel</v>
          </cell>
          <cell r="E33" t="str">
            <v>Maintenance</v>
          </cell>
          <cell r="F33" t="str">
            <v>NL</v>
          </cell>
          <cell r="I33">
            <v>472362.8000000001</v>
          </cell>
        </row>
        <row r="34">
          <cell r="D34" t="str">
            <v>Catalina - Diesel</v>
          </cell>
          <cell r="E34" t="str">
            <v>Maintenance</v>
          </cell>
          <cell r="F34" t="str">
            <v>NL</v>
          </cell>
          <cell r="I34">
            <v>33729.43</v>
          </cell>
        </row>
        <row r="35">
          <cell r="D35" t="str">
            <v>Catalina - Diesel</v>
          </cell>
          <cell r="E35" t="str">
            <v>Operations</v>
          </cell>
          <cell r="F35" t="str">
            <v>L</v>
          </cell>
          <cell r="I35">
            <v>1558893.6100000006</v>
          </cell>
        </row>
        <row r="36">
          <cell r="D36" t="str">
            <v>Catalina - Diesel</v>
          </cell>
          <cell r="E36" t="str">
            <v>Operations</v>
          </cell>
          <cell r="F36" t="str">
            <v>NL</v>
          </cell>
          <cell r="I36">
            <v>171.3</v>
          </cell>
        </row>
        <row r="37">
          <cell r="D37" t="str">
            <v>Catalina - Diesel</v>
          </cell>
          <cell r="E37" t="str">
            <v>Operations</v>
          </cell>
          <cell r="F37" t="str">
            <v>NL</v>
          </cell>
          <cell r="I37">
            <v>374386.39999999997</v>
          </cell>
        </row>
        <row r="38">
          <cell r="D38" t="str">
            <v>Catalina - Diesel</v>
          </cell>
          <cell r="E38" t="str">
            <v>Operations</v>
          </cell>
          <cell r="F38" t="str">
            <v>NL</v>
          </cell>
          <cell r="I38">
            <v>774142.83</v>
          </cell>
        </row>
        <row r="39">
          <cell r="D39" t="str">
            <v>Catalina - Diesel</v>
          </cell>
          <cell r="E39" t="str">
            <v>Operations</v>
          </cell>
          <cell r="F39" t="str">
            <v>NL</v>
          </cell>
          <cell r="I39">
            <v>159739.60999999999</v>
          </cell>
        </row>
        <row r="40">
          <cell r="D40" t="str">
            <v>Fuel Cell</v>
          </cell>
          <cell r="E40" t="str">
            <v>Maintenance</v>
          </cell>
          <cell r="F40" t="str">
            <v>NL</v>
          </cell>
        </row>
        <row r="41">
          <cell r="D41" t="str">
            <v>Fuel Cell</v>
          </cell>
          <cell r="E41" t="str">
            <v>Maintenance</v>
          </cell>
          <cell r="F41" t="str">
            <v>NL</v>
          </cell>
        </row>
        <row r="42">
          <cell r="D42" t="str">
            <v>Fuel Cell</v>
          </cell>
          <cell r="E42" t="str">
            <v>Operations</v>
          </cell>
          <cell r="F42" t="str">
            <v>L</v>
          </cell>
          <cell r="I42">
            <v>652.31999999999994</v>
          </cell>
        </row>
        <row r="43">
          <cell r="D43" t="str">
            <v>Fuel Cell</v>
          </cell>
          <cell r="E43" t="str">
            <v>Operations</v>
          </cell>
          <cell r="F43" t="str">
            <v>NL</v>
          </cell>
          <cell r="I43">
            <v>7636.38</v>
          </cell>
        </row>
        <row r="44">
          <cell r="D44" t="str">
            <v>Fuel Cell</v>
          </cell>
          <cell r="E44" t="str">
            <v>Operations</v>
          </cell>
          <cell r="F44" t="str">
            <v>NL</v>
          </cell>
          <cell r="I44">
            <v>3827.8599999999997</v>
          </cell>
        </row>
        <row r="45">
          <cell r="D45" t="str">
            <v>Fuel Cell</v>
          </cell>
          <cell r="E45" t="str">
            <v>Operations</v>
          </cell>
          <cell r="F45" t="str">
            <v>NL</v>
          </cell>
          <cell r="I45">
            <v>151061.37</v>
          </cell>
        </row>
        <row r="46">
          <cell r="D46" t="str">
            <v>Fuel Cell</v>
          </cell>
          <cell r="E46" t="str">
            <v>Operations</v>
          </cell>
          <cell r="F46" t="str">
            <v>NL</v>
          </cell>
          <cell r="I46">
            <v>24280.260000000002</v>
          </cell>
        </row>
        <row r="47">
          <cell r="D47" t="str">
            <v>Mountainview</v>
          </cell>
          <cell r="E47" t="str">
            <v>Maintenance</v>
          </cell>
          <cell r="F47" t="str">
            <v>L</v>
          </cell>
          <cell r="I47">
            <v>3417305.1499999994</v>
          </cell>
        </row>
        <row r="48">
          <cell r="D48" t="str">
            <v>Mountainview</v>
          </cell>
          <cell r="E48" t="str">
            <v>Maintenance</v>
          </cell>
          <cell r="F48" t="str">
            <v>NL</v>
          </cell>
          <cell r="I48">
            <v>124734.15999999996</v>
          </cell>
        </row>
        <row r="49">
          <cell r="D49" t="str">
            <v>Mountainview</v>
          </cell>
          <cell r="E49" t="str">
            <v>Maintenance</v>
          </cell>
          <cell r="F49" t="str">
            <v>NL</v>
          </cell>
          <cell r="I49">
            <v>13352987.760000004</v>
          </cell>
        </row>
        <row r="50">
          <cell r="D50" t="str">
            <v>Mountainview</v>
          </cell>
          <cell r="E50" t="str">
            <v>Maintenance</v>
          </cell>
          <cell r="F50" t="str">
            <v>NL</v>
          </cell>
          <cell r="I50">
            <v>1945668.3499999994</v>
          </cell>
        </row>
        <row r="51">
          <cell r="D51" t="str">
            <v>Mountainview</v>
          </cell>
          <cell r="E51" t="str">
            <v>Maintenance</v>
          </cell>
          <cell r="F51" t="str">
            <v>NL</v>
          </cell>
          <cell r="I51">
            <v>530504.98</v>
          </cell>
        </row>
        <row r="52">
          <cell r="D52" t="str">
            <v>Mountainview</v>
          </cell>
          <cell r="E52" t="str">
            <v>Operations</v>
          </cell>
          <cell r="F52" t="str">
            <v>L</v>
          </cell>
          <cell r="I52">
            <v>2457370.9000000008</v>
          </cell>
        </row>
        <row r="53">
          <cell r="D53" t="str">
            <v>Mountainview</v>
          </cell>
          <cell r="E53" t="str">
            <v>Operations</v>
          </cell>
          <cell r="F53" t="str">
            <v>NL</v>
          </cell>
          <cell r="I53">
            <v>17506.060000000001</v>
          </cell>
        </row>
        <row r="54">
          <cell r="D54" t="str">
            <v>Mountainview</v>
          </cell>
          <cell r="E54" t="str">
            <v>Operations</v>
          </cell>
          <cell r="F54" t="str">
            <v>NL</v>
          </cell>
          <cell r="I54">
            <v>1031409.7700000001</v>
          </cell>
        </row>
        <row r="55">
          <cell r="D55" t="str">
            <v>Mountainview</v>
          </cell>
          <cell r="E55" t="str">
            <v>Operations</v>
          </cell>
          <cell r="F55" t="str">
            <v>NL</v>
          </cell>
          <cell r="I55">
            <v>1757123.91</v>
          </cell>
        </row>
        <row r="56">
          <cell r="D56" t="str">
            <v>Mountainview</v>
          </cell>
          <cell r="E56" t="str">
            <v>Operations</v>
          </cell>
          <cell r="F56" t="str">
            <v>NL</v>
          </cell>
          <cell r="I56">
            <v>1327849.0900000001</v>
          </cell>
        </row>
        <row r="57">
          <cell r="D57" t="str">
            <v>Peakers</v>
          </cell>
          <cell r="E57" t="str">
            <v>Maintenance</v>
          </cell>
          <cell r="F57" t="str">
            <v>L</v>
          </cell>
          <cell r="I57">
            <v>1249448.6800000002</v>
          </cell>
        </row>
        <row r="58">
          <cell r="D58" t="str">
            <v>Peakers</v>
          </cell>
          <cell r="E58" t="str">
            <v>Maintenance</v>
          </cell>
          <cell r="F58" t="str">
            <v>NL</v>
          </cell>
          <cell r="I58">
            <v>176420.66000000003</v>
          </cell>
        </row>
        <row r="59">
          <cell r="D59" t="str">
            <v>Peakers</v>
          </cell>
          <cell r="E59" t="str">
            <v>Maintenance</v>
          </cell>
          <cell r="F59" t="str">
            <v>NL</v>
          </cell>
          <cell r="I59">
            <v>1193381.5099999998</v>
          </cell>
        </row>
        <row r="60">
          <cell r="D60" t="str">
            <v>Peakers</v>
          </cell>
          <cell r="E60" t="str">
            <v>Maintenance</v>
          </cell>
          <cell r="F60" t="str">
            <v>NL</v>
          </cell>
          <cell r="I60">
            <v>285712.68</v>
          </cell>
        </row>
        <row r="61">
          <cell r="D61" t="str">
            <v>Peakers</v>
          </cell>
          <cell r="E61" t="str">
            <v>Maintenance</v>
          </cell>
          <cell r="F61" t="str">
            <v>NL</v>
          </cell>
          <cell r="I61">
            <v>156967.75999999998</v>
          </cell>
        </row>
        <row r="62">
          <cell r="D62" t="str">
            <v>Peakers</v>
          </cell>
          <cell r="E62" t="str">
            <v>Operations</v>
          </cell>
          <cell r="F62" t="str">
            <v>L</v>
          </cell>
          <cell r="I62">
            <v>2347937.6100000003</v>
          </cell>
        </row>
        <row r="63">
          <cell r="D63" t="str">
            <v>Peakers</v>
          </cell>
          <cell r="E63" t="str">
            <v>Operations</v>
          </cell>
          <cell r="F63" t="str">
            <v>NL</v>
          </cell>
          <cell r="I63">
            <v>10894.880000000001</v>
          </cell>
        </row>
        <row r="64">
          <cell r="D64" t="str">
            <v>Peakers</v>
          </cell>
          <cell r="E64" t="str">
            <v>Operations</v>
          </cell>
          <cell r="F64" t="str">
            <v>NL</v>
          </cell>
          <cell r="I64">
            <v>1757493.3900000006</v>
          </cell>
        </row>
        <row r="65">
          <cell r="D65" t="str">
            <v>Peakers</v>
          </cell>
          <cell r="E65" t="str">
            <v>Operations</v>
          </cell>
          <cell r="F65" t="str">
            <v>NL</v>
          </cell>
          <cell r="I65">
            <v>195588.93</v>
          </cell>
        </row>
        <row r="66">
          <cell r="D66" t="str">
            <v>Peakers</v>
          </cell>
          <cell r="E66" t="str">
            <v>Operations</v>
          </cell>
          <cell r="F66" t="str">
            <v>NL</v>
          </cell>
          <cell r="I66">
            <v>-271.76</v>
          </cell>
        </row>
        <row r="67">
          <cell r="D67" t="str">
            <v>Peakers</v>
          </cell>
          <cell r="E67" t="str">
            <v>Operations</v>
          </cell>
          <cell r="F67" t="str">
            <v>NL</v>
          </cell>
          <cell r="I67">
            <v>879521.26999999955</v>
          </cell>
        </row>
        <row r="68">
          <cell r="D68" t="str">
            <v>Hydro</v>
          </cell>
          <cell r="E68" t="str">
            <v>Maintenance</v>
          </cell>
          <cell r="F68" t="str">
            <v>L</v>
          </cell>
          <cell r="I68">
            <v>7269303.4600000018</v>
          </cell>
        </row>
        <row r="69">
          <cell r="D69" t="str">
            <v>Hydro</v>
          </cell>
          <cell r="E69" t="str">
            <v>Maintenance</v>
          </cell>
          <cell r="F69" t="str">
            <v>NL</v>
          </cell>
          <cell r="I69">
            <v>37968.270000000019</v>
          </cell>
        </row>
        <row r="70">
          <cell r="D70" t="str">
            <v>Hydro</v>
          </cell>
          <cell r="E70" t="str">
            <v>Maintenance</v>
          </cell>
          <cell r="F70" t="str">
            <v>NL</v>
          </cell>
          <cell r="I70">
            <v>979991.17999999947</v>
          </cell>
        </row>
        <row r="71">
          <cell r="D71" t="str">
            <v>Hydro</v>
          </cell>
          <cell r="E71" t="str">
            <v>Maintenance</v>
          </cell>
          <cell r="F71" t="str">
            <v>NL</v>
          </cell>
          <cell r="I71">
            <v>859391.92000000039</v>
          </cell>
        </row>
        <row r="72">
          <cell r="D72" t="str">
            <v>Hydro</v>
          </cell>
          <cell r="E72" t="str">
            <v>Maintenance</v>
          </cell>
          <cell r="F72" t="str">
            <v>NL</v>
          </cell>
          <cell r="I72">
            <v>238.16</v>
          </cell>
        </row>
        <row r="73">
          <cell r="D73" t="str">
            <v>Hydro</v>
          </cell>
          <cell r="E73" t="str">
            <v>Maintenance</v>
          </cell>
          <cell r="F73" t="str">
            <v>NL</v>
          </cell>
          <cell r="I73">
            <v>152915.70000000001</v>
          </cell>
        </row>
        <row r="74">
          <cell r="D74" t="str">
            <v>Hydro</v>
          </cell>
          <cell r="E74" t="str">
            <v>Operations</v>
          </cell>
          <cell r="F74" t="str">
            <v>L</v>
          </cell>
          <cell r="I74">
            <v>16199522.189999998</v>
          </cell>
        </row>
        <row r="75">
          <cell r="D75" t="str">
            <v>Hydro</v>
          </cell>
          <cell r="E75" t="str">
            <v>Operations</v>
          </cell>
          <cell r="F75" t="str">
            <v>NL</v>
          </cell>
          <cell r="I75">
            <v>4911648.3000000026</v>
          </cell>
        </row>
        <row r="76">
          <cell r="D76" t="str">
            <v>Hydro</v>
          </cell>
          <cell r="E76" t="str">
            <v>Operations</v>
          </cell>
          <cell r="F76" t="str">
            <v>NL</v>
          </cell>
          <cell r="I76">
            <v>3408770.6099999975</v>
          </cell>
        </row>
        <row r="77">
          <cell r="D77" t="str">
            <v>Hydro</v>
          </cell>
          <cell r="E77" t="str">
            <v>Operations</v>
          </cell>
          <cell r="F77" t="str">
            <v>NL</v>
          </cell>
          <cell r="I77">
            <v>810012.54999999923</v>
          </cell>
        </row>
        <row r="78">
          <cell r="D78" t="str">
            <v>Hydro</v>
          </cell>
          <cell r="E78" t="str">
            <v>Operations</v>
          </cell>
          <cell r="F78" t="str">
            <v>NL</v>
          </cell>
          <cell r="I78">
            <v>25883.46</v>
          </cell>
        </row>
        <row r="79">
          <cell r="D79" t="str">
            <v>Hydro</v>
          </cell>
          <cell r="E79" t="str">
            <v>Operations</v>
          </cell>
          <cell r="F79" t="str">
            <v>NL</v>
          </cell>
          <cell r="I79">
            <v>1743685.8699999996</v>
          </cell>
        </row>
        <row r="80">
          <cell r="D80" t="str">
            <v>Hydro</v>
          </cell>
          <cell r="E80" t="str">
            <v>Regulatory Fees</v>
          </cell>
          <cell r="F80" t="str">
            <v>L</v>
          </cell>
          <cell r="I80">
            <v>5744.43</v>
          </cell>
        </row>
        <row r="81">
          <cell r="D81" t="str">
            <v>Hydro</v>
          </cell>
          <cell r="E81" t="str">
            <v>Regulatory Fees</v>
          </cell>
          <cell r="F81" t="str">
            <v>NL</v>
          </cell>
        </row>
        <row r="82">
          <cell r="D82" t="str">
            <v>Hydro</v>
          </cell>
          <cell r="E82" t="str">
            <v>Regulatory Fees</v>
          </cell>
          <cell r="F82" t="str">
            <v>NL</v>
          </cell>
          <cell r="I82">
            <v>650638.4</v>
          </cell>
        </row>
        <row r="83">
          <cell r="D83" t="str">
            <v>Hydro</v>
          </cell>
          <cell r="E83" t="str">
            <v>Regulatory Fees</v>
          </cell>
          <cell r="F83" t="str">
            <v>NL</v>
          </cell>
          <cell r="I83">
            <v>4248.34</v>
          </cell>
        </row>
        <row r="84">
          <cell r="D84" t="str">
            <v>Hydro</v>
          </cell>
          <cell r="E84" t="str">
            <v>Regulatory Fees</v>
          </cell>
          <cell r="F84" t="str">
            <v>NL</v>
          </cell>
          <cell r="I84">
            <v>3379528.0700000003</v>
          </cell>
        </row>
        <row r="85">
          <cell r="D85" t="str">
            <v>Hydro</v>
          </cell>
          <cell r="E85" t="str">
            <v>Structures &amp; Grounds</v>
          </cell>
          <cell r="F85" t="str">
            <v>NL</v>
          </cell>
        </row>
        <row r="86">
          <cell r="D86" t="str">
            <v>Hydro</v>
          </cell>
          <cell r="E86" t="str">
            <v>Structures &amp; Grounds</v>
          </cell>
          <cell r="F86" t="str">
            <v>NL</v>
          </cell>
        </row>
        <row r="87">
          <cell r="D87" t="str">
            <v>Hydro</v>
          </cell>
          <cell r="E87" t="str">
            <v>Structures &amp; Grounds</v>
          </cell>
          <cell r="F87" t="str">
            <v>NL</v>
          </cell>
        </row>
        <row r="88">
          <cell r="D88" t="str">
            <v>Solar</v>
          </cell>
          <cell r="E88" t="str">
            <v>Maintenance</v>
          </cell>
          <cell r="F88" t="str">
            <v>L</v>
          </cell>
          <cell r="I88">
            <v>349289.09000000026</v>
          </cell>
        </row>
        <row r="89">
          <cell r="D89" t="str">
            <v>Solar</v>
          </cell>
          <cell r="E89" t="str">
            <v>Maintenance</v>
          </cell>
          <cell r="F89" t="str">
            <v>NL</v>
          </cell>
          <cell r="I89">
            <v>42037.619999999995</v>
          </cell>
        </row>
        <row r="90">
          <cell r="D90" t="str">
            <v>Solar</v>
          </cell>
          <cell r="E90" t="str">
            <v>Maintenance</v>
          </cell>
          <cell r="F90" t="str">
            <v>NL</v>
          </cell>
          <cell r="I90">
            <v>394359.68000000005</v>
          </cell>
        </row>
        <row r="91">
          <cell r="D91" t="str">
            <v>Solar</v>
          </cell>
          <cell r="E91" t="str">
            <v>Maintenance</v>
          </cell>
          <cell r="F91" t="str">
            <v>NL</v>
          </cell>
          <cell r="I91">
            <v>66544.659999999989</v>
          </cell>
        </row>
        <row r="92">
          <cell r="D92" t="str">
            <v>Solar</v>
          </cell>
          <cell r="E92" t="str">
            <v>Maintenance</v>
          </cell>
          <cell r="F92" t="str">
            <v>NL</v>
          </cell>
          <cell r="I92">
            <v>77594.840000000011</v>
          </cell>
        </row>
        <row r="93">
          <cell r="D93" t="str">
            <v>Solar</v>
          </cell>
          <cell r="E93" t="str">
            <v>Operations</v>
          </cell>
          <cell r="F93" t="str">
            <v>L</v>
          </cell>
          <cell r="I93">
            <v>727190.7200000002</v>
          </cell>
        </row>
        <row r="94">
          <cell r="D94" t="str">
            <v>Solar</v>
          </cell>
          <cell r="E94" t="str">
            <v>Operations</v>
          </cell>
          <cell r="F94" t="str">
            <v>NL</v>
          </cell>
          <cell r="I94">
            <v>-15844.01</v>
          </cell>
        </row>
        <row r="95">
          <cell r="D95" t="str">
            <v>Solar</v>
          </cell>
          <cell r="E95" t="str">
            <v>Operations</v>
          </cell>
          <cell r="F95" t="str">
            <v>NL</v>
          </cell>
          <cell r="I95">
            <v>177208.74</v>
          </cell>
        </row>
        <row r="96">
          <cell r="D96" t="str">
            <v>Solar</v>
          </cell>
          <cell r="E96" t="str">
            <v>Operations</v>
          </cell>
          <cell r="F96" t="str">
            <v>NL</v>
          </cell>
          <cell r="I96">
            <v>-6859.97</v>
          </cell>
        </row>
        <row r="97">
          <cell r="D97" t="str">
            <v>Solar</v>
          </cell>
          <cell r="E97" t="str">
            <v>Operations</v>
          </cell>
          <cell r="F97" t="str">
            <v>NL</v>
          </cell>
        </row>
        <row r="98">
          <cell r="D98" t="str">
            <v>Solar</v>
          </cell>
          <cell r="E98" t="str">
            <v>Operations</v>
          </cell>
          <cell r="F98" t="str">
            <v>NL</v>
          </cell>
          <cell r="I98">
            <v>160736.16999999998</v>
          </cell>
        </row>
        <row r="99">
          <cell r="D99" t="str">
            <v>Palo Verde</v>
          </cell>
          <cell r="E99" t="str">
            <v>Common</v>
          </cell>
          <cell r="F99" t="str">
            <v>L</v>
          </cell>
          <cell r="I99">
            <v>97671.47</v>
          </cell>
        </row>
        <row r="100">
          <cell r="D100" t="str">
            <v>Palo Verde</v>
          </cell>
          <cell r="E100" t="str">
            <v>Common</v>
          </cell>
          <cell r="F100" t="str">
            <v>NL</v>
          </cell>
          <cell r="I100">
            <v>43939.94</v>
          </cell>
        </row>
        <row r="101">
          <cell r="D101" t="str">
            <v>Palo Verde</v>
          </cell>
          <cell r="E101" t="str">
            <v>Common</v>
          </cell>
          <cell r="F101" t="str">
            <v>NL</v>
          </cell>
          <cell r="I101">
            <v>64.8</v>
          </cell>
        </row>
        <row r="102">
          <cell r="D102" t="str">
            <v>Palo Verde</v>
          </cell>
          <cell r="E102" t="str">
            <v>Common</v>
          </cell>
          <cell r="F102" t="str">
            <v>NL</v>
          </cell>
          <cell r="I102">
            <v>10049688.769999998</v>
          </cell>
        </row>
        <row r="103">
          <cell r="D103" t="str">
            <v>Palo Verde</v>
          </cell>
          <cell r="E103" t="str">
            <v>Unit 1</v>
          </cell>
          <cell r="F103" t="str">
            <v>NL</v>
          </cell>
          <cell r="I103">
            <v>35660581.759999998</v>
          </cell>
        </row>
        <row r="104">
          <cell r="D104" t="str">
            <v>Palo Verde</v>
          </cell>
          <cell r="E104" t="str">
            <v>Unit 2</v>
          </cell>
          <cell r="F104" t="str">
            <v>NL</v>
          </cell>
          <cell r="I104">
            <v>23260783.870000001</v>
          </cell>
        </row>
        <row r="105">
          <cell r="D105" t="str">
            <v>Palo Verde</v>
          </cell>
          <cell r="E105" t="str">
            <v>Unit 3</v>
          </cell>
          <cell r="F105" t="str">
            <v>NL</v>
          </cell>
          <cell r="I105">
            <v>17837775.650000002</v>
          </cell>
        </row>
        <row r="106">
          <cell r="D106" t="str">
            <v>Palo Verde</v>
          </cell>
          <cell r="E106" t="str">
            <v>Water Rec Facility</v>
          </cell>
          <cell r="F106" t="str">
            <v>NL</v>
          </cell>
          <cell r="I106">
            <v>9334464.6099999994</v>
          </cell>
        </row>
        <row r="107">
          <cell r="D107" t="str">
            <v>Energy Storage Deployment</v>
          </cell>
          <cell r="E107" t="str">
            <v>(blank)</v>
          </cell>
          <cell r="F107" t="str">
            <v>L</v>
          </cell>
          <cell r="I107">
            <v>3449236.19</v>
          </cell>
        </row>
        <row r="108">
          <cell r="D108" t="str">
            <v>Energy Storage Deployment</v>
          </cell>
          <cell r="E108" t="str">
            <v>(blank)</v>
          </cell>
          <cell r="F108" t="str">
            <v>NL</v>
          </cell>
          <cell r="I108">
            <v>430744.76999999996</v>
          </cell>
        </row>
        <row r="109">
          <cell r="D109" t="str">
            <v>Energy Storage Deployment</v>
          </cell>
          <cell r="E109" t="str">
            <v>(blank)</v>
          </cell>
          <cell r="F109" t="str">
            <v>NL</v>
          </cell>
          <cell r="I109">
            <v>512933.87999999995</v>
          </cell>
        </row>
        <row r="110">
          <cell r="D110" t="str">
            <v>Energy Storage Deployment</v>
          </cell>
          <cell r="E110" t="str">
            <v>(blank)</v>
          </cell>
          <cell r="F110" t="str">
            <v>NL</v>
          </cell>
          <cell r="I110">
            <v>266759.42</v>
          </cell>
        </row>
        <row r="111">
          <cell r="D111" t="str">
            <v>Energy Storage Deployment</v>
          </cell>
          <cell r="E111" t="str">
            <v>(blank)</v>
          </cell>
          <cell r="F111" t="str">
            <v>NL</v>
          </cell>
          <cell r="I111">
            <v>138454.15</v>
          </cell>
        </row>
        <row r="112">
          <cell r="D112" t="str">
            <v>Tehachapi Wind Energy Storage Project</v>
          </cell>
          <cell r="E112" t="str">
            <v>(blank)</v>
          </cell>
          <cell r="F112" t="str">
            <v>L</v>
          </cell>
          <cell r="I112">
            <v>477131.97000000003</v>
          </cell>
        </row>
        <row r="113">
          <cell r="D113" t="str">
            <v>Tehachapi Wind Energy Storage Project</v>
          </cell>
          <cell r="E113" t="str">
            <v>(blank)</v>
          </cell>
          <cell r="F113" t="str">
            <v>NL</v>
          </cell>
          <cell r="I113">
            <v>145062.39999999999</v>
          </cell>
        </row>
        <row r="114">
          <cell r="D114" t="str">
            <v>Tehachapi Wind Energy Storage Project</v>
          </cell>
          <cell r="E114" t="str">
            <v>(blank)</v>
          </cell>
          <cell r="F114" t="str">
            <v>NL</v>
          </cell>
          <cell r="I114">
            <v>4930817.45</v>
          </cell>
        </row>
        <row r="115">
          <cell r="D115" t="str">
            <v>Tehachapi Wind Energy Storage Project</v>
          </cell>
          <cell r="E115" t="str">
            <v>(blank)</v>
          </cell>
          <cell r="F115" t="str">
            <v>NL</v>
          </cell>
          <cell r="I115">
            <v>9503.93</v>
          </cell>
        </row>
        <row r="116">
          <cell r="D116" t="str">
            <v>Tehachapi Wind Energy Storage Project</v>
          </cell>
          <cell r="E116" t="str">
            <v>(blank)</v>
          </cell>
          <cell r="F116" t="str">
            <v>NL</v>
          </cell>
          <cell r="I116">
            <v>121247.73000000001</v>
          </cell>
        </row>
        <row r="117">
          <cell r="D117" t="str">
            <v>Tehachapi Wind Energy Storage Project</v>
          </cell>
          <cell r="E117" t="str">
            <v>(blank)</v>
          </cell>
          <cell r="F117" t="str">
            <v>NL</v>
          </cell>
          <cell r="I117">
            <v>-397500</v>
          </cell>
        </row>
        <row r="118">
          <cell r="D118" t="str">
            <v>Tehachapi Wind Energy Storage Project</v>
          </cell>
          <cell r="E118" t="str">
            <v>(blank)</v>
          </cell>
          <cell r="F118" t="str">
            <v>NL</v>
          </cell>
          <cell r="I118">
            <v>-8057280.4900000002</v>
          </cell>
        </row>
        <row r="119">
          <cell r="D119" t="str">
            <v>Catalina - Diesel</v>
          </cell>
          <cell r="E119" t="str">
            <v>Maintenance</v>
          </cell>
          <cell r="F119" t="str">
            <v>L</v>
          </cell>
          <cell r="I119">
            <v>3485.75</v>
          </cell>
        </row>
        <row r="120">
          <cell r="D120" t="str">
            <v>Catalina - Diesel</v>
          </cell>
          <cell r="E120" t="str">
            <v>Maintenance</v>
          </cell>
          <cell r="F120" t="str">
            <v>NL</v>
          </cell>
        </row>
        <row r="121">
          <cell r="D121" t="str">
            <v>Catalina - Diesel</v>
          </cell>
          <cell r="E121" t="str">
            <v>Maintenance</v>
          </cell>
          <cell r="F121" t="str">
            <v>NL</v>
          </cell>
          <cell r="I121">
            <v>9733.99</v>
          </cell>
        </row>
        <row r="122">
          <cell r="D122" t="str">
            <v>Catalina - Diesel</v>
          </cell>
          <cell r="E122" t="str">
            <v>Maintenance</v>
          </cell>
          <cell r="F122" t="str">
            <v>NL</v>
          </cell>
          <cell r="I122">
            <v>16689.760000000002</v>
          </cell>
        </row>
        <row r="123">
          <cell r="D123" t="str">
            <v>Catalina - Diesel</v>
          </cell>
          <cell r="E123" t="str">
            <v>Maintenance</v>
          </cell>
          <cell r="F123" t="str">
            <v>NL</v>
          </cell>
          <cell r="I123">
            <v>2320.0300000000002</v>
          </cell>
        </row>
        <row r="124">
          <cell r="D124" t="str">
            <v>Solar</v>
          </cell>
          <cell r="E124" t="str">
            <v>Solar Rooftop Leases</v>
          </cell>
          <cell r="F124" t="str">
            <v>L</v>
          </cell>
        </row>
        <row r="125">
          <cell r="D125" t="str">
            <v>Solar</v>
          </cell>
          <cell r="E125" t="str">
            <v>Solar Rooftop Leases</v>
          </cell>
          <cell r="F125" t="str">
            <v>NL</v>
          </cell>
        </row>
        <row r="126">
          <cell r="D126" t="str">
            <v>Solar</v>
          </cell>
          <cell r="E126" t="str">
            <v>Solar Rooftop Leases</v>
          </cell>
          <cell r="F126" t="str">
            <v>NL</v>
          </cell>
          <cell r="I126">
            <v>2121315.5499999998</v>
          </cell>
        </row>
        <row r="127">
          <cell r="D127" t="str">
            <v>Mountainview</v>
          </cell>
          <cell r="E127" t="str">
            <v>GHG Mtn View</v>
          </cell>
          <cell r="F127" t="str">
            <v>NL</v>
          </cell>
        </row>
        <row r="128">
          <cell r="D128" t="str">
            <v>Mountainview</v>
          </cell>
          <cell r="E128" t="str">
            <v>Operations</v>
          </cell>
          <cell r="F128" t="str">
            <v>L</v>
          </cell>
          <cell r="I128">
            <v>104581.75</v>
          </cell>
        </row>
        <row r="129">
          <cell r="D129" t="str">
            <v>Mountainview</v>
          </cell>
          <cell r="E129" t="str">
            <v>Operations</v>
          </cell>
          <cell r="F129" t="str">
            <v>NL</v>
          </cell>
        </row>
        <row r="130">
          <cell r="D130" t="str">
            <v>Mountainview</v>
          </cell>
          <cell r="E130" t="str">
            <v>Operations</v>
          </cell>
          <cell r="F130" t="str">
            <v>NL</v>
          </cell>
          <cell r="I130">
            <v>994.5</v>
          </cell>
        </row>
        <row r="131">
          <cell r="D131" t="str">
            <v>Mountainview</v>
          </cell>
          <cell r="E131" t="str">
            <v>Operations</v>
          </cell>
          <cell r="F131" t="str">
            <v>NL</v>
          </cell>
        </row>
        <row r="132">
          <cell r="D132" t="str">
            <v>Mountainview</v>
          </cell>
          <cell r="E132" t="str">
            <v>Operations</v>
          </cell>
          <cell r="F132" t="str">
            <v>NL</v>
          </cell>
          <cell r="I132">
            <v>4005.74</v>
          </cell>
        </row>
        <row r="133">
          <cell r="D133" t="str">
            <v>Peakers</v>
          </cell>
          <cell r="E133" t="str">
            <v>Operations</v>
          </cell>
          <cell r="F133" t="str">
            <v>L</v>
          </cell>
          <cell r="I133">
            <v>104581.78</v>
          </cell>
        </row>
        <row r="134">
          <cell r="D134" t="str">
            <v>Peakers</v>
          </cell>
          <cell r="E134" t="str">
            <v>Operations</v>
          </cell>
          <cell r="F134" t="str">
            <v>NL</v>
          </cell>
          <cell r="I134">
            <v>994.5</v>
          </cell>
        </row>
        <row r="135">
          <cell r="D135" t="str">
            <v>Peakers</v>
          </cell>
          <cell r="E135" t="str">
            <v>Operations</v>
          </cell>
          <cell r="F135" t="str">
            <v>NL</v>
          </cell>
        </row>
        <row r="136">
          <cell r="D136" t="str">
            <v>Peakers</v>
          </cell>
          <cell r="E136" t="str">
            <v>Operations</v>
          </cell>
          <cell r="F136" t="str">
            <v>NL</v>
          </cell>
          <cell r="I136">
            <v>46.5</v>
          </cell>
        </row>
        <row r="137">
          <cell r="D137" t="str">
            <v>Hydro</v>
          </cell>
          <cell r="E137" t="str">
            <v>Operations</v>
          </cell>
          <cell r="F137" t="str">
            <v>L</v>
          </cell>
          <cell r="I137">
            <v>165692.12</v>
          </cell>
        </row>
        <row r="138">
          <cell r="D138" t="str">
            <v>Hydro</v>
          </cell>
          <cell r="E138" t="str">
            <v>Operations</v>
          </cell>
          <cell r="F138" t="str">
            <v>NL</v>
          </cell>
          <cell r="I138">
            <v>1959.2199999999998</v>
          </cell>
        </row>
        <row r="139">
          <cell r="D139" t="str">
            <v>Hydro</v>
          </cell>
          <cell r="E139" t="str">
            <v>Operations</v>
          </cell>
          <cell r="F139" t="str">
            <v>NL</v>
          </cell>
          <cell r="I139">
            <v>870.81</v>
          </cell>
        </row>
        <row r="140">
          <cell r="D140" t="str">
            <v>Hydro</v>
          </cell>
          <cell r="E140" t="str">
            <v>Operations</v>
          </cell>
          <cell r="F140" t="str">
            <v>NL</v>
          </cell>
          <cell r="I140">
            <v>4811.8900000000003</v>
          </cell>
        </row>
        <row r="141">
          <cell r="D141" t="str">
            <v>Solar</v>
          </cell>
          <cell r="E141" t="str">
            <v>Operations</v>
          </cell>
          <cell r="F141" t="str">
            <v>L</v>
          </cell>
          <cell r="I141">
            <v>41832.620000000003</v>
          </cell>
        </row>
        <row r="142">
          <cell r="D142" t="str">
            <v>Solar</v>
          </cell>
          <cell r="E142" t="str">
            <v>Operations</v>
          </cell>
          <cell r="F142" t="str">
            <v>NL</v>
          </cell>
          <cell r="I142">
            <v>397.8</v>
          </cell>
        </row>
        <row r="143">
          <cell r="D143" t="str">
            <v>Solar</v>
          </cell>
          <cell r="E143" t="str">
            <v>Operations</v>
          </cell>
          <cell r="F143" t="str">
            <v>NL</v>
          </cell>
        </row>
        <row r="144">
          <cell r="D144" t="str">
            <v>Solar</v>
          </cell>
          <cell r="E144" t="str">
            <v>Operations</v>
          </cell>
          <cell r="F144" t="str">
            <v>NL</v>
          </cell>
          <cell r="I144">
            <v>18.600000000000001</v>
          </cell>
        </row>
        <row r="145">
          <cell r="D145" t="str">
            <v>Center Peaker - GE CSA</v>
          </cell>
          <cell r="E145" t="str">
            <v>Maintenance</v>
          </cell>
          <cell r="F145" t="str">
            <v>NL</v>
          </cell>
        </row>
        <row r="146">
          <cell r="D146" t="str">
            <v>Center Peaker - GE CSA</v>
          </cell>
          <cell r="E146" t="str">
            <v>Maintenance</v>
          </cell>
          <cell r="F146" t="str">
            <v>NL</v>
          </cell>
        </row>
        <row r="147">
          <cell r="D147" t="str">
            <v>Center Peaker - GE CSA</v>
          </cell>
          <cell r="E147" t="str">
            <v>Maintenance</v>
          </cell>
          <cell r="F147" t="str">
            <v>NL</v>
          </cell>
        </row>
        <row r="148">
          <cell r="D148" t="str">
            <v>Grapeland Peaker - GE CSA</v>
          </cell>
          <cell r="E148" t="str">
            <v>Maintenance</v>
          </cell>
          <cell r="F148" t="str">
            <v>NL</v>
          </cell>
        </row>
        <row r="149">
          <cell r="D149" t="str">
            <v>Grapeland Peaker - GE CSA</v>
          </cell>
          <cell r="E149" t="str">
            <v>Maintenance</v>
          </cell>
          <cell r="F149" t="str">
            <v>NL</v>
          </cell>
        </row>
        <row r="150">
          <cell r="D150" t="str">
            <v>Grapeland Peaker - GE CSA</v>
          </cell>
          <cell r="E150" t="str">
            <v>Maintenance</v>
          </cell>
          <cell r="F150" t="str">
            <v>NL</v>
          </cell>
        </row>
        <row r="151">
          <cell r="D151" t="str">
            <v>Mira Loma Peaker - Tesla CSA</v>
          </cell>
          <cell r="E151" t="str">
            <v>Maintenance</v>
          </cell>
          <cell r="F151" t="str">
            <v>L</v>
          </cell>
        </row>
        <row r="152">
          <cell r="D152" t="str">
            <v>Mira Loma Peaker - Tesla CSA</v>
          </cell>
          <cell r="E152" t="str">
            <v>Maintenance</v>
          </cell>
          <cell r="F152" t="str">
            <v>NL</v>
          </cell>
        </row>
        <row r="153">
          <cell r="D153" t="str">
            <v>Mira Loma Peaker - Tesla CSA</v>
          </cell>
          <cell r="E153" t="str">
            <v>Maintenance</v>
          </cell>
          <cell r="F153" t="str">
            <v>NL</v>
          </cell>
        </row>
        <row r="154">
          <cell r="D154" t="str">
            <v>Mira Loma Peaker - Tesla CSA</v>
          </cell>
          <cell r="E154" t="str">
            <v>Maintenance</v>
          </cell>
          <cell r="F154" t="str">
            <v>NL</v>
          </cell>
        </row>
        <row r="155">
          <cell r="D155" t="str">
            <v>Catalina - Diesel</v>
          </cell>
          <cell r="E155" t="str">
            <v>Maintenance</v>
          </cell>
          <cell r="F155" t="str">
            <v>L</v>
          </cell>
          <cell r="I155">
            <v>651689.2799999998</v>
          </cell>
        </row>
        <row r="156">
          <cell r="D156" t="str">
            <v>Catalina - Diesel</v>
          </cell>
          <cell r="E156" t="str">
            <v>Maintenance</v>
          </cell>
          <cell r="F156" t="str">
            <v>NL</v>
          </cell>
          <cell r="I156">
            <v>51072.31</v>
          </cell>
        </row>
        <row r="157">
          <cell r="D157" t="str">
            <v>Catalina - Diesel</v>
          </cell>
          <cell r="E157" t="str">
            <v>Maintenance</v>
          </cell>
          <cell r="F157" t="str">
            <v>NL</v>
          </cell>
          <cell r="I157">
            <v>454841.07999999996</v>
          </cell>
        </row>
        <row r="158">
          <cell r="D158" t="str">
            <v>Catalina - Diesel</v>
          </cell>
          <cell r="E158" t="str">
            <v>Maintenance</v>
          </cell>
          <cell r="F158" t="str">
            <v>NL</v>
          </cell>
          <cell r="I158">
            <v>431526.59</v>
          </cell>
        </row>
        <row r="159">
          <cell r="D159" t="str">
            <v>Catalina - Diesel</v>
          </cell>
          <cell r="E159" t="str">
            <v>Maintenance</v>
          </cell>
          <cell r="F159" t="str">
            <v>NL</v>
          </cell>
          <cell r="I159">
            <v>179749.83</v>
          </cell>
        </row>
        <row r="160">
          <cell r="D160" t="str">
            <v>Catalina - Diesel</v>
          </cell>
          <cell r="E160" t="str">
            <v>Operations</v>
          </cell>
          <cell r="F160" t="str">
            <v>L</v>
          </cell>
          <cell r="I160">
            <v>1579021.1899999997</v>
          </cell>
        </row>
        <row r="161">
          <cell r="D161" t="str">
            <v>Catalina - Diesel</v>
          </cell>
          <cell r="E161" t="str">
            <v>Operations</v>
          </cell>
          <cell r="F161" t="str">
            <v>NL</v>
          </cell>
          <cell r="I161">
            <v>6503.6</v>
          </cell>
        </row>
        <row r="162">
          <cell r="D162" t="str">
            <v>Catalina - Diesel</v>
          </cell>
          <cell r="E162" t="str">
            <v>Operations</v>
          </cell>
          <cell r="F162" t="str">
            <v>NL</v>
          </cell>
          <cell r="I162">
            <v>197967.22</v>
          </cell>
        </row>
        <row r="163">
          <cell r="D163" t="str">
            <v>Catalina - Diesel</v>
          </cell>
          <cell r="E163" t="str">
            <v>Operations</v>
          </cell>
          <cell r="F163" t="str">
            <v>NL</v>
          </cell>
          <cell r="I163">
            <v>856273.01000000013</v>
          </cell>
        </row>
        <row r="164">
          <cell r="D164" t="str">
            <v>Catalina - Diesel</v>
          </cell>
          <cell r="E164" t="str">
            <v>Operations</v>
          </cell>
          <cell r="F164" t="str">
            <v>NL</v>
          </cell>
          <cell r="I164">
            <v>213270.28999999998</v>
          </cell>
        </row>
        <row r="165">
          <cell r="D165" t="str">
            <v>Fuel Cell</v>
          </cell>
          <cell r="E165" t="str">
            <v>Maintenance</v>
          </cell>
          <cell r="F165" t="str">
            <v>NL</v>
          </cell>
        </row>
        <row r="166">
          <cell r="D166" t="str">
            <v>Fuel Cell</v>
          </cell>
          <cell r="E166" t="str">
            <v>Maintenance</v>
          </cell>
          <cell r="F166" t="str">
            <v>NL</v>
          </cell>
        </row>
        <row r="167">
          <cell r="D167" t="str">
            <v>Fuel Cell</v>
          </cell>
          <cell r="E167" t="str">
            <v>Operations</v>
          </cell>
          <cell r="F167" t="str">
            <v>L</v>
          </cell>
        </row>
        <row r="168">
          <cell r="D168" t="str">
            <v>Fuel Cell</v>
          </cell>
          <cell r="E168" t="str">
            <v>Operations</v>
          </cell>
          <cell r="F168" t="str">
            <v>NL</v>
          </cell>
          <cell r="I168">
            <v>3804.12</v>
          </cell>
        </row>
        <row r="169">
          <cell r="D169" t="str">
            <v>Fuel Cell</v>
          </cell>
          <cell r="E169" t="str">
            <v>Operations</v>
          </cell>
          <cell r="F169" t="str">
            <v>NL</v>
          </cell>
          <cell r="I169">
            <v>6695.48</v>
          </cell>
        </row>
        <row r="170">
          <cell r="D170" t="str">
            <v>Fuel Cell</v>
          </cell>
          <cell r="E170" t="str">
            <v>Operations</v>
          </cell>
          <cell r="F170" t="str">
            <v>NL</v>
          </cell>
          <cell r="I170">
            <v>337672.88999999996</v>
          </cell>
        </row>
        <row r="171">
          <cell r="D171" t="str">
            <v>Fuel Cell</v>
          </cell>
          <cell r="E171" t="str">
            <v>Operations</v>
          </cell>
          <cell r="F171" t="str">
            <v>NL</v>
          </cell>
          <cell r="I171">
            <v>186644.80000000002</v>
          </cell>
        </row>
        <row r="172">
          <cell r="D172" t="str">
            <v>Mountainview</v>
          </cell>
          <cell r="E172" t="str">
            <v>Maintenance</v>
          </cell>
          <cell r="F172" t="str">
            <v>L</v>
          </cell>
          <cell r="I172">
            <v>3929623.1599999997</v>
          </cell>
        </row>
        <row r="173">
          <cell r="D173" t="str">
            <v>Mountainview</v>
          </cell>
          <cell r="E173" t="str">
            <v>Maintenance</v>
          </cell>
          <cell r="F173" t="str">
            <v>NL</v>
          </cell>
          <cell r="I173">
            <v>217641.87</v>
          </cell>
        </row>
        <row r="174">
          <cell r="D174" t="str">
            <v>Mountainview</v>
          </cell>
          <cell r="E174" t="str">
            <v>Maintenance</v>
          </cell>
          <cell r="F174" t="str">
            <v>NL</v>
          </cell>
          <cell r="I174">
            <v>7016778.2799999975</v>
          </cell>
        </row>
        <row r="175">
          <cell r="D175" t="str">
            <v>Mountainview</v>
          </cell>
          <cell r="E175" t="str">
            <v>Maintenance</v>
          </cell>
          <cell r="F175" t="str">
            <v>NL</v>
          </cell>
          <cell r="I175">
            <v>2127316</v>
          </cell>
        </row>
        <row r="176">
          <cell r="D176" t="str">
            <v>Mountainview</v>
          </cell>
          <cell r="E176" t="str">
            <v>Maintenance</v>
          </cell>
          <cell r="F176" t="str">
            <v>NL</v>
          </cell>
          <cell r="I176">
            <v>419789.8</v>
          </cell>
        </row>
        <row r="177">
          <cell r="D177" t="str">
            <v>Mountainview</v>
          </cell>
          <cell r="E177" t="str">
            <v>Operations</v>
          </cell>
          <cell r="F177" t="str">
            <v>L</v>
          </cell>
          <cell r="I177">
            <v>2551463.8600000003</v>
          </cell>
        </row>
        <row r="178">
          <cell r="D178" t="str">
            <v>Mountainview</v>
          </cell>
          <cell r="E178" t="str">
            <v>Operations</v>
          </cell>
          <cell r="F178" t="str">
            <v>NL</v>
          </cell>
          <cell r="I178">
            <v>41697.949999999997</v>
          </cell>
        </row>
        <row r="179">
          <cell r="D179" t="str">
            <v>Mountainview</v>
          </cell>
          <cell r="E179" t="str">
            <v>Operations</v>
          </cell>
          <cell r="F179" t="str">
            <v>NL</v>
          </cell>
          <cell r="I179">
            <v>1428120.6500000001</v>
          </cell>
        </row>
        <row r="180">
          <cell r="D180" t="str">
            <v>Mountainview</v>
          </cell>
          <cell r="E180" t="str">
            <v>Operations</v>
          </cell>
          <cell r="F180" t="str">
            <v>NL</v>
          </cell>
          <cell r="I180">
            <v>1528593.1799999995</v>
          </cell>
        </row>
        <row r="181">
          <cell r="D181" t="str">
            <v>Mountainview</v>
          </cell>
          <cell r="E181" t="str">
            <v>Operations</v>
          </cell>
          <cell r="F181" t="str">
            <v>NL</v>
          </cell>
          <cell r="I181">
            <v>1755272.6999999997</v>
          </cell>
        </row>
        <row r="182">
          <cell r="D182" t="str">
            <v>Peakers</v>
          </cell>
          <cell r="E182" t="str">
            <v>Maintenance</v>
          </cell>
          <cell r="F182" t="str">
            <v>L</v>
          </cell>
          <cell r="I182">
            <v>1288383.3</v>
          </cell>
        </row>
        <row r="183">
          <cell r="D183" t="str">
            <v>Peakers</v>
          </cell>
          <cell r="E183" t="str">
            <v>Maintenance</v>
          </cell>
          <cell r="F183" t="str">
            <v>NL</v>
          </cell>
          <cell r="I183">
            <v>132210.28000000003</v>
          </cell>
        </row>
        <row r="184">
          <cell r="D184" t="str">
            <v>Peakers</v>
          </cell>
          <cell r="E184" t="str">
            <v>Maintenance</v>
          </cell>
          <cell r="F184" t="str">
            <v>NL</v>
          </cell>
          <cell r="I184">
            <v>722073.14999999979</v>
          </cell>
        </row>
        <row r="185">
          <cell r="D185" t="str">
            <v>Peakers</v>
          </cell>
          <cell r="E185" t="str">
            <v>Maintenance</v>
          </cell>
          <cell r="F185" t="str">
            <v>NL</v>
          </cell>
          <cell r="I185">
            <v>274533.55</v>
          </cell>
        </row>
        <row r="186">
          <cell r="D186" t="str">
            <v>Peakers</v>
          </cell>
          <cell r="E186" t="str">
            <v>Maintenance</v>
          </cell>
          <cell r="F186" t="str">
            <v>NL</v>
          </cell>
          <cell r="I186">
            <v>189106.61000000002</v>
          </cell>
        </row>
        <row r="187">
          <cell r="D187" t="str">
            <v>Peakers</v>
          </cell>
          <cell r="E187" t="str">
            <v>Operations</v>
          </cell>
          <cell r="F187" t="str">
            <v>L</v>
          </cell>
          <cell r="I187">
            <v>2213955.34</v>
          </cell>
        </row>
        <row r="188">
          <cell r="D188" t="str">
            <v>Peakers</v>
          </cell>
          <cell r="E188" t="str">
            <v>Operations</v>
          </cell>
          <cell r="F188" t="str">
            <v>NL</v>
          </cell>
          <cell r="I188">
            <v>12972.820000000002</v>
          </cell>
        </row>
        <row r="189">
          <cell r="D189" t="str">
            <v>Peakers</v>
          </cell>
          <cell r="E189" t="str">
            <v>Operations</v>
          </cell>
          <cell r="F189" t="str">
            <v>NL</v>
          </cell>
          <cell r="I189">
            <v>2039589.2199999997</v>
          </cell>
        </row>
        <row r="190">
          <cell r="D190" t="str">
            <v>Peakers</v>
          </cell>
          <cell r="E190" t="str">
            <v>Operations</v>
          </cell>
          <cell r="F190" t="str">
            <v>NL</v>
          </cell>
          <cell r="I190">
            <v>51418.73</v>
          </cell>
        </row>
        <row r="191">
          <cell r="D191" t="str">
            <v>Peakers</v>
          </cell>
          <cell r="E191" t="str">
            <v>Operations</v>
          </cell>
          <cell r="F191" t="str">
            <v>NL</v>
          </cell>
        </row>
        <row r="192">
          <cell r="D192" t="str">
            <v>Peakers</v>
          </cell>
          <cell r="E192" t="str">
            <v>Operations</v>
          </cell>
          <cell r="F192" t="str">
            <v>NL</v>
          </cell>
          <cell r="I192">
            <v>597269.99000000011</v>
          </cell>
        </row>
        <row r="193">
          <cell r="D193" t="str">
            <v>Hydro</v>
          </cell>
          <cell r="E193" t="str">
            <v>Maintenance</v>
          </cell>
          <cell r="F193" t="str">
            <v>L</v>
          </cell>
          <cell r="I193">
            <v>6849416.9199999906</v>
          </cell>
        </row>
        <row r="194">
          <cell r="D194" t="str">
            <v>Hydro</v>
          </cell>
          <cell r="E194" t="str">
            <v>Maintenance</v>
          </cell>
          <cell r="F194" t="str">
            <v>NL</v>
          </cell>
          <cell r="I194">
            <v>30508.369999999995</v>
          </cell>
        </row>
        <row r="195">
          <cell r="D195" t="str">
            <v>Hydro</v>
          </cell>
          <cell r="E195" t="str">
            <v>Maintenance</v>
          </cell>
          <cell r="F195" t="str">
            <v>NL</v>
          </cell>
          <cell r="I195">
            <v>1239264.1599999995</v>
          </cell>
        </row>
        <row r="196">
          <cell r="D196" t="str">
            <v>Hydro</v>
          </cell>
          <cell r="E196" t="str">
            <v>Maintenance</v>
          </cell>
          <cell r="F196" t="str">
            <v>NL</v>
          </cell>
          <cell r="I196">
            <v>948429.75999999989</v>
          </cell>
        </row>
        <row r="197">
          <cell r="D197" t="str">
            <v>Hydro</v>
          </cell>
          <cell r="E197" t="str">
            <v>Maintenance</v>
          </cell>
          <cell r="F197" t="str">
            <v>NL</v>
          </cell>
          <cell r="I197">
            <v>8151.02</v>
          </cell>
        </row>
        <row r="198">
          <cell r="D198" t="str">
            <v>Hydro</v>
          </cell>
          <cell r="E198" t="str">
            <v>Maintenance</v>
          </cell>
          <cell r="F198" t="str">
            <v>NL</v>
          </cell>
          <cell r="I198">
            <v>183135.19999999998</v>
          </cell>
        </row>
        <row r="199">
          <cell r="D199" t="str">
            <v>Hydro</v>
          </cell>
          <cell r="E199" t="str">
            <v>Operations</v>
          </cell>
          <cell r="F199" t="str">
            <v>L</v>
          </cell>
          <cell r="I199">
            <v>16863362.200000033</v>
          </cell>
        </row>
        <row r="200">
          <cell r="D200" t="str">
            <v>Hydro</v>
          </cell>
          <cell r="E200" t="str">
            <v>Operations</v>
          </cell>
          <cell r="F200" t="str">
            <v>NL</v>
          </cell>
          <cell r="I200">
            <v>4540455.9999999981</v>
          </cell>
        </row>
        <row r="201">
          <cell r="D201" t="str">
            <v>Hydro</v>
          </cell>
          <cell r="E201" t="str">
            <v>Operations</v>
          </cell>
          <cell r="F201" t="str">
            <v>NL</v>
          </cell>
          <cell r="I201">
            <v>5003049.58</v>
          </cell>
        </row>
        <row r="202">
          <cell r="D202" t="str">
            <v>Hydro</v>
          </cell>
          <cell r="E202" t="str">
            <v>Operations</v>
          </cell>
          <cell r="F202" t="str">
            <v>NL</v>
          </cell>
          <cell r="I202">
            <v>785977.03000000038</v>
          </cell>
        </row>
        <row r="203">
          <cell r="D203" t="str">
            <v>Hydro</v>
          </cell>
          <cell r="E203" t="str">
            <v>Operations</v>
          </cell>
          <cell r="F203" t="str">
            <v>NL</v>
          </cell>
          <cell r="I203">
            <v>4621.8</v>
          </cell>
        </row>
        <row r="204">
          <cell r="D204" t="str">
            <v>Hydro</v>
          </cell>
          <cell r="E204" t="str">
            <v>Operations</v>
          </cell>
          <cell r="F204" t="str">
            <v>NL</v>
          </cell>
          <cell r="I204">
            <v>2102392.8299999996</v>
          </cell>
        </row>
        <row r="205">
          <cell r="D205" t="str">
            <v>Hydro</v>
          </cell>
          <cell r="E205" t="str">
            <v>Regulatory Fees</v>
          </cell>
          <cell r="F205" t="str">
            <v>L</v>
          </cell>
          <cell r="I205">
            <v>1191.31</v>
          </cell>
        </row>
        <row r="206">
          <cell r="D206" t="str">
            <v>Hydro</v>
          </cell>
          <cell r="E206" t="str">
            <v>Regulatory Fees</v>
          </cell>
          <cell r="F206" t="str">
            <v>NL</v>
          </cell>
          <cell r="I206">
            <v>252</v>
          </cell>
        </row>
        <row r="207">
          <cell r="D207" t="str">
            <v>Hydro</v>
          </cell>
          <cell r="E207" t="str">
            <v>Regulatory Fees</v>
          </cell>
          <cell r="F207" t="str">
            <v>NL</v>
          </cell>
          <cell r="I207">
            <v>166690.6</v>
          </cell>
        </row>
        <row r="208">
          <cell r="D208" t="str">
            <v>Hydro</v>
          </cell>
          <cell r="E208" t="str">
            <v>Regulatory Fees</v>
          </cell>
          <cell r="F208" t="str">
            <v>NL</v>
          </cell>
        </row>
        <row r="209">
          <cell r="D209" t="str">
            <v>Hydro</v>
          </cell>
          <cell r="E209" t="str">
            <v>Regulatory Fees</v>
          </cell>
          <cell r="F209" t="str">
            <v>NL</v>
          </cell>
          <cell r="I209">
            <v>3646978.62</v>
          </cell>
        </row>
        <row r="210">
          <cell r="D210" t="str">
            <v>Hydro</v>
          </cell>
          <cell r="E210" t="str">
            <v>Structures &amp; Grounds</v>
          </cell>
          <cell r="F210" t="str">
            <v>NL</v>
          </cell>
        </row>
        <row r="211">
          <cell r="D211" t="str">
            <v>Hydro</v>
          </cell>
          <cell r="E211" t="str">
            <v>Structures &amp; Grounds</v>
          </cell>
          <cell r="F211" t="str">
            <v>NL</v>
          </cell>
        </row>
        <row r="212">
          <cell r="D212" t="str">
            <v>Hydro</v>
          </cell>
          <cell r="E212" t="str">
            <v>Structures &amp; Grounds</v>
          </cell>
          <cell r="F212" t="str">
            <v>NL</v>
          </cell>
        </row>
        <row r="213">
          <cell r="D213" t="str">
            <v>Solar</v>
          </cell>
          <cell r="E213" t="str">
            <v>Maintenance</v>
          </cell>
          <cell r="F213" t="str">
            <v>L</v>
          </cell>
          <cell r="I213">
            <v>368655.7699999999</v>
          </cell>
        </row>
        <row r="214">
          <cell r="D214" t="str">
            <v>Solar</v>
          </cell>
          <cell r="E214" t="str">
            <v>Maintenance</v>
          </cell>
          <cell r="F214" t="str">
            <v>NL</v>
          </cell>
          <cell r="I214">
            <v>43232.520000000004</v>
          </cell>
        </row>
        <row r="215">
          <cell r="D215" t="str">
            <v>Solar</v>
          </cell>
          <cell r="E215" t="str">
            <v>Maintenance</v>
          </cell>
          <cell r="F215" t="str">
            <v>NL</v>
          </cell>
          <cell r="I215">
            <v>188086.51</v>
          </cell>
        </row>
        <row r="216">
          <cell r="D216" t="str">
            <v>Solar</v>
          </cell>
          <cell r="E216" t="str">
            <v>Maintenance</v>
          </cell>
          <cell r="F216" t="str">
            <v>NL</v>
          </cell>
          <cell r="I216">
            <v>62895.170000000006</v>
          </cell>
        </row>
        <row r="217">
          <cell r="D217" t="str">
            <v>Solar</v>
          </cell>
          <cell r="E217" t="str">
            <v>Maintenance</v>
          </cell>
          <cell r="F217" t="str">
            <v>NL</v>
          </cell>
          <cell r="I217">
            <v>87917.809999999983</v>
          </cell>
        </row>
        <row r="218">
          <cell r="D218" t="str">
            <v>Solar</v>
          </cell>
          <cell r="E218" t="str">
            <v>Operations</v>
          </cell>
          <cell r="F218" t="str">
            <v>L</v>
          </cell>
          <cell r="I218">
            <v>475898.42999999988</v>
          </cell>
        </row>
        <row r="219">
          <cell r="D219" t="str">
            <v>Solar</v>
          </cell>
          <cell r="E219" t="str">
            <v>Operations</v>
          </cell>
          <cell r="F219" t="str">
            <v>NL</v>
          </cell>
          <cell r="I219">
            <v>4691.8599999999988</v>
          </cell>
        </row>
        <row r="220">
          <cell r="D220" t="str">
            <v>Solar</v>
          </cell>
          <cell r="E220" t="str">
            <v>Operations</v>
          </cell>
          <cell r="F220" t="str">
            <v>NL</v>
          </cell>
          <cell r="I220">
            <v>154686.20000000001</v>
          </cell>
        </row>
        <row r="221">
          <cell r="D221" t="str">
            <v>Solar</v>
          </cell>
          <cell r="E221" t="str">
            <v>Operations</v>
          </cell>
          <cell r="F221" t="str">
            <v>NL</v>
          </cell>
          <cell r="I221">
            <v>765</v>
          </cell>
        </row>
        <row r="222">
          <cell r="D222" t="str">
            <v>Solar</v>
          </cell>
          <cell r="E222" t="str">
            <v>Operations</v>
          </cell>
          <cell r="F222" t="str">
            <v>NL</v>
          </cell>
        </row>
        <row r="223">
          <cell r="D223" t="str">
            <v>Solar</v>
          </cell>
          <cell r="E223" t="str">
            <v>Operations</v>
          </cell>
          <cell r="F223" t="str">
            <v>NL</v>
          </cell>
          <cell r="I223">
            <v>131430.49</v>
          </cell>
        </row>
        <row r="224">
          <cell r="D224" t="str">
            <v>Palo Verde</v>
          </cell>
          <cell r="E224" t="str">
            <v>Common</v>
          </cell>
          <cell r="F224" t="str">
            <v>L</v>
          </cell>
          <cell r="I224">
            <v>131902.66</v>
          </cell>
        </row>
        <row r="225">
          <cell r="D225" t="str">
            <v>Palo Verde</v>
          </cell>
          <cell r="E225" t="str">
            <v>Common</v>
          </cell>
          <cell r="F225" t="str">
            <v>NL</v>
          </cell>
          <cell r="I225">
            <v>15700</v>
          </cell>
        </row>
        <row r="226">
          <cell r="D226" t="str">
            <v>Palo Verde</v>
          </cell>
          <cell r="E226" t="str">
            <v>Common</v>
          </cell>
          <cell r="F226" t="str">
            <v>NL</v>
          </cell>
        </row>
        <row r="227">
          <cell r="D227" t="str">
            <v>Palo Verde</v>
          </cell>
          <cell r="E227" t="str">
            <v>Common</v>
          </cell>
          <cell r="F227" t="str">
            <v>NL</v>
          </cell>
          <cell r="I227">
            <v>5450054.8999999985</v>
          </cell>
        </row>
        <row r="228">
          <cell r="D228" t="str">
            <v>Palo Verde</v>
          </cell>
          <cell r="E228" t="str">
            <v>Unit 1</v>
          </cell>
          <cell r="F228" t="str">
            <v>NL</v>
          </cell>
          <cell r="I228">
            <v>30619609.5</v>
          </cell>
        </row>
        <row r="229">
          <cell r="D229" t="str">
            <v>Palo Verde</v>
          </cell>
          <cell r="E229" t="str">
            <v>Unit 2</v>
          </cell>
          <cell r="F229" t="str">
            <v>NL</v>
          </cell>
          <cell r="I229">
            <v>24688991.780000001</v>
          </cell>
        </row>
        <row r="230">
          <cell r="D230" t="str">
            <v>Palo Verde</v>
          </cell>
          <cell r="E230" t="str">
            <v>Unit 3</v>
          </cell>
          <cell r="F230" t="str">
            <v>NL</v>
          </cell>
          <cell r="I230">
            <v>24942710.920000002</v>
          </cell>
        </row>
        <row r="231">
          <cell r="D231" t="str">
            <v>Palo Verde</v>
          </cell>
          <cell r="E231" t="str">
            <v>Water Rec Facility</v>
          </cell>
          <cell r="F231" t="str">
            <v>NL</v>
          </cell>
          <cell r="I231">
            <v>10021536.68</v>
          </cell>
        </row>
        <row r="232">
          <cell r="D232" t="str">
            <v>Energy Storage Deployment</v>
          </cell>
          <cell r="E232" t="str">
            <v>(blank)</v>
          </cell>
          <cell r="F232" t="str">
            <v>L</v>
          </cell>
          <cell r="I232">
            <v>4322674.88</v>
          </cell>
        </row>
        <row r="233">
          <cell r="D233" t="str">
            <v>Energy Storage Deployment</v>
          </cell>
          <cell r="E233" t="str">
            <v>(blank)</v>
          </cell>
          <cell r="F233" t="str">
            <v>NL</v>
          </cell>
          <cell r="I233">
            <v>30557.450000000033</v>
          </cell>
        </row>
        <row r="234">
          <cell r="D234" t="str">
            <v>Energy Storage Deployment</v>
          </cell>
          <cell r="E234" t="str">
            <v>(blank)</v>
          </cell>
          <cell r="F234" t="str">
            <v>NL</v>
          </cell>
          <cell r="I234">
            <v>1116976.6999999997</v>
          </cell>
        </row>
        <row r="235">
          <cell r="D235" t="str">
            <v>Energy Storage Deployment</v>
          </cell>
          <cell r="E235" t="str">
            <v>(blank)</v>
          </cell>
          <cell r="F235" t="str">
            <v>NL</v>
          </cell>
          <cell r="I235">
            <v>213742.42999999996</v>
          </cell>
        </row>
        <row r="236">
          <cell r="D236" t="str">
            <v>Energy Storage Deployment</v>
          </cell>
          <cell r="E236" t="str">
            <v>(blank)</v>
          </cell>
          <cell r="F236" t="str">
            <v>NL</v>
          </cell>
          <cell r="I236">
            <v>1127613.27</v>
          </cell>
        </row>
        <row r="237">
          <cell r="D237" t="str">
            <v>Tehachapi Wind Energy Storage Project</v>
          </cell>
          <cell r="E237" t="str">
            <v>(blank)</v>
          </cell>
          <cell r="F237" t="str">
            <v>L</v>
          </cell>
          <cell r="I237">
            <v>263929.04000000004</v>
          </cell>
        </row>
        <row r="238">
          <cell r="D238" t="str">
            <v>Tehachapi Wind Energy Storage Project</v>
          </cell>
          <cell r="E238" t="str">
            <v>(blank)</v>
          </cell>
          <cell r="F238" t="str">
            <v>NL</v>
          </cell>
          <cell r="I238">
            <v>41391.089999999997</v>
          </cell>
        </row>
        <row r="239">
          <cell r="D239" t="str">
            <v>Tehachapi Wind Energy Storage Project</v>
          </cell>
          <cell r="E239" t="str">
            <v>(blank)</v>
          </cell>
          <cell r="F239" t="str">
            <v>NL</v>
          </cell>
          <cell r="I239">
            <v>2917406.0300000003</v>
          </cell>
        </row>
        <row r="240">
          <cell r="D240" t="str">
            <v>Tehachapi Wind Energy Storage Project</v>
          </cell>
          <cell r="E240" t="str">
            <v>(blank)</v>
          </cell>
          <cell r="F240" t="str">
            <v>NL</v>
          </cell>
          <cell r="I240">
            <v>6880.8</v>
          </cell>
        </row>
        <row r="241">
          <cell r="D241" t="str">
            <v>Tehachapi Wind Energy Storage Project</v>
          </cell>
          <cell r="E241" t="str">
            <v>(blank)</v>
          </cell>
          <cell r="F241" t="str">
            <v>NL</v>
          </cell>
          <cell r="I241">
            <v>1174220.93</v>
          </cell>
        </row>
        <row r="242">
          <cell r="D242" t="str">
            <v>Tehachapi Wind Energy Storage Project</v>
          </cell>
          <cell r="E242" t="str">
            <v>(blank)</v>
          </cell>
          <cell r="F242" t="str">
            <v>NL</v>
          </cell>
        </row>
        <row r="243">
          <cell r="D243" t="str">
            <v>Tehachapi Wind Energy Storage Project</v>
          </cell>
          <cell r="E243" t="str">
            <v>(blank)</v>
          </cell>
          <cell r="F243" t="str">
            <v>NL</v>
          </cell>
          <cell r="I243">
            <v>-3138452.14</v>
          </cell>
        </row>
        <row r="244">
          <cell r="D244" t="str">
            <v>Catalina - Diesel</v>
          </cell>
          <cell r="E244" t="str">
            <v>Maintenance</v>
          </cell>
          <cell r="F244" t="str">
            <v>L</v>
          </cell>
        </row>
        <row r="245">
          <cell r="D245" t="str">
            <v>Catalina - Diesel</v>
          </cell>
          <cell r="E245" t="str">
            <v>Maintenance</v>
          </cell>
          <cell r="F245" t="str">
            <v>NL</v>
          </cell>
        </row>
        <row r="246">
          <cell r="D246" t="str">
            <v>Catalina - Diesel</v>
          </cell>
          <cell r="E246" t="str">
            <v>Maintenance</v>
          </cell>
          <cell r="F246" t="str">
            <v>NL</v>
          </cell>
          <cell r="I246">
            <v>24687.579999999998</v>
          </cell>
        </row>
        <row r="247">
          <cell r="D247" t="str">
            <v>Catalina - Diesel</v>
          </cell>
          <cell r="E247" t="str">
            <v>Maintenance</v>
          </cell>
          <cell r="F247" t="str">
            <v>NL</v>
          </cell>
          <cell r="I247">
            <v>12358.27</v>
          </cell>
        </row>
        <row r="248">
          <cell r="D248" t="str">
            <v>Catalina - Diesel</v>
          </cell>
          <cell r="E248" t="str">
            <v>Maintenance</v>
          </cell>
          <cell r="F248" t="str">
            <v>NL</v>
          </cell>
          <cell r="I248">
            <v>626.41999999999996</v>
          </cell>
        </row>
        <row r="249">
          <cell r="D249" t="str">
            <v>Solar</v>
          </cell>
          <cell r="E249" t="str">
            <v>Solar Rooftop Leases</v>
          </cell>
          <cell r="F249" t="str">
            <v>L</v>
          </cell>
        </row>
        <row r="250">
          <cell r="D250" t="str">
            <v>Solar</v>
          </cell>
          <cell r="E250" t="str">
            <v>Solar Rooftop Leases</v>
          </cell>
          <cell r="F250" t="str">
            <v>NL</v>
          </cell>
        </row>
        <row r="251">
          <cell r="D251" t="str">
            <v>Solar</v>
          </cell>
          <cell r="E251" t="str">
            <v>Solar Rooftop Leases</v>
          </cell>
          <cell r="F251" t="str">
            <v>NL</v>
          </cell>
          <cell r="I251">
            <v>2437354.71</v>
          </cell>
        </row>
        <row r="252">
          <cell r="D252" t="str">
            <v>Mountainview</v>
          </cell>
          <cell r="E252" t="str">
            <v>GHG Mtn View</v>
          </cell>
          <cell r="F252" t="str">
            <v>NL</v>
          </cell>
        </row>
        <row r="253">
          <cell r="D253" t="str">
            <v>Mountainview</v>
          </cell>
          <cell r="E253" t="str">
            <v>Operations</v>
          </cell>
          <cell r="F253" t="str">
            <v>L</v>
          </cell>
          <cell r="I253">
            <v>96667.13</v>
          </cell>
        </row>
        <row r="254">
          <cell r="D254" t="str">
            <v>Mountainview</v>
          </cell>
          <cell r="E254" t="str">
            <v>Operations</v>
          </cell>
          <cell r="F254" t="str">
            <v>NL</v>
          </cell>
          <cell r="I254">
            <v>32</v>
          </cell>
        </row>
        <row r="255">
          <cell r="D255" t="str">
            <v>Mountainview</v>
          </cell>
          <cell r="E255" t="str">
            <v>Operations</v>
          </cell>
          <cell r="F255" t="str">
            <v>NL</v>
          </cell>
        </row>
        <row r="256">
          <cell r="D256" t="str">
            <v>Mountainview</v>
          </cell>
          <cell r="E256" t="str">
            <v>Operations</v>
          </cell>
          <cell r="F256" t="str">
            <v>NL</v>
          </cell>
        </row>
        <row r="257">
          <cell r="D257" t="str">
            <v>Mountainview</v>
          </cell>
          <cell r="E257" t="str">
            <v>Operations</v>
          </cell>
          <cell r="F257" t="str">
            <v>NL</v>
          </cell>
          <cell r="I257">
            <v>3057.7</v>
          </cell>
        </row>
        <row r="258">
          <cell r="D258" t="str">
            <v>Peakers</v>
          </cell>
          <cell r="E258" t="str">
            <v>Operations</v>
          </cell>
          <cell r="F258" t="str">
            <v>L</v>
          </cell>
          <cell r="I258">
            <v>96667.16</v>
          </cell>
        </row>
        <row r="259">
          <cell r="D259" t="str">
            <v>Peakers</v>
          </cell>
          <cell r="E259" t="str">
            <v>Operations</v>
          </cell>
          <cell r="F259" t="str">
            <v>NL</v>
          </cell>
        </row>
        <row r="260">
          <cell r="D260" t="str">
            <v>Peakers</v>
          </cell>
          <cell r="E260" t="str">
            <v>Operations</v>
          </cell>
          <cell r="F260" t="str">
            <v>NL</v>
          </cell>
        </row>
        <row r="261">
          <cell r="D261" t="str">
            <v>Peakers</v>
          </cell>
          <cell r="E261" t="str">
            <v>Operations</v>
          </cell>
          <cell r="F261" t="str">
            <v>NL</v>
          </cell>
        </row>
        <row r="262">
          <cell r="D262" t="str">
            <v>Hydro</v>
          </cell>
          <cell r="E262" t="str">
            <v>Operations</v>
          </cell>
          <cell r="F262" t="str">
            <v>L</v>
          </cell>
          <cell r="I262">
            <v>209637.29</v>
          </cell>
        </row>
        <row r="263">
          <cell r="D263" t="str">
            <v>Hydro</v>
          </cell>
          <cell r="E263" t="str">
            <v>Operations</v>
          </cell>
          <cell r="F263" t="str">
            <v>NL</v>
          </cell>
          <cell r="I263">
            <v>152.16999999999999</v>
          </cell>
        </row>
        <row r="264">
          <cell r="D264" t="str">
            <v>Hydro</v>
          </cell>
          <cell r="E264" t="str">
            <v>Operations</v>
          </cell>
          <cell r="F264" t="str">
            <v>NL</v>
          </cell>
          <cell r="I264">
            <v>32.51</v>
          </cell>
        </row>
        <row r="265">
          <cell r="D265" t="str">
            <v>Hydro</v>
          </cell>
          <cell r="E265" t="str">
            <v>Operations</v>
          </cell>
          <cell r="F265" t="str">
            <v>NL</v>
          </cell>
          <cell r="I265">
            <v>1909.46</v>
          </cell>
        </row>
        <row r="266">
          <cell r="D266" t="str">
            <v>Solar</v>
          </cell>
          <cell r="E266" t="str">
            <v>Operations</v>
          </cell>
          <cell r="F266" t="str">
            <v>L</v>
          </cell>
          <cell r="I266">
            <v>38666.880000000005</v>
          </cell>
        </row>
        <row r="267">
          <cell r="D267" t="str">
            <v>Solar</v>
          </cell>
          <cell r="E267" t="str">
            <v>Operations</v>
          </cell>
          <cell r="F267" t="str">
            <v>NL</v>
          </cell>
        </row>
        <row r="268">
          <cell r="D268" t="str">
            <v>Solar</v>
          </cell>
          <cell r="E268" t="str">
            <v>Operations</v>
          </cell>
          <cell r="F268" t="str">
            <v>NL</v>
          </cell>
          <cell r="I268">
            <v>73.650000000000006</v>
          </cell>
        </row>
        <row r="269">
          <cell r="D269" t="str">
            <v>Solar</v>
          </cell>
          <cell r="E269" t="str">
            <v>Operations</v>
          </cell>
          <cell r="F269" t="str">
            <v>NL</v>
          </cell>
          <cell r="I269">
            <v>638.63</v>
          </cell>
        </row>
        <row r="270">
          <cell r="D270" t="str">
            <v>Center Peaker - GE CSA</v>
          </cell>
          <cell r="E270" t="str">
            <v>Maintenance</v>
          </cell>
          <cell r="F270" t="str">
            <v>NL</v>
          </cell>
        </row>
        <row r="271">
          <cell r="D271" t="str">
            <v>Center Peaker - GE CSA</v>
          </cell>
          <cell r="E271" t="str">
            <v>Maintenance</v>
          </cell>
          <cell r="F271" t="str">
            <v>NL</v>
          </cell>
        </row>
        <row r="272">
          <cell r="D272" t="str">
            <v>Center Peaker - GE CSA</v>
          </cell>
          <cell r="E272" t="str">
            <v>Maintenance</v>
          </cell>
          <cell r="F272" t="str">
            <v>NL</v>
          </cell>
        </row>
        <row r="273">
          <cell r="D273" t="str">
            <v>Grapeland Peaker - GE CSA</v>
          </cell>
          <cell r="E273" t="str">
            <v>Maintenance</v>
          </cell>
          <cell r="F273" t="str">
            <v>NL</v>
          </cell>
        </row>
        <row r="274">
          <cell r="D274" t="str">
            <v>Grapeland Peaker - GE CSA</v>
          </cell>
          <cell r="E274" t="str">
            <v>Maintenance</v>
          </cell>
          <cell r="F274" t="str">
            <v>NL</v>
          </cell>
        </row>
        <row r="275">
          <cell r="D275" t="str">
            <v>Grapeland Peaker - GE CSA</v>
          </cell>
          <cell r="E275" t="str">
            <v>Maintenance</v>
          </cell>
          <cell r="F275" t="str">
            <v>NL</v>
          </cell>
        </row>
        <row r="276">
          <cell r="D276" t="str">
            <v>Mira Loma Peaker - Tesla CSA</v>
          </cell>
          <cell r="E276" t="str">
            <v>Maintenance</v>
          </cell>
          <cell r="F276" t="str">
            <v>L</v>
          </cell>
        </row>
        <row r="277">
          <cell r="D277" t="str">
            <v>Mira Loma Peaker - Tesla CSA</v>
          </cell>
          <cell r="E277" t="str">
            <v>Maintenance</v>
          </cell>
          <cell r="F277" t="str">
            <v>NL</v>
          </cell>
        </row>
        <row r="278">
          <cell r="D278" t="str">
            <v>Mira Loma Peaker - Tesla CSA</v>
          </cell>
          <cell r="E278" t="str">
            <v>Maintenance</v>
          </cell>
          <cell r="F278" t="str">
            <v>NL</v>
          </cell>
        </row>
        <row r="279">
          <cell r="D279" t="str">
            <v>Mira Loma Peaker - Tesla CSA</v>
          </cell>
          <cell r="E279" t="str">
            <v>Maintenance</v>
          </cell>
          <cell r="F279" t="str">
            <v>NL</v>
          </cell>
        </row>
        <row r="280">
          <cell r="D280" t="str">
            <v>Catalina - Diesel</v>
          </cell>
          <cell r="E280" t="str">
            <v>Maintenance</v>
          </cell>
          <cell r="F280" t="str">
            <v>L</v>
          </cell>
          <cell r="I280">
            <v>826623.29000000015</v>
          </cell>
        </row>
        <row r="281">
          <cell r="D281" t="str">
            <v>Catalina - Diesel</v>
          </cell>
          <cell r="E281" t="str">
            <v>Maintenance</v>
          </cell>
          <cell r="F281" t="str">
            <v>NL</v>
          </cell>
          <cell r="I281">
            <v>14863.89</v>
          </cell>
        </row>
        <row r="282">
          <cell r="D282" t="str">
            <v>Catalina - Diesel</v>
          </cell>
          <cell r="E282" t="str">
            <v>Maintenance</v>
          </cell>
          <cell r="F282" t="str">
            <v>NL</v>
          </cell>
          <cell r="I282">
            <v>1076511.0099999998</v>
          </cell>
        </row>
        <row r="283">
          <cell r="D283" t="str">
            <v>Catalina - Diesel</v>
          </cell>
          <cell r="E283" t="str">
            <v>Maintenance</v>
          </cell>
          <cell r="F283" t="str">
            <v>NL</v>
          </cell>
          <cell r="I283">
            <v>505187.11999999994</v>
          </cell>
        </row>
        <row r="284">
          <cell r="D284" t="str">
            <v>Catalina - Diesel</v>
          </cell>
          <cell r="E284" t="str">
            <v>Maintenance</v>
          </cell>
          <cell r="F284" t="str">
            <v>NL</v>
          </cell>
          <cell r="I284">
            <v>47784.709999999948</v>
          </cell>
        </row>
        <row r="285">
          <cell r="D285" t="str">
            <v>Catalina - Diesel</v>
          </cell>
          <cell r="E285" t="str">
            <v>Operations</v>
          </cell>
          <cell r="F285" t="str">
            <v>L</v>
          </cell>
          <cell r="I285">
            <v>1802918.72</v>
          </cell>
        </row>
        <row r="286">
          <cell r="D286" t="str">
            <v>Catalina - Diesel</v>
          </cell>
          <cell r="E286" t="str">
            <v>Operations</v>
          </cell>
          <cell r="F286" t="str">
            <v>NL</v>
          </cell>
          <cell r="I286">
            <v>520.47</v>
          </cell>
        </row>
        <row r="287">
          <cell r="D287" t="str">
            <v>Catalina - Diesel</v>
          </cell>
          <cell r="E287" t="str">
            <v>Operations</v>
          </cell>
          <cell r="F287" t="str">
            <v>NL</v>
          </cell>
          <cell r="I287">
            <v>556922.22</v>
          </cell>
        </row>
        <row r="288">
          <cell r="D288" t="str">
            <v>Catalina - Diesel</v>
          </cell>
          <cell r="E288" t="str">
            <v>Operations</v>
          </cell>
          <cell r="F288" t="str">
            <v>NL</v>
          </cell>
          <cell r="I288">
            <v>779666.51</v>
          </cell>
        </row>
        <row r="289">
          <cell r="D289" t="str">
            <v>Catalina - Diesel</v>
          </cell>
          <cell r="E289" t="str">
            <v>Operations</v>
          </cell>
          <cell r="F289" t="str">
            <v>NL</v>
          </cell>
          <cell r="I289">
            <v>283340.21999999991</v>
          </cell>
        </row>
        <row r="290">
          <cell r="D290" t="str">
            <v>Fuel Cell</v>
          </cell>
          <cell r="E290" t="str">
            <v>Maintenance</v>
          </cell>
          <cell r="F290" t="str">
            <v>NL</v>
          </cell>
        </row>
        <row r="291">
          <cell r="D291" t="str">
            <v>Fuel Cell</v>
          </cell>
          <cell r="E291" t="str">
            <v>Maintenance</v>
          </cell>
          <cell r="F291" t="str">
            <v>NL</v>
          </cell>
        </row>
        <row r="292">
          <cell r="D292" t="str">
            <v>Fuel Cell</v>
          </cell>
          <cell r="E292" t="str">
            <v>Operations</v>
          </cell>
          <cell r="F292" t="str">
            <v>L</v>
          </cell>
        </row>
        <row r="293">
          <cell r="D293" t="str">
            <v>Fuel Cell</v>
          </cell>
          <cell r="E293" t="str">
            <v>Operations</v>
          </cell>
          <cell r="F293" t="str">
            <v>NL</v>
          </cell>
        </row>
        <row r="294">
          <cell r="D294" t="str">
            <v>Fuel Cell</v>
          </cell>
          <cell r="E294" t="str">
            <v>Operations</v>
          </cell>
          <cell r="F294" t="str">
            <v>NL</v>
          </cell>
          <cell r="I294">
            <v>6293.69</v>
          </cell>
        </row>
        <row r="295">
          <cell r="D295" t="str">
            <v>Fuel Cell</v>
          </cell>
          <cell r="E295" t="str">
            <v>Operations</v>
          </cell>
          <cell r="F295" t="str">
            <v>NL</v>
          </cell>
          <cell r="I295">
            <v>252670.88</v>
          </cell>
        </row>
        <row r="296">
          <cell r="D296" t="str">
            <v>Fuel Cell</v>
          </cell>
          <cell r="E296" t="str">
            <v>Operations</v>
          </cell>
          <cell r="F296" t="str">
            <v>NL</v>
          </cell>
          <cell r="I296">
            <v>-142785.76</v>
          </cell>
        </row>
        <row r="297">
          <cell r="D297" t="str">
            <v>Mountainview</v>
          </cell>
          <cell r="E297" t="str">
            <v>Maintenance</v>
          </cell>
          <cell r="F297" t="str">
            <v>L</v>
          </cell>
          <cell r="I297">
            <v>3968037.620000001</v>
          </cell>
        </row>
        <row r="298">
          <cell r="D298" t="str">
            <v>Mountainview</v>
          </cell>
          <cell r="E298" t="str">
            <v>Maintenance</v>
          </cell>
          <cell r="F298" t="str">
            <v>NL</v>
          </cell>
          <cell r="I298">
            <v>124072.23999999999</v>
          </cell>
        </row>
        <row r="299">
          <cell r="D299" t="str">
            <v>Mountainview</v>
          </cell>
          <cell r="E299" t="str">
            <v>Maintenance</v>
          </cell>
          <cell r="F299" t="str">
            <v>NL</v>
          </cell>
          <cell r="I299">
            <v>10567290.800000004</v>
          </cell>
        </row>
        <row r="300">
          <cell r="D300" t="str">
            <v>Mountainview</v>
          </cell>
          <cell r="E300" t="str">
            <v>Maintenance</v>
          </cell>
          <cell r="F300" t="str">
            <v>NL</v>
          </cell>
          <cell r="I300">
            <v>1651596.3099999996</v>
          </cell>
        </row>
        <row r="301">
          <cell r="D301" t="str">
            <v>Mountainview</v>
          </cell>
          <cell r="E301" t="str">
            <v>Maintenance</v>
          </cell>
          <cell r="F301" t="str">
            <v>NL</v>
          </cell>
          <cell r="I301">
            <v>1079066.6899999997</v>
          </cell>
        </row>
        <row r="302">
          <cell r="D302" t="str">
            <v>Mountainview</v>
          </cell>
          <cell r="E302" t="str">
            <v>Operations</v>
          </cell>
          <cell r="F302" t="str">
            <v>L</v>
          </cell>
          <cell r="I302">
            <v>2327825.88</v>
          </cell>
        </row>
        <row r="303">
          <cell r="D303" t="str">
            <v>Mountainview</v>
          </cell>
          <cell r="E303" t="str">
            <v>Operations</v>
          </cell>
          <cell r="F303" t="str">
            <v>NL</v>
          </cell>
          <cell r="I303">
            <v>52032.389999999985</v>
          </cell>
        </row>
        <row r="304">
          <cell r="D304" t="str">
            <v>Mountainview</v>
          </cell>
          <cell r="E304" t="str">
            <v>Operations</v>
          </cell>
          <cell r="F304" t="str">
            <v>NL</v>
          </cell>
          <cell r="I304">
            <v>1544248.1600000004</v>
          </cell>
        </row>
        <row r="305">
          <cell r="D305" t="str">
            <v>Mountainview</v>
          </cell>
          <cell r="E305" t="str">
            <v>Operations</v>
          </cell>
          <cell r="F305" t="str">
            <v>NL</v>
          </cell>
          <cell r="I305">
            <v>1159599.8699999999</v>
          </cell>
        </row>
        <row r="306">
          <cell r="D306" t="str">
            <v>Mountainview</v>
          </cell>
          <cell r="E306" t="str">
            <v>Operations</v>
          </cell>
          <cell r="F306" t="str">
            <v>NL</v>
          </cell>
          <cell r="I306">
            <v>1276486.9200000002</v>
          </cell>
        </row>
        <row r="307">
          <cell r="D307" t="str">
            <v>Peakers</v>
          </cell>
          <cell r="E307" t="str">
            <v>Maintenance</v>
          </cell>
          <cell r="F307" t="str">
            <v>L</v>
          </cell>
          <cell r="I307">
            <v>1294928.3799999999</v>
          </cell>
        </row>
        <row r="308">
          <cell r="D308" t="str">
            <v>Peakers</v>
          </cell>
          <cell r="E308" t="str">
            <v>Maintenance</v>
          </cell>
          <cell r="F308" t="str">
            <v>NL</v>
          </cell>
          <cell r="I308">
            <v>90018.439999999988</v>
          </cell>
        </row>
        <row r="309">
          <cell r="D309" t="str">
            <v>Peakers</v>
          </cell>
          <cell r="E309" t="str">
            <v>Maintenance</v>
          </cell>
          <cell r="F309" t="str">
            <v>NL</v>
          </cell>
          <cell r="I309">
            <v>2168163.46</v>
          </cell>
        </row>
        <row r="310">
          <cell r="D310" t="str">
            <v>Peakers</v>
          </cell>
          <cell r="E310" t="str">
            <v>Maintenance</v>
          </cell>
          <cell r="F310" t="str">
            <v>NL</v>
          </cell>
          <cell r="I310">
            <v>320328.56999999983</v>
          </cell>
        </row>
        <row r="311">
          <cell r="D311" t="str">
            <v>Peakers</v>
          </cell>
          <cell r="E311" t="str">
            <v>Maintenance</v>
          </cell>
          <cell r="F311" t="str">
            <v>NL</v>
          </cell>
          <cell r="I311">
            <v>113395.05000000005</v>
          </cell>
        </row>
        <row r="312">
          <cell r="D312" t="str">
            <v>Peakers</v>
          </cell>
          <cell r="E312" t="str">
            <v>Operations</v>
          </cell>
          <cell r="F312" t="str">
            <v>L</v>
          </cell>
          <cell r="I312">
            <v>2160492.8200000008</v>
          </cell>
        </row>
        <row r="313">
          <cell r="D313" t="str">
            <v>Peakers</v>
          </cell>
          <cell r="E313" t="str">
            <v>Operations</v>
          </cell>
          <cell r="F313" t="str">
            <v>NL</v>
          </cell>
          <cell r="I313">
            <v>3676.1499999999992</v>
          </cell>
        </row>
        <row r="314">
          <cell r="D314" t="str">
            <v>Peakers</v>
          </cell>
          <cell r="E314" t="str">
            <v>Operations</v>
          </cell>
          <cell r="F314" t="str">
            <v>NL</v>
          </cell>
          <cell r="I314">
            <v>1716998.4000000008</v>
          </cell>
        </row>
        <row r="315">
          <cell r="D315" t="str">
            <v>Peakers</v>
          </cell>
          <cell r="E315" t="str">
            <v>Operations</v>
          </cell>
          <cell r="F315" t="str">
            <v>NL</v>
          </cell>
          <cell r="I315">
            <v>150320.29999999999</v>
          </cell>
        </row>
        <row r="316">
          <cell r="D316" t="str">
            <v>Peakers</v>
          </cell>
          <cell r="E316" t="str">
            <v>Operations</v>
          </cell>
          <cell r="F316" t="str">
            <v>NL</v>
          </cell>
        </row>
        <row r="317">
          <cell r="D317" t="str">
            <v>Peakers</v>
          </cell>
          <cell r="E317" t="str">
            <v>Operations</v>
          </cell>
          <cell r="F317" t="str">
            <v>NL</v>
          </cell>
          <cell r="I317">
            <v>875728.62999999966</v>
          </cell>
        </row>
        <row r="318">
          <cell r="D318" t="str">
            <v>Hydro</v>
          </cell>
          <cell r="E318" t="str">
            <v>Maintenance</v>
          </cell>
          <cell r="F318" t="str">
            <v>L</v>
          </cell>
          <cell r="I318">
            <v>6563041.7000000011</v>
          </cell>
        </row>
        <row r="319">
          <cell r="D319" t="str">
            <v>Hydro</v>
          </cell>
          <cell r="E319" t="str">
            <v>Maintenance</v>
          </cell>
          <cell r="F319" t="str">
            <v>NL</v>
          </cell>
          <cell r="I319">
            <v>19089.39</v>
          </cell>
        </row>
        <row r="320">
          <cell r="D320" t="str">
            <v>Hydro</v>
          </cell>
          <cell r="E320" t="str">
            <v>Maintenance</v>
          </cell>
          <cell r="F320" t="str">
            <v>NL</v>
          </cell>
          <cell r="I320">
            <v>1436204.9699999995</v>
          </cell>
        </row>
        <row r="321">
          <cell r="D321" t="str">
            <v>Hydro</v>
          </cell>
          <cell r="E321" t="str">
            <v>Maintenance</v>
          </cell>
          <cell r="F321" t="str">
            <v>NL</v>
          </cell>
          <cell r="I321">
            <v>785278.48000000021</v>
          </cell>
        </row>
        <row r="322">
          <cell r="D322" t="str">
            <v>Hydro</v>
          </cell>
          <cell r="E322" t="str">
            <v>Maintenance</v>
          </cell>
          <cell r="F322" t="str">
            <v>NL</v>
          </cell>
          <cell r="I322">
            <v>49620.31</v>
          </cell>
        </row>
        <row r="323">
          <cell r="D323" t="str">
            <v>Hydro</v>
          </cell>
          <cell r="E323" t="str">
            <v>Maintenance</v>
          </cell>
          <cell r="F323" t="str">
            <v>NL</v>
          </cell>
          <cell r="I323">
            <v>241335.18999999997</v>
          </cell>
        </row>
        <row r="324">
          <cell r="D324" t="str">
            <v>Hydro</v>
          </cell>
          <cell r="E324" t="str">
            <v>Operations</v>
          </cell>
          <cell r="F324" t="str">
            <v>L</v>
          </cell>
          <cell r="I324">
            <v>15676802.199999969</v>
          </cell>
        </row>
        <row r="325">
          <cell r="D325" t="str">
            <v>Hydro</v>
          </cell>
          <cell r="E325" t="str">
            <v>Operations</v>
          </cell>
          <cell r="F325" t="str">
            <v>NL</v>
          </cell>
          <cell r="I325">
            <v>3955093.0900000003</v>
          </cell>
        </row>
        <row r="326">
          <cell r="D326" t="str">
            <v>Hydro</v>
          </cell>
          <cell r="E326" t="str">
            <v>Operations</v>
          </cell>
          <cell r="F326" t="str">
            <v>NL</v>
          </cell>
          <cell r="I326">
            <v>4711499.7299999986</v>
          </cell>
        </row>
        <row r="327">
          <cell r="D327" t="str">
            <v>Hydro</v>
          </cell>
          <cell r="E327" t="str">
            <v>Operations</v>
          </cell>
          <cell r="F327" t="str">
            <v>NL</v>
          </cell>
          <cell r="I327">
            <v>957256.44000000122</v>
          </cell>
        </row>
        <row r="328">
          <cell r="D328" t="str">
            <v>Hydro</v>
          </cell>
          <cell r="E328" t="str">
            <v>Operations</v>
          </cell>
          <cell r="F328" t="str">
            <v>NL</v>
          </cell>
          <cell r="I328">
            <v>616.48</v>
          </cell>
        </row>
        <row r="329">
          <cell r="D329" t="str">
            <v>Hydro</v>
          </cell>
          <cell r="E329" t="str">
            <v>Operations</v>
          </cell>
          <cell r="F329" t="str">
            <v>NL</v>
          </cell>
          <cell r="I329">
            <v>1967363.46</v>
          </cell>
        </row>
        <row r="330">
          <cell r="D330" t="str">
            <v>Hydro</v>
          </cell>
          <cell r="E330" t="str">
            <v>Regulatory Fees</v>
          </cell>
          <cell r="F330" t="str">
            <v>L</v>
          </cell>
          <cell r="I330">
            <v>18823.159999999996</v>
          </cell>
        </row>
        <row r="331">
          <cell r="D331" t="str">
            <v>Hydro</v>
          </cell>
          <cell r="E331" t="str">
            <v>Regulatory Fees</v>
          </cell>
          <cell r="F331" t="str">
            <v>NL</v>
          </cell>
        </row>
        <row r="332">
          <cell r="D332" t="str">
            <v>Hydro</v>
          </cell>
          <cell r="E332" t="str">
            <v>Regulatory Fees</v>
          </cell>
          <cell r="F332" t="str">
            <v>NL</v>
          </cell>
          <cell r="I332">
            <v>244564.86</v>
          </cell>
        </row>
        <row r="333">
          <cell r="D333" t="str">
            <v>Hydro</v>
          </cell>
          <cell r="E333" t="str">
            <v>Regulatory Fees</v>
          </cell>
          <cell r="F333" t="str">
            <v>NL</v>
          </cell>
        </row>
        <row r="334">
          <cell r="D334" t="str">
            <v>Hydro</v>
          </cell>
          <cell r="E334" t="str">
            <v>Regulatory Fees</v>
          </cell>
          <cell r="F334" t="str">
            <v>NL</v>
          </cell>
          <cell r="I334">
            <v>4347853.74</v>
          </cell>
        </row>
        <row r="335">
          <cell r="D335" t="str">
            <v>Hydro</v>
          </cell>
          <cell r="E335" t="str">
            <v>Structures &amp; Grounds</v>
          </cell>
          <cell r="F335" t="str">
            <v>NL</v>
          </cell>
        </row>
        <row r="336">
          <cell r="D336" t="str">
            <v>Hydro</v>
          </cell>
          <cell r="E336" t="str">
            <v>Structures &amp; Grounds</v>
          </cell>
          <cell r="F336" t="str">
            <v>NL</v>
          </cell>
        </row>
        <row r="337">
          <cell r="D337" t="str">
            <v>Hydro</v>
          </cell>
          <cell r="E337" t="str">
            <v>Structures &amp; Grounds</v>
          </cell>
          <cell r="F337" t="str">
            <v>NL</v>
          </cell>
        </row>
        <row r="338">
          <cell r="D338" t="str">
            <v>Solar</v>
          </cell>
          <cell r="E338" t="str">
            <v>Maintenance</v>
          </cell>
          <cell r="F338" t="str">
            <v>L</v>
          </cell>
          <cell r="I338">
            <v>243589.38000000012</v>
          </cell>
        </row>
        <row r="339">
          <cell r="D339" t="str">
            <v>Solar</v>
          </cell>
          <cell r="E339" t="str">
            <v>Maintenance</v>
          </cell>
          <cell r="F339" t="str">
            <v>NL</v>
          </cell>
          <cell r="I339">
            <v>54396.75</v>
          </cell>
        </row>
        <row r="340">
          <cell r="D340" t="str">
            <v>Solar</v>
          </cell>
          <cell r="E340" t="str">
            <v>Maintenance</v>
          </cell>
          <cell r="F340" t="str">
            <v>NL</v>
          </cell>
          <cell r="I340">
            <v>323894.15999999997</v>
          </cell>
        </row>
        <row r="341">
          <cell r="D341" t="str">
            <v>Solar</v>
          </cell>
          <cell r="E341" t="str">
            <v>Maintenance</v>
          </cell>
          <cell r="F341" t="str">
            <v>NL</v>
          </cell>
          <cell r="I341">
            <v>84519.29</v>
          </cell>
        </row>
        <row r="342">
          <cell r="D342" t="str">
            <v>Solar</v>
          </cell>
          <cell r="E342" t="str">
            <v>Maintenance</v>
          </cell>
          <cell r="F342" t="str">
            <v>NL</v>
          </cell>
          <cell r="I342">
            <v>251994.14</v>
          </cell>
        </row>
        <row r="343">
          <cell r="D343" t="str">
            <v>Solar</v>
          </cell>
          <cell r="E343" t="str">
            <v>Operations</v>
          </cell>
          <cell r="F343" t="str">
            <v>L</v>
          </cell>
          <cell r="I343">
            <v>400098.66000000003</v>
          </cell>
        </row>
        <row r="344">
          <cell r="D344" t="str">
            <v>Solar</v>
          </cell>
          <cell r="E344" t="str">
            <v>Operations</v>
          </cell>
          <cell r="F344" t="str">
            <v>NL</v>
          </cell>
          <cell r="I344">
            <v>4988.29</v>
          </cell>
        </row>
        <row r="345">
          <cell r="D345" t="str">
            <v>Solar</v>
          </cell>
          <cell r="E345" t="str">
            <v>Operations</v>
          </cell>
          <cell r="F345" t="str">
            <v>NL</v>
          </cell>
          <cell r="I345">
            <v>76234.67</v>
          </cell>
        </row>
        <row r="346">
          <cell r="D346" t="str">
            <v>Solar</v>
          </cell>
          <cell r="E346" t="str">
            <v>Operations</v>
          </cell>
          <cell r="F346" t="str">
            <v>NL</v>
          </cell>
          <cell r="I346">
            <v>457.10999999999996</v>
          </cell>
        </row>
        <row r="347">
          <cell r="D347" t="str">
            <v>Solar</v>
          </cell>
          <cell r="E347" t="str">
            <v>Operations</v>
          </cell>
          <cell r="F347" t="str">
            <v>NL</v>
          </cell>
        </row>
        <row r="348">
          <cell r="D348" t="str">
            <v>Solar</v>
          </cell>
          <cell r="E348" t="str">
            <v>Operations</v>
          </cell>
          <cell r="F348" t="str">
            <v>NL</v>
          </cell>
          <cell r="I348">
            <v>48677.839999999989</v>
          </cell>
        </row>
        <row r="349">
          <cell r="D349" t="str">
            <v>Palo Verde</v>
          </cell>
          <cell r="E349" t="str">
            <v>Common</v>
          </cell>
          <cell r="F349" t="str">
            <v>L</v>
          </cell>
          <cell r="I349">
            <v>130154.1</v>
          </cell>
        </row>
        <row r="350">
          <cell r="D350" t="str">
            <v>Palo Verde</v>
          </cell>
          <cell r="E350" t="str">
            <v>Common</v>
          </cell>
          <cell r="F350" t="str">
            <v>NL</v>
          </cell>
          <cell r="I350">
            <v>1375</v>
          </cell>
        </row>
        <row r="351">
          <cell r="D351" t="str">
            <v>Palo Verde</v>
          </cell>
          <cell r="E351" t="str">
            <v>Common</v>
          </cell>
          <cell r="F351" t="str">
            <v>NL</v>
          </cell>
        </row>
        <row r="352">
          <cell r="D352" t="str">
            <v>Palo Verde</v>
          </cell>
          <cell r="E352" t="str">
            <v>Common</v>
          </cell>
          <cell r="F352" t="str">
            <v>NL</v>
          </cell>
          <cell r="I352">
            <v>6039773.3800000018</v>
          </cell>
        </row>
        <row r="353">
          <cell r="D353" t="str">
            <v>Palo Verde</v>
          </cell>
          <cell r="E353" t="str">
            <v>Unit 1</v>
          </cell>
          <cell r="F353" t="str">
            <v>NL</v>
          </cell>
          <cell r="I353">
            <v>37156250.460000001</v>
          </cell>
        </row>
        <row r="354">
          <cell r="D354" t="str">
            <v>Palo Verde</v>
          </cell>
          <cell r="E354" t="str">
            <v>Unit 2</v>
          </cell>
          <cell r="F354" t="str">
            <v>NL</v>
          </cell>
          <cell r="I354">
            <v>19003703.09</v>
          </cell>
        </row>
        <row r="355">
          <cell r="D355" t="str">
            <v>Palo Verde</v>
          </cell>
          <cell r="E355" t="str">
            <v>Unit 3</v>
          </cell>
          <cell r="F355" t="str">
            <v>NL</v>
          </cell>
          <cell r="I355">
            <v>24760848.539999999</v>
          </cell>
        </row>
        <row r="356">
          <cell r="D356" t="str">
            <v>Palo Verde</v>
          </cell>
          <cell r="E356" t="str">
            <v>Water Rec Facility</v>
          </cell>
          <cell r="F356" t="str">
            <v>NL</v>
          </cell>
          <cell r="I356">
            <v>9972925.6999999993</v>
          </cell>
        </row>
        <row r="357">
          <cell r="D357" t="str">
            <v>Energy Storage Deployment</v>
          </cell>
          <cell r="E357" t="str">
            <v>(blank)</v>
          </cell>
          <cell r="F357" t="str">
            <v>L</v>
          </cell>
          <cell r="I357">
            <v>2586338</v>
          </cell>
        </row>
        <row r="358">
          <cell r="D358" t="str">
            <v>Energy Storage Deployment</v>
          </cell>
          <cell r="E358" t="str">
            <v>(blank)</v>
          </cell>
          <cell r="F358" t="str">
            <v>NL</v>
          </cell>
          <cell r="I358">
            <v>333922.99000000005</v>
          </cell>
        </row>
        <row r="359">
          <cell r="D359" t="str">
            <v>Energy Storage Deployment</v>
          </cell>
          <cell r="E359" t="str">
            <v>(blank)</v>
          </cell>
          <cell r="F359" t="str">
            <v>NL</v>
          </cell>
          <cell r="I359">
            <v>930598.37</v>
          </cell>
        </row>
        <row r="360">
          <cell r="D360" t="str">
            <v>Energy Storage Deployment</v>
          </cell>
          <cell r="E360" t="str">
            <v>(blank)</v>
          </cell>
          <cell r="F360" t="str">
            <v>NL</v>
          </cell>
          <cell r="I360">
            <v>40029.779999999992</v>
          </cell>
        </row>
        <row r="361">
          <cell r="D361" t="str">
            <v>Energy Storage Deployment</v>
          </cell>
          <cell r="E361" t="str">
            <v>(blank)</v>
          </cell>
          <cell r="F361" t="str">
            <v>NL</v>
          </cell>
          <cell r="I361">
            <v>204254.98999999996</v>
          </cell>
        </row>
        <row r="362">
          <cell r="D362" t="str">
            <v>Tehachapi Wind Energy Storage Project</v>
          </cell>
          <cell r="E362" t="str">
            <v>(blank)</v>
          </cell>
          <cell r="F362" t="str">
            <v>L</v>
          </cell>
          <cell r="I362">
            <v>136676.70000000001</v>
          </cell>
        </row>
        <row r="363">
          <cell r="D363" t="str">
            <v>Tehachapi Wind Energy Storage Project</v>
          </cell>
          <cell r="E363" t="str">
            <v>(blank)</v>
          </cell>
          <cell r="F363" t="str">
            <v>NL</v>
          </cell>
          <cell r="I363">
            <v>25681.22</v>
          </cell>
        </row>
        <row r="364">
          <cell r="D364" t="str">
            <v>Tehachapi Wind Energy Storage Project</v>
          </cell>
          <cell r="E364" t="str">
            <v>(blank)</v>
          </cell>
          <cell r="F364" t="str">
            <v>NL</v>
          </cell>
          <cell r="I364">
            <v>4298019.29</v>
          </cell>
        </row>
        <row r="365">
          <cell r="D365" t="str">
            <v>Tehachapi Wind Energy Storage Project</v>
          </cell>
          <cell r="E365" t="str">
            <v>(blank)</v>
          </cell>
          <cell r="F365" t="str">
            <v>NL</v>
          </cell>
          <cell r="I365">
            <v>6880.8</v>
          </cell>
        </row>
        <row r="366">
          <cell r="D366" t="str">
            <v>Tehachapi Wind Energy Storage Project</v>
          </cell>
          <cell r="E366" t="str">
            <v>(blank)</v>
          </cell>
          <cell r="F366" t="str">
            <v>NL</v>
          </cell>
          <cell r="I366">
            <v>-69921.350000000006</v>
          </cell>
        </row>
        <row r="367">
          <cell r="D367" t="str">
            <v>Tehachapi Wind Energy Storage Project</v>
          </cell>
          <cell r="E367" t="str">
            <v>(blank)</v>
          </cell>
          <cell r="F367" t="str">
            <v>NL</v>
          </cell>
        </row>
        <row r="368">
          <cell r="D368" t="str">
            <v>Tehachapi Wind Energy Storage Project</v>
          </cell>
          <cell r="E368" t="str">
            <v>(blank)</v>
          </cell>
          <cell r="F368" t="str">
            <v>NL</v>
          </cell>
          <cell r="I368">
            <v>-3160647.12</v>
          </cell>
        </row>
        <row r="369">
          <cell r="D369" t="str">
            <v>Catalina - Diesel</v>
          </cell>
          <cell r="E369" t="str">
            <v>Maintenance</v>
          </cell>
          <cell r="F369" t="str">
            <v>L</v>
          </cell>
          <cell r="I369">
            <v>1774.48</v>
          </cell>
        </row>
        <row r="370">
          <cell r="D370" t="str">
            <v>Catalina - Diesel</v>
          </cell>
          <cell r="E370" t="str">
            <v>Maintenance</v>
          </cell>
          <cell r="F370" t="str">
            <v>NL</v>
          </cell>
        </row>
        <row r="371">
          <cell r="D371" t="str">
            <v>Catalina - Diesel</v>
          </cell>
          <cell r="E371" t="str">
            <v>Maintenance</v>
          </cell>
          <cell r="F371" t="str">
            <v>NL</v>
          </cell>
          <cell r="I371">
            <v>13007.42</v>
          </cell>
        </row>
        <row r="372">
          <cell r="D372" t="str">
            <v>Catalina - Diesel</v>
          </cell>
          <cell r="E372" t="str">
            <v>Maintenance</v>
          </cell>
          <cell r="F372" t="str">
            <v>NL</v>
          </cell>
          <cell r="I372">
            <v>20205.71</v>
          </cell>
        </row>
        <row r="373">
          <cell r="D373" t="str">
            <v>Catalina - Diesel</v>
          </cell>
          <cell r="E373" t="str">
            <v>Maintenance</v>
          </cell>
          <cell r="F373" t="str">
            <v>NL</v>
          </cell>
          <cell r="I373">
            <v>2462.98</v>
          </cell>
        </row>
        <row r="374">
          <cell r="D374" t="str">
            <v>Solar</v>
          </cell>
          <cell r="E374" t="str">
            <v>Solar Rooftop Leases</v>
          </cell>
          <cell r="F374" t="str">
            <v>L</v>
          </cell>
        </row>
        <row r="375">
          <cell r="D375" t="str">
            <v>Solar</v>
          </cell>
          <cell r="E375" t="str">
            <v>Solar Rooftop Leases</v>
          </cell>
          <cell r="F375" t="str">
            <v>NL</v>
          </cell>
          <cell r="I375">
            <v>64487.06</v>
          </cell>
        </row>
        <row r="376">
          <cell r="D376" t="str">
            <v>Solar</v>
          </cell>
          <cell r="E376" t="str">
            <v>Solar Rooftop Leases</v>
          </cell>
          <cell r="F376" t="str">
            <v>NL</v>
          </cell>
          <cell r="I376">
            <v>2361830.5099999998</v>
          </cell>
        </row>
        <row r="377">
          <cell r="D377" t="str">
            <v>Mountainview</v>
          </cell>
          <cell r="E377" t="str">
            <v>GHG Mtn View</v>
          </cell>
          <cell r="F377" t="str">
            <v>NL</v>
          </cell>
        </row>
        <row r="378">
          <cell r="D378" t="str">
            <v>Mountainview</v>
          </cell>
          <cell r="E378" t="str">
            <v>Operations</v>
          </cell>
          <cell r="F378" t="str">
            <v>L</v>
          </cell>
          <cell r="I378">
            <v>173093</v>
          </cell>
        </row>
        <row r="379">
          <cell r="D379" t="str">
            <v>Mountainview</v>
          </cell>
          <cell r="E379" t="str">
            <v>Operations</v>
          </cell>
          <cell r="F379" t="str">
            <v>NL</v>
          </cell>
        </row>
        <row r="380">
          <cell r="D380" t="str">
            <v>Mountainview</v>
          </cell>
          <cell r="E380" t="str">
            <v>Operations</v>
          </cell>
          <cell r="F380" t="str">
            <v>NL</v>
          </cell>
        </row>
        <row r="381">
          <cell r="D381" t="str">
            <v>Mountainview</v>
          </cell>
          <cell r="E381" t="str">
            <v>Operations</v>
          </cell>
          <cell r="F381" t="str">
            <v>NL</v>
          </cell>
        </row>
        <row r="382">
          <cell r="D382" t="str">
            <v>Mountainview</v>
          </cell>
          <cell r="E382" t="str">
            <v>Operations</v>
          </cell>
          <cell r="F382" t="str">
            <v>NL</v>
          </cell>
          <cell r="I382">
            <v>2129.3000000000002</v>
          </cell>
        </row>
        <row r="383">
          <cell r="D383" t="str">
            <v>Peakers</v>
          </cell>
          <cell r="E383" t="str">
            <v>Operations</v>
          </cell>
          <cell r="F383" t="str">
            <v>L</v>
          </cell>
          <cell r="I383">
            <v>173655.97</v>
          </cell>
        </row>
        <row r="384">
          <cell r="D384" t="str">
            <v>Peakers</v>
          </cell>
          <cell r="E384" t="str">
            <v>Operations</v>
          </cell>
          <cell r="F384" t="str">
            <v>NL</v>
          </cell>
        </row>
        <row r="385">
          <cell r="D385" t="str">
            <v>Peakers</v>
          </cell>
          <cell r="E385" t="str">
            <v>Operations</v>
          </cell>
          <cell r="F385" t="str">
            <v>NL</v>
          </cell>
        </row>
        <row r="386">
          <cell r="D386" t="str">
            <v>Peakers</v>
          </cell>
          <cell r="E386" t="str">
            <v>Operations</v>
          </cell>
          <cell r="F386" t="str">
            <v>NL</v>
          </cell>
          <cell r="I386">
            <v>934.97</v>
          </cell>
        </row>
        <row r="387">
          <cell r="D387" t="str">
            <v>Hydro</v>
          </cell>
          <cell r="E387" t="str">
            <v>Operations</v>
          </cell>
          <cell r="F387" t="str">
            <v>L</v>
          </cell>
          <cell r="I387">
            <v>174434.07</v>
          </cell>
        </row>
        <row r="388">
          <cell r="D388" t="str">
            <v>Hydro</v>
          </cell>
          <cell r="E388" t="str">
            <v>Operations</v>
          </cell>
          <cell r="F388" t="str">
            <v>NL</v>
          </cell>
        </row>
        <row r="389">
          <cell r="D389" t="str">
            <v>Hydro</v>
          </cell>
          <cell r="E389" t="str">
            <v>Operations</v>
          </cell>
          <cell r="F389" t="str">
            <v>NL</v>
          </cell>
          <cell r="I389">
            <v>6.07</v>
          </cell>
        </row>
        <row r="390">
          <cell r="D390" t="str">
            <v>Hydro</v>
          </cell>
          <cell r="E390" t="str">
            <v>Operations</v>
          </cell>
          <cell r="F390" t="str">
            <v>NL</v>
          </cell>
          <cell r="I390">
            <v>1036.98</v>
          </cell>
        </row>
        <row r="391">
          <cell r="D391" t="str">
            <v>Solar</v>
          </cell>
          <cell r="E391" t="str">
            <v>Operations</v>
          </cell>
          <cell r="F391" t="str">
            <v>L</v>
          </cell>
          <cell r="I391">
            <v>28626.629999999997</v>
          </cell>
        </row>
        <row r="392">
          <cell r="D392" t="str">
            <v>Solar</v>
          </cell>
          <cell r="E392" t="str">
            <v>Operations</v>
          </cell>
          <cell r="F392" t="str">
            <v>NL</v>
          </cell>
        </row>
        <row r="393">
          <cell r="D393" t="str">
            <v>Solar</v>
          </cell>
          <cell r="E393" t="str">
            <v>Operations</v>
          </cell>
          <cell r="F393" t="str">
            <v>NL</v>
          </cell>
        </row>
        <row r="394">
          <cell r="D394" t="str">
            <v>Solar</v>
          </cell>
          <cell r="E394" t="str">
            <v>Operations</v>
          </cell>
          <cell r="F394" t="str">
            <v>NL</v>
          </cell>
          <cell r="I394">
            <v>116.88</v>
          </cell>
        </row>
        <row r="395">
          <cell r="D395" t="str">
            <v>Center Peaker - GE CSA</v>
          </cell>
          <cell r="E395" t="str">
            <v>Maintenance</v>
          </cell>
          <cell r="F395" t="str">
            <v>NL</v>
          </cell>
        </row>
        <row r="396">
          <cell r="D396" t="str">
            <v>Center Peaker - GE CSA</v>
          </cell>
          <cell r="E396" t="str">
            <v>Maintenance</v>
          </cell>
          <cell r="F396" t="str">
            <v>NL</v>
          </cell>
        </row>
        <row r="397">
          <cell r="D397" t="str">
            <v>Center Peaker - GE CSA</v>
          </cell>
          <cell r="E397" t="str">
            <v>Maintenance</v>
          </cell>
          <cell r="F397" t="str">
            <v>NL</v>
          </cell>
        </row>
        <row r="398">
          <cell r="D398" t="str">
            <v>Grapeland Peaker - GE CSA</v>
          </cell>
          <cell r="E398" t="str">
            <v>Maintenance</v>
          </cell>
          <cell r="F398" t="str">
            <v>NL</v>
          </cell>
        </row>
        <row r="399">
          <cell r="D399" t="str">
            <v>Grapeland Peaker - GE CSA</v>
          </cell>
          <cell r="E399" t="str">
            <v>Maintenance</v>
          </cell>
          <cell r="F399" t="str">
            <v>NL</v>
          </cell>
        </row>
        <row r="400">
          <cell r="D400" t="str">
            <v>Grapeland Peaker - GE CSA</v>
          </cell>
          <cell r="E400" t="str">
            <v>Maintenance</v>
          </cell>
          <cell r="F400" t="str">
            <v>NL</v>
          </cell>
        </row>
        <row r="401">
          <cell r="D401" t="str">
            <v>Mira Loma Peaker - Tesla CSA</v>
          </cell>
          <cell r="E401" t="str">
            <v>Maintenance</v>
          </cell>
          <cell r="F401" t="str">
            <v>L</v>
          </cell>
          <cell r="I401">
            <v>299.25</v>
          </cell>
        </row>
        <row r="402">
          <cell r="D402" t="str">
            <v>Mira Loma Peaker - Tesla CSA</v>
          </cell>
          <cell r="E402" t="str">
            <v>Maintenance</v>
          </cell>
          <cell r="F402" t="str">
            <v>NL</v>
          </cell>
          <cell r="I402">
            <v>610800</v>
          </cell>
        </row>
        <row r="403">
          <cell r="D403" t="str">
            <v>Mira Loma Peaker - Tesla CSA</v>
          </cell>
          <cell r="E403" t="str">
            <v>Maintenance</v>
          </cell>
          <cell r="F403" t="str">
            <v>NL</v>
          </cell>
          <cell r="I403">
            <v>6291.24</v>
          </cell>
        </row>
        <row r="404">
          <cell r="D404" t="str">
            <v>Mira Loma Peaker - Tesla CSA</v>
          </cell>
          <cell r="E404" t="str">
            <v>Maintenance</v>
          </cell>
          <cell r="F404" t="str">
            <v>NL</v>
          </cell>
        </row>
        <row r="405">
          <cell r="D405" t="str">
            <v>Catalina - Diesel</v>
          </cell>
          <cell r="E405" t="str">
            <v>Maintenance</v>
          </cell>
          <cell r="F405" t="str">
            <v>L</v>
          </cell>
          <cell r="I405">
            <v>735360.7300000001</v>
          </cell>
        </row>
        <row r="406">
          <cell r="D406" t="str">
            <v>Catalina - Diesel</v>
          </cell>
          <cell r="E406" t="str">
            <v>Maintenance</v>
          </cell>
          <cell r="F406" t="str">
            <v>NL</v>
          </cell>
          <cell r="I406">
            <v>36.549999999999997</v>
          </cell>
        </row>
        <row r="407">
          <cell r="D407" t="str">
            <v>Catalina - Diesel</v>
          </cell>
          <cell r="E407" t="str">
            <v>Maintenance</v>
          </cell>
          <cell r="F407" t="str">
            <v>NL</v>
          </cell>
          <cell r="I407">
            <v>428297.31000000006</v>
          </cell>
        </row>
        <row r="408">
          <cell r="D408" t="str">
            <v>Catalina - Diesel</v>
          </cell>
          <cell r="E408" t="str">
            <v>Maintenance</v>
          </cell>
          <cell r="F408" t="str">
            <v>NL</v>
          </cell>
          <cell r="I408">
            <v>371234.27</v>
          </cell>
        </row>
        <row r="409">
          <cell r="D409" t="str">
            <v>Catalina - Diesel</v>
          </cell>
          <cell r="E409" t="str">
            <v>Maintenance</v>
          </cell>
          <cell r="F409" t="str">
            <v>NL</v>
          </cell>
          <cell r="I409">
            <v>212024.31999999998</v>
          </cell>
        </row>
        <row r="410">
          <cell r="D410" t="str">
            <v>Catalina - Diesel</v>
          </cell>
          <cell r="E410" t="str">
            <v>Operations</v>
          </cell>
          <cell r="F410" t="str">
            <v>L</v>
          </cell>
          <cell r="I410">
            <v>1776806.0999999999</v>
          </cell>
        </row>
        <row r="411">
          <cell r="D411" t="str">
            <v>Catalina - Diesel</v>
          </cell>
          <cell r="E411" t="str">
            <v>Operations</v>
          </cell>
          <cell r="F411" t="str">
            <v>NL</v>
          </cell>
          <cell r="I411">
            <v>2151.15</v>
          </cell>
        </row>
        <row r="412">
          <cell r="D412" t="str">
            <v>Catalina - Diesel</v>
          </cell>
          <cell r="E412" t="str">
            <v>Operations</v>
          </cell>
          <cell r="F412" t="str">
            <v>NL</v>
          </cell>
          <cell r="I412">
            <v>265816.71999999997</v>
          </cell>
        </row>
        <row r="413">
          <cell r="D413" t="str">
            <v>Catalina - Diesel</v>
          </cell>
          <cell r="E413" t="str">
            <v>Operations</v>
          </cell>
          <cell r="F413" t="str">
            <v>NL</v>
          </cell>
          <cell r="I413">
            <v>659415.29</v>
          </cell>
        </row>
        <row r="414">
          <cell r="D414" t="str">
            <v>Catalina - Diesel</v>
          </cell>
          <cell r="E414" t="str">
            <v>Operations</v>
          </cell>
          <cell r="F414" t="str">
            <v>NL</v>
          </cell>
          <cell r="I414">
            <v>347185.61</v>
          </cell>
        </row>
        <row r="415">
          <cell r="D415" t="str">
            <v>Fuel Cell</v>
          </cell>
          <cell r="E415" t="str">
            <v>Maintenance</v>
          </cell>
          <cell r="F415" t="str">
            <v>NL</v>
          </cell>
        </row>
        <row r="416">
          <cell r="D416" t="str">
            <v>Fuel Cell</v>
          </cell>
          <cell r="E416" t="str">
            <v>Maintenance</v>
          </cell>
          <cell r="F416" t="str">
            <v>NL</v>
          </cell>
        </row>
        <row r="417">
          <cell r="D417" t="str">
            <v>Fuel Cell</v>
          </cell>
          <cell r="E417" t="str">
            <v>Operations</v>
          </cell>
          <cell r="F417" t="str">
            <v>L</v>
          </cell>
          <cell r="I417">
            <v>26.200000000000003</v>
          </cell>
        </row>
        <row r="418">
          <cell r="D418" t="str">
            <v>Fuel Cell</v>
          </cell>
          <cell r="E418" t="str">
            <v>Operations</v>
          </cell>
          <cell r="F418" t="str">
            <v>NL</v>
          </cell>
        </row>
        <row r="419">
          <cell r="D419" t="str">
            <v>Fuel Cell</v>
          </cell>
          <cell r="E419" t="str">
            <v>Operations</v>
          </cell>
          <cell r="F419" t="str">
            <v>NL</v>
          </cell>
          <cell r="I419">
            <v>6971.12</v>
          </cell>
        </row>
        <row r="420">
          <cell r="D420" t="str">
            <v>Fuel Cell</v>
          </cell>
          <cell r="E420" t="str">
            <v>Operations</v>
          </cell>
          <cell r="F420" t="str">
            <v>NL</v>
          </cell>
          <cell r="I420">
            <v>1139274.83</v>
          </cell>
        </row>
        <row r="421">
          <cell r="D421" t="str">
            <v>Fuel Cell</v>
          </cell>
          <cell r="E421" t="str">
            <v>Operations</v>
          </cell>
          <cell r="F421" t="str">
            <v>NL</v>
          </cell>
          <cell r="I421">
            <v>40939.589999999997</v>
          </cell>
        </row>
        <row r="422">
          <cell r="D422" t="str">
            <v>Mountainview</v>
          </cell>
          <cell r="E422" t="str">
            <v>Maintenance</v>
          </cell>
          <cell r="F422" t="str">
            <v>L</v>
          </cell>
          <cell r="I422">
            <v>6533069.7899999982</v>
          </cell>
        </row>
        <row r="423">
          <cell r="D423" t="str">
            <v>Mountainview</v>
          </cell>
          <cell r="E423" t="str">
            <v>Maintenance</v>
          </cell>
          <cell r="F423" t="str">
            <v>NL</v>
          </cell>
          <cell r="I423">
            <v>16856.519999999997</v>
          </cell>
        </row>
        <row r="424">
          <cell r="D424" t="str">
            <v>Mountainview</v>
          </cell>
          <cell r="E424" t="str">
            <v>Maintenance</v>
          </cell>
          <cell r="F424" t="str">
            <v>NL</v>
          </cell>
          <cell r="I424">
            <v>9855126.2499999981</v>
          </cell>
        </row>
        <row r="425">
          <cell r="D425" t="str">
            <v>Mountainview</v>
          </cell>
          <cell r="E425" t="str">
            <v>Maintenance</v>
          </cell>
          <cell r="F425" t="str">
            <v>NL</v>
          </cell>
          <cell r="I425">
            <v>2177195.1100000003</v>
          </cell>
        </row>
        <row r="426">
          <cell r="D426" t="str">
            <v>Mountainview</v>
          </cell>
          <cell r="E426" t="str">
            <v>Maintenance</v>
          </cell>
          <cell r="F426" t="str">
            <v>NL</v>
          </cell>
          <cell r="I426">
            <v>4970828.76</v>
          </cell>
        </row>
        <row r="427">
          <cell r="D427" t="str">
            <v>Mountainview</v>
          </cell>
          <cell r="E427" t="str">
            <v>Operations</v>
          </cell>
          <cell r="F427" t="str">
            <v>L</v>
          </cell>
          <cell r="I427">
            <v>2190483.9299999997</v>
          </cell>
        </row>
        <row r="428">
          <cell r="D428" t="str">
            <v>Mountainview</v>
          </cell>
          <cell r="E428" t="str">
            <v>Operations</v>
          </cell>
          <cell r="F428" t="str">
            <v>NL</v>
          </cell>
          <cell r="I428">
            <v>72271.099999999991</v>
          </cell>
        </row>
        <row r="429">
          <cell r="D429" t="str">
            <v>Mountainview</v>
          </cell>
          <cell r="E429" t="str">
            <v>Operations</v>
          </cell>
          <cell r="F429" t="str">
            <v>NL</v>
          </cell>
          <cell r="I429">
            <v>2709179.0399999996</v>
          </cell>
        </row>
        <row r="430">
          <cell r="D430" t="str">
            <v>Mountainview</v>
          </cell>
          <cell r="E430" t="str">
            <v>Operations</v>
          </cell>
          <cell r="F430" t="str">
            <v>NL</v>
          </cell>
          <cell r="I430">
            <v>1084395.55</v>
          </cell>
        </row>
        <row r="431">
          <cell r="D431" t="str">
            <v>Mountainview</v>
          </cell>
          <cell r="E431" t="str">
            <v>Operations</v>
          </cell>
          <cell r="F431" t="str">
            <v>NL</v>
          </cell>
          <cell r="I431">
            <v>1878720.72</v>
          </cell>
        </row>
        <row r="432">
          <cell r="D432" t="str">
            <v>Peakers</v>
          </cell>
          <cell r="E432" t="str">
            <v>Maintenance</v>
          </cell>
          <cell r="F432" t="str">
            <v>L</v>
          </cell>
          <cell r="I432">
            <v>1564518.1699999992</v>
          </cell>
        </row>
        <row r="433">
          <cell r="D433" t="str">
            <v>Peakers</v>
          </cell>
          <cell r="E433" t="str">
            <v>Maintenance</v>
          </cell>
          <cell r="F433" t="str">
            <v>NL</v>
          </cell>
          <cell r="I433">
            <v>16435.979999999996</v>
          </cell>
        </row>
        <row r="434">
          <cell r="D434" t="str">
            <v>Peakers</v>
          </cell>
          <cell r="E434" t="str">
            <v>Maintenance</v>
          </cell>
          <cell r="F434" t="str">
            <v>NL</v>
          </cell>
          <cell r="I434">
            <v>-36777.900000000387</v>
          </cell>
        </row>
        <row r="435">
          <cell r="D435" t="str">
            <v>Peakers</v>
          </cell>
          <cell r="E435" t="str">
            <v>Maintenance</v>
          </cell>
          <cell r="F435" t="str">
            <v>NL</v>
          </cell>
          <cell r="I435">
            <v>301567.00999999995</v>
          </cell>
        </row>
        <row r="436">
          <cell r="D436" t="str">
            <v>Peakers</v>
          </cell>
          <cell r="E436" t="str">
            <v>Maintenance</v>
          </cell>
          <cell r="F436" t="str">
            <v>NL</v>
          </cell>
          <cell r="I436">
            <v>175330.06000000006</v>
          </cell>
        </row>
        <row r="437">
          <cell r="D437" t="str">
            <v>Peakers</v>
          </cell>
          <cell r="E437" t="str">
            <v>Operations</v>
          </cell>
          <cell r="F437" t="str">
            <v>L</v>
          </cell>
          <cell r="I437">
            <v>1524523.120000001</v>
          </cell>
        </row>
        <row r="438">
          <cell r="D438" t="str">
            <v>Peakers</v>
          </cell>
          <cell r="E438" t="str">
            <v>Operations</v>
          </cell>
          <cell r="F438" t="str">
            <v>NL</v>
          </cell>
          <cell r="I438">
            <v>21759.81</v>
          </cell>
        </row>
        <row r="439">
          <cell r="D439" t="str">
            <v>Peakers</v>
          </cell>
          <cell r="E439" t="str">
            <v>Operations</v>
          </cell>
          <cell r="F439" t="str">
            <v>NL</v>
          </cell>
          <cell r="I439">
            <v>1574194.9099999995</v>
          </cell>
        </row>
        <row r="440">
          <cell r="D440" t="str">
            <v>Peakers</v>
          </cell>
          <cell r="E440" t="str">
            <v>Operations</v>
          </cell>
          <cell r="F440" t="str">
            <v>NL</v>
          </cell>
          <cell r="I440">
            <v>142513.59</v>
          </cell>
        </row>
        <row r="441">
          <cell r="D441" t="str">
            <v>Peakers</v>
          </cell>
          <cell r="E441" t="str">
            <v>Operations</v>
          </cell>
          <cell r="F441" t="str">
            <v>NL</v>
          </cell>
        </row>
        <row r="442">
          <cell r="D442" t="str">
            <v>Peakers</v>
          </cell>
          <cell r="E442" t="str">
            <v>Operations</v>
          </cell>
          <cell r="F442" t="str">
            <v>NL</v>
          </cell>
          <cell r="I442">
            <v>655681.0900000002</v>
          </cell>
        </row>
        <row r="443">
          <cell r="D443" t="str">
            <v>Hydro</v>
          </cell>
          <cell r="E443" t="str">
            <v>Maintenance</v>
          </cell>
          <cell r="F443" t="str">
            <v>L</v>
          </cell>
          <cell r="I443">
            <v>8980636.7000000067</v>
          </cell>
        </row>
        <row r="444">
          <cell r="D444" t="str">
            <v>Hydro</v>
          </cell>
          <cell r="E444" t="str">
            <v>Maintenance</v>
          </cell>
          <cell r="F444" t="str">
            <v>NL</v>
          </cell>
          <cell r="I444">
            <v>171991.88999999996</v>
          </cell>
        </row>
        <row r="445">
          <cell r="D445" t="str">
            <v>Hydro</v>
          </cell>
          <cell r="E445" t="str">
            <v>Maintenance</v>
          </cell>
          <cell r="F445" t="str">
            <v>NL</v>
          </cell>
          <cell r="I445">
            <v>3176171.5900000036</v>
          </cell>
        </row>
        <row r="446">
          <cell r="D446" t="str">
            <v>Hydro</v>
          </cell>
          <cell r="E446" t="str">
            <v>Maintenance</v>
          </cell>
          <cell r="F446" t="str">
            <v>NL</v>
          </cell>
          <cell r="I446">
            <v>325920.29000000015</v>
          </cell>
        </row>
        <row r="447">
          <cell r="D447" t="str">
            <v>Hydro</v>
          </cell>
          <cell r="E447" t="str">
            <v>Maintenance</v>
          </cell>
          <cell r="F447" t="str">
            <v>NL</v>
          </cell>
          <cell r="I447">
            <v>9238.75</v>
          </cell>
        </row>
        <row r="448">
          <cell r="D448" t="str">
            <v>Hydro</v>
          </cell>
          <cell r="E448" t="str">
            <v>Maintenance</v>
          </cell>
          <cell r="F448" t="str">
            <v>NL</v>
          </cell>
          <cell r="I448">
            <v>457228.64</v>
          </cell>
        </row>
        <row r="449">
          <cell r="D449" t="str">
            <v>Hydro</v>
          </cell>
          <cell r="E449" t="str">
            <v>Operations</v>
          </cell>
          <cell r="F449" t="str">
            <v>L</v>
          </cell>
          <cell r="I449">
            <v>11997794.170000002</v>
          </cell>
        </row>
        <row r="450">
          <cell r="D450" t="str">
            <v>Hydro</v>
          </cell>
          <cell r="E450" t="str">
            <v>Operations</v>
          </cell>
          <cell r="F450" t="str">
            <v>NL</v>
          </cell>
          <cell r="I450">
            <v>4181408.4700000007</v>
          </cell>
        </row>
        <row r="451">
          <cell r="D451" t="str">
            <v>Hydro</v>
          </cell>
          <cell r="E451" t="str">
            <v>Operations</v>
          </cell>
          <cell r="F451" t="str">
            <v>NL</v>
          </cell>
          <cell r="I451">
            <v>4534680.6899999995</v>
          </cell>
        </row>
        <row r="452">
          <cell r="D452" t="str">
            <v>Hydro</v>
          </cell>
          <cell r="E452" t="str">
            <v>Operations</v>
          </cell>
          <cell r="F452" t="str">
            <v>NL</v>
          </cell>
          <cell r="I452">
            <v>956911.40000000107</v>
          </cell>
        </row>
        <row r="453">
          <cell r="D453" t="str">
            <v>Hydro</v>
          </cell>
          <cell r="E453" t="str">
            <v>Operations</v>
          </cell>
          <cell r="F453" t="str">
            <v>NL</v>
          </cell>
        </row>
        <row r="454">
          <cell r="D454" t="str">
            <v>Hydro</v>
          </cell>
          <cell r="E454" t="str">
            <v>Operations</v>
          </cell>
          <cell r="F454" t="str">
            <v>NL</v>
          </cell>
          <cell r="I454">
            <v>1525495.0800000005</v>
          </cell>
        </row>
        <row r="455">
          <cell r="D455" t="str">
            <v>Hydro</v>
          </cell>
          <cell r="E455" t="str">
            <v>Regulatory Fees</v>
          </cell>
          <cell r="F455" t="str">
            <v>L</v>
          </cell>
          <cell r="I455">
            <v>1176.21</v>
          </cell>
        </row>
        <row r="456">
          <cell r="D456" t="str">
            <v>Hydro</v>
          </cell>
          <cell r="E456" t="str">
            <v>Regulatory Fees</v>
          </cell>
          <cell r="F456" t="str">
            <v>NL</v>
          </cell>
        </row>
        <row r="457">
          <cell r="D457" t="str">
            <v>Hydro</v>
          </cell>
          <cell r="E457" t="str">
            <v>Regulatory Fees</v>
          </cell>
          <cell r="F457" t="str">
            <v>NL</v>
          </cell>
          <cell r="I457">
            <v>144689.96000000002</v>
          </cell>
        </row>
        <row r="458">
          <cell r="D458" t="str">
            <v>Hydro</v>
          </cell>
          <cell r="E458" t="str">
            <v>Regulatory Fees</v>
          </cell>
          <cell r="F458" t="str">
            <v>NL</v>
          </cell>
          <cell r="I458">
            <v>132.86000000000001</v>
          </cell>
        </row>
        <row r="459">
          <cell r="D459" t="str">
            <v>Hydro</v>
          </cell>
          <cell r="E459" t="str">
            <v>Regulatory Fees</v>
          </cell>
          <cell r="F459" t="str">
            <v>NL</v>
          </cell>
          <cell r="I459">
            <v>5179940.959999999</v>
          </cell>
        </row>
        <row r="460">
          <cell r="D460" t="str">
            <v>Hydro</v>
          </cell>
          <cell r="E460" t="str">
            <v>Structures &amp; Grounds</v>
          </cell>
          <cell r="F460" t="str">
            <v>NL</v>
          </cell>
        </row>
        <row r="461">
          <cell r="D461" t="str">
            <v>Hydro</v>
          </cell>
          <cell r="E461" t="str">
            <v>Structures &amp; Grounds</v>
          </cell>
          <cell r="F461" t="str">
            <v>NL</v>
          </cell>
        </row>
        <row r="462">
          <cell r="D462" t="str">
            <v>Hydro</v>
          </cell>
          <cell r="E462" t="str">
            <v>Structures &amp; Grounds</v>
          </cell>
          <cell r="F462" t="str">
            <v>NL</v>
          </cell>
        </row>
        <row r="463">
          <cell r="D463" t="str">
            <v>Solar</v>
          </cell>
          <cell r="E463" t="str">
            <v>Maintenance</v>
          </cell>
          <cell r="F463" t="str">
            <v>L</v>
          </cell>
          <cell r="I463">
            <v>237144.32000000009</v>
          </cell>
        </row>
        <row r="464">
          <cell r="D464" t="str">
            <v>Solar</v>
          </cell>
          <cell r="E464" t="str">
            <v>Maintenance</v>
          </cell>
          <cell r="F464" t="str">
            <v>NL</v>
          </cell>
          <cell r="I464">
            <v>45951.519999999997</v>
          </cell>
        </row>
        <row r="465">
          <cell r="D465" t="str">
            <v>Solar</v>
          </cell>
          <cell r="E465" t="str">
            <v>Maintenance</v>
          </cell>
          <cell r="F465" t="str">
            <v>NL</v>
          </cell>
          <cell r="I465">
            <v>277505.34999999998</v>
          </cell>
        </row>
        <row r="466">
          <cell r="D466" t="str">
            <v>Solar</v>
          </cell>
          <cell r="E466" t="str">
            <v>Maintenance</v>
          </cell>
          <cell r="F466" t="str">
            <v>NL</v>
          </cell>
          <cell r="I466">
            <v>36213.250000000007</v>
          </cell>
        </row>
        <row r="467">
          <cell r="D467" t="str">
            <v>Solar</v>
          </cell>
          <cell r="E467" t="str">
            <v>Maintenance</v>
          </cell>
          <cell r="F467" t="str">
            <v>NL</v>
          </cell>
          <cell r="I467">
            <v>-166095.36000000002</v>
          </cell>
        </row>
        <row r="468">
          <cell r="D468" t="str">
            <v>Solar</v>
          </cell>
          <cell r="E468" t="str">
            <v>Operations</v>
          </cell>
          <cell r="F468" t="str">
            <v>L</v>
          </cell>
          <cell r="I468">
            <v>218611.65</v>
          </cell>
        </row>
        <row r="469">
          <cell r="D469" t="str">
            <v>Solar</v>
          </cell>
          <cell r="E469" t="str">
            <v>Operations</v>
          </cell>
          <cell r="F469" t="str">
            <v>NL</v>
          </cell>
          <cell r="I469">
            <v>7984.05</v>
          </cell>
        </row>
        <row r="470">
          <cell r="D470" t="str">
            <v>Solar</v>
          </cell>
          <cell r="E470" t="str">
            <v>Operations</v>
          </cell>
          <cell r="F470" t="str">
            <v>NL</v>
          </cell>
          <cell r="I470">
            <v>396493.94</v>
          </cell>
        </row>
        <row r="471">
          <cell r="D471" t="str">
            <v>Solar</v>
          </cell>
          <cell r="E471" t="str">
            <v>Operations</v>
          </cell>
          <cell r="F471" t="str">
            <v>NL</v>
          </cell>
          <cell r="I471">
            <v>1013.04</v>
          </cell>
        </row>
        <row r="472">
          <cell r="D472" t="str">
            <v>Solar</v>
          </cell>
          <cell r="E472" t="str">
            <v>Operations</v>
          </cell>
          <cell r="F472" t="str">
            <v>NL</v>
          </cell>
        </row>
        <row r="473">
          <cell r="D473" t="str">
            <v>Solar</v>
          </cell>
          <cell r="E473" t="str">
            <v>Operations</v>
          </cell>
          <cell r="F473" t="str">
            <v>NL</v>
          </cell>
          <cell r="I473">
            <v>181062.87999999995</v>
          </cell>
        </row>
        <row r="474">
          <cell r="D474" t="str">
            <v>Palo Verde</v>
          </cell>
          <cell r="E474" t="str">
            <v>Common</v>
          </cell>
          <cell r="F474" t="str">
            <v>L</v>
          </cell>
          <cell r="I474">
            <v>116952.6</v>
          </cell>
        </row>
        <row r="475">
          <cell r="D475" t="str">
            <v>Palo Verde</v>
          </cell>
          <cell r="E475" t="str">
            <v>Common</v>
          </cell>
          <cell r="F475" t="str">
            <v>NL</v>
          </cell>
          <cell r="I475">
            <v>22032</v>
          </cell>
        </row>
        <row r="476">
          <cell r="D476" t="str">
            <v>Palo Verde</v>
          </cell>
          <cell r="E476" t="str">
            <v>Common</v>
          </cell>
          <cell r="F476" t="str">
            <v>NL</v>
          </cell>
          <cell r="I476">
            <v>33.840000000000003</v>
          </cell>
        </row>
        <row r="477">
          <cell r="D477" t="str">
            <v>Palo Verde</v>
          </cell>
          <cell r="E477" t="str">
            <v>Common</v>
          </cell>
          <cell r="F477" t="str">
            <v>NL</v>
          </cell>
          <cell r="I477">
            <v>9394125.1699999981</v>
          </cell>
        </row>
        <row r="478">
          <cell r="D478" t="str">
            <v>Palo Verde</v>
          </cell>
          <cell r="E478" t="str">
            <v>Unit 1</v>
          </cell>
          <cell r="F478" t="str">
            <v>NL</v>
          </cell>
          <cell r="I478">
            <v>35245225.549999997</v>
          </cell>
        </row>
        <row r="479">
          <cell r="D479" t="str">
            <v>Palo Verde</v>
          </cell>
          <cell r="E479" t="str">
            <v>Unit 2</v>
          </cell>
          <cell r="F479" t="str">
            <v>NL</v>
          </cell>
          <cell r="I479">
            <v>24351548.609999999</v>
          </cell>
        </row>
        <row r="480">
          <cell r="D480" t="str">
            <v>Palo Verde</v>
          </cell>
          <cell r="E480" t="str">
            <v>Unit 3</v>
          </cell>
          <cell r="F480" t="str">
            <v>NL</v>
          </cell>
          <cell r="I480">
            <v>18255802.670000002</v>
          </cell>
        </row>
        <row r="481">
          <cell r="D481" t="str">
            <v>Palo Verde</v>
          </cell>
          <cell r="E481" t="str">
            <v>Water Rec Facility</v>
          </cell>
          <cell r="F481" t="str">
            <v>NL</v>
          </cell>
          <cell r="I481">
            <v>10327223.150000002</v>
          </cell>
        </row>
        <row r="482">
          <cell r="D482" t="str">
            <v>Energy Storage Deployment</v>
          </cell>
          <cell r="E482" t="str">
            <v>(blank)</v>
          </cell>
          <cell r="F482" t="str">
            <v>L</v>
          </cell>
          <cell r="I482">
            <v>2694038.0900000003</v>
          </cell>
        </row>
        <row r="483">
          <cell r="D483" t="str">
            <v>Energy Storage Deployment</v>
          </cell>
          <cell r="E483" t="str">
            <v>(blank)</v>
          </cell>
          <cell r="F483" t="str">
            <v>NL</v>
          </cell>
          <cell r="I483">
            <v>191711.91</v>
          </cell>
        </row>
        <row r="484">
          <cell r="D484" t="str">
            <v>Energy Storage Deployment</v>
          </cell>
          <cell r="E484" t="str">
            <v>(blank)</v>
          </cell>
          <cell r="F484" t="str">
            <v>NL</v>
          </cell>
          <cell r="I484">
            <v>567898.84000000008</v>
          </cell>
        </row>
        <row r="485">
          <cell r="D485" t="str">
            <v>Energy Storage Deployment</v>
          </cell>
          <cell r="E485" t="str">
            <v>(blank)</v>
          </cell>
          <cell r="F485" t="str">
            <v>NL</v>
          </cell>
          <cell r="I485">
            <v>16098.759999999998</v>
          </cell>
        </row>
        <row r="486">
          <cell r="D486" t="str">
            <v>Energy Storage Deployment</v>
          </cell>
          <cell r="E486" t="str">
            <v>(blank)</v>
          </cell>
          <cell r="F486" t="str">
            <v>NL</v>
          </cell>
          <cell r="I486">
            <v>74767.23</v>
          </cell>
        </row>
        <row r="487">
          <cell r="D487" t="str">
            <v>Tehachapi Wind Energy Storage Project</v>
          </cell>
          <cell r="E487" t="str">
            <v>(blank)</v>
          </cell>
          <cell r="F487" t="str">
            <v>L</v>
          </cell>
          <cell r="I487">
            <v>59372.200000000004</v>
          </cell>
        </row>
        <row r="488">
          <cell r="D488" t="str">
            <v>Tehachapi Wind Energy Storage Project</v>
          </cell>
          <cell r="E488" t="str">
            <v>(blank)</v>
          </cell>
          <cell r="F488" t="str">
            <v>NL</v>
          </cell>
          <cell r="I488">
            <v>2098.5100000000002</v>
          </cell>
        </row>
        <row r="489">
          <cell r="D489" t="str">
            <v>Tehachapi Wind Energy Storage Project</v>
          </cell>
          <cell r="E489" t="str">
            <v>(blank)</v>
          </cell>
          <cell r="F489" t="str">
            <v>NL</v>
          </cell>
          <cell r="I489">
            <v>458527.35</v>
          </cell>
        </row>
        <row r="490">
          <cell r="D490" t="str">
            <v>Tehachapi Wind Energy Storage Project</v>
          </cell>
          <cell r="E490" t="str">
            <v>(blank)</v>
          </cell>
          <cell r="F490" t="str">
            <v>NL</v>
          </cell>
        </row>
        <row r="491">
          <cell r="D491" t="str">
            <v>Tehachapi Wind Energy Storage Project</v>
          </cell>
          <cell r="E491" t="str">
            <v>(blank)</v>
          </cell>
          <cell r="F491" t="str">
            <v>NL</v>
          </cell>
        </row>
        <row r="492">
          <cell r="D492" t="str">
            <v>Tehachapi Wind Energy Storage Project</v>
          </cell>
          <cell r="E492" t="str">
            <v>(blank)</v>
          </cell>
          <cell r="F492" t="str">
            <v>NL</v>
          </cell>
        </row>
        <row r="493">
          <cell r="D493" t="str">
            <v>Tehachapi Wind Energy Storage Project</v>
          </cell>
          <cell r="E493" t="str">
            <v>(blank)</v>
          </cell>
          <cell r="F493" t="str">
            <v>NL</v>
          </cell>
          <cell r="I493">
            <v>62621.959999999992</v>
          </cell>
        </row>
        <row r="494">
          <cell r="D494" t="str">
            <v>Catalina - Diesel</v>
          </cell>
          <cell r="E494" t="str">
            <v>Maintenance</v>
          </cell>
          <cell r="F494" t="str">
            <v>L</v>
          </cell>
          <cell r="I494">
            <v>0</v>
          </cell>
        </row>
        <row r="495">
          <cell r="D495" t="str">
            <v>Catalina - Diesel</v>
          </cell>
          <cell r="E495" t="str">
            <v>Maintenance</v>
          </cell>
          <cell r="F495" t="str">
            <v>NL</v>
          </cell>
          <cell r="I495">
            <v>-1838.26</v>
          </cell>
        </row>
        <row r="496">
          <cell r="D496" t="str">
            <v>Catalina - Diesel</v>
          </cell>
          <cell r="E496" t="str">
            <v>Maintenance</v>
          </cell>
          <cell r="F496" t="str">
            <v>NL</v>
          </cell>
          <cell r="I496">
            <v>0</v>
          </cell>
        </row>
        <row r="497">
          <cell r="D497" t="str">
            <v>Catalina - Diesel</v>
          </cell>
          <cell r="E497" t="str">
            <v>Maintenance</v>
          </cell>
          <cell r="F497" t="str">
            <v>NL</v>
          </cell>
          <cell r="I497">
            <v>1360.0299999999988</v>
          </cell>
        </row>
        <row r="498">
          <cell r="D498" t="str">
            <v>Catalina - Diesel</v>
          </cell>
          <cell r="E498" t="str">
            <v>Maintenance</v>
          </cell>
          <cell r="F498" t="str">
            <v>NL</v>
          </cell>
          <cell r="I498">
            <v>1838.26</v>
          </cell>
        </row>
        <row r="499">
          <cell r="D499" t="str">
            <v>Solar</v>
          </cell>
          <cell r="E499" t="str">
            <v>Solar Rooftop Leases</v>
          </cell>
          <cell r="F499" t="str">
            <v>L</v>
          </cell>
          <cell r="I499">
            <v>3723.9700000000003</v>
          </cell>
        </row>
        <row r="500">
          <cell r="D500" t="str">
            <v>Solar</v>
          </cell>
          <cell r="E500" t="str">
            <v>Solar Rooftop Leases</v>
          </cell>
          <cell r="F500" t="str">
            <v>NL</v>
          </cell>
          <cell r="I500">
            <v>81314.009999999995</v>
          </cell>
        </row>
        <row r="501">
          <cell r="D501" t="str">
            <v>Solar</v>
          </cell>
          <cell r="E501" t="str">
            <v>Solar Rooftop Leases</v>
          </cell>
          <cell r="F501" t="str">
            <v>NL</v>
          </cell>
          <cell r="I501">
            <v>2464366.71</v>
          </cell>
        </row>
        <row r="502">
          <cell r="D502" t="str">
            <v>Mountainview</v>
          </cell>
          <cell r="E502" t="str">
            <v>GHG Mtn View</v>
          </cell>
          <cell r="F502" t="str">
            <v>NL</v>
          </cell>
        </row>
        <row r="503">
          <cell r="D503" t="str">
            <v>Mountainview</v>
          </cell>
          <cell r="E503" t="str">
            <v>Operations</v>
          </cell>
          <cell r="F503" t="str">
            <v>L</v>
          </cell>
          <cell r="I503">
            <v>111091.23000000001</v>
          </cell>
        </row>
        <row r="504">
          <cell r="D504" t="str">
            <v>Mountainview</v>
          </cell>
          <cell r="E504" t="str">
            <v>Operations</v>
          </cell>
          <cell r="F504" t="str">
            <v>NL</v>
          </cell>
        </row>
        <row r="505">
          <cell r="D505" t="str">
            <v>Mountainview</v>
          </cell>
          <cell r="E505" t="str">
            <v>Operations</v>
          </cell>
          <cell r="F505" t="str">
            <v>NL</v>
          </cell>
          <cell r="I505">
            <v>7.03</v>
          </cell>
        </row>
        <row r="506">
          <cell r="D506" t="str">
            <v>Mountainview</v>
          </cell>
          <cell r="E506" t="str">
            <v>Operations</v>
          </cell>
          <cell r="F506" t="str">
            <v>NL</v>
          </cell>
        </row>
        <row r="507">
          <cell r="D507" t="str">
            <v>Mountainview</v>
          </cell>
          <cell r="E507" t="str">
            <v>Operations</v>
          </cell>
          <cell r="F507" t="str">
            <v>NL</v>
          </cell>
          <cell r="I507">
            <v>1580.13</v>
          </cell>
        </row>
        <row r="508">
          <cell r="D508" t="str">
            <v>Peakers</v>
          </cell>
          <cell r="E508" t="str">
            <v>Operations</v>
          </cell>
          <cell r="F508" t="str">
            <v>L</v>
          </cell>
          <cell r="I508">
            <v>111262.03</v>
          </cell>
        </row>
        <row r="509">
          <cell r="D509" t="str">
            <v>Peakers</v>
          </cell>
          <cell r="E509" t="str">
            <v>Operations</v>
          </cell>
          <cell r="F509" t="str">
            <v>NL</v>
          </cell>
          <cell r="I509">
            <v>7.02</v>
          </cell>
        </row>
        <row r="510">
          <cell r="D510" t="str">
            <v>Peakers</v>
          </cell>
          <cell r="E510" t="str">
            <v>Operations</v>
          </cell>
          <cell r="F510" t="str">
            <v>NL</v>
          </cell>
        </row>
        <row r="511">
          <cell r="D511" t="str">
            <v>Peakers</v>
          </cell>
          <cell r="E511" t="str">
            <v>Operations</v>
          </cell>
          <cell r="F511" t="str">
            <v>NL</v>
          </cell>
          <cell r="I511">
            <v>1580.18</v>
          </cell>
        </row>
        <row r="512">
          <cell r="D512" t="str">
            <v>Hydro</v>
          </cell>
          <cell r="E512" t="str">
            <v>Operations</v>
          </cell>
          <cell r="F512" t="str">
            <v>L</v>
          </cell>
          <cell r="I512">
            <v>110710.16</v>
          </cell>
        </row>
        <row r="513">
          <cell r="D513" t="str">
            <v>Hydro</v>
          </cell>
          <cell r="E513" t="str">
            <v>Operations</v>
          </cell>
          <cell r="F513" t="str">
            <v>NL</v>
          </cell>
          <cell r="I513">
            <v>7.03</v>
          </cell>
        </row>
        <row r="514">
          <cell r="D514" t="str">
            <v>Hydro</v>
          </cell>
          <cell r="E514" t="str">
            <v>Operations</v>
          </cell>
          <cell r="F514" t="str">
            <v>NL</v>
          </cell>
        </row>
        <row r="515">
          <cell r="D515" t="str">
            <v>Hydro</v>
          </cell>
          <cell r="E515" t="str">
            <v>Operations</v>
          </cell>
          <cell r="F515" t="str">
            <v>NL</v>
          </cell>
          <cell r="I515">
            <v>1580.13</v>
          </cell>
        </row>
        <row r="516">
          <cell r="D516" t="str">
            <v>Solar</v>
          </cell>
          <cell r="E516" t="str">
            <v>Operations</v>
          </cell>
          <cell r="F516" t="str">
            <v>L</v>
          </cell>
          <cell r="I516">
            <v>14602.710000000001</v>
          </cell>
        </row>
        <row r="517">
          <cell r="D517" t="str">
            <v>Solar</v>
          </cell>
          <cell r="E517" t="str">
            <v>Operations</v>
          </cell>
          <cell r="F517" t="str">
            <v>NL</v>
          </cell>
          <cell r="I517">
            <v>0.88</v>
          </cell>
        </row>
        <row r="518">
          <cell r="D518" t="str">
            <v>Solar</v>
          </cell>
          <cell r="E518" t="str">
            <v>Operations</v>
          </cell>
          <cell r="F518" t="str">
            <v>NL</v>
          </cell>
        </row>
        <row r="519">
          <cell r="D519" t="str">
            <v>Solar</v>
          </cell>
          <cell r="E519" t="str">
            <v>Operations</v>
          </cell>
          <cell r="F519" t="str">
            <v>NL</v>
          </cell>
          <cell r="I519">
            <v>197.54</v>
          </cell>
        </row>
        <row r="520">
          <cell r="D520" t="str">
            <v>Center Peaker - GE CSA</v>
          </cell>
          <cell r="E520" t="str">
            <v>Maintenance</v>
          </cell>
          <cell r="F520" t="str">
            <v>NL</v>
          </cell>
          <cell r="I520">
            <v>81000</v>
          </cell>
        </row>
        <row r="521">
          <cell r="D521" t="str">
            <v>Center Peaker - GE CSA</v>
          </cell>
          <cell r="E521" t="str">
            <v>Maintenance</v>
          </cell>
          <cell r="F521" t="str">
            <v>NL</v>
          </cell>
          <cell r="I521">
            <v>275.39999999999998</v>
          </cell>
        </row>
        <row r="522">
          <cell r="D522" t="str">
            <v>Center Peaker - GE CSA</v>
          </cell>
          <cell r="E522" t="str">
            <v>Maintenance</v>
          </cell>
          <cell r="F522" t="str">
            <v>NL</v>
          </cell>
        </row>
        <row r="523">
          <cell r="D523" t="str">
            <v>Grapeland Peaker - GE CSA</v>
          </cell>
          <cell r="E523" t="str">
            <v>Maintenance</v>
          </cell>
          <cell r="F523" t="str">
            <v>NL</v>
          </cell>
          <cell r="I523">
            <v>81000</v>
          </cell>
        </row>
        <row r="524">
          <cell r="D524" t="str">
            <v>Grapeland Peaker - GE CSA</v>
          </cell>
          <cell r="E524" t="str">
            <v>Maintenance</v>
          </cell>
          <cell r="F524" t="str">
            <v>NL</v>
          </cell>
          <cell r="I524">
            <v>275.39999999999998</v>
          </cell>
        </row>
        <row r="525">
          <cell r="D525" t="str">
            <v>Grapeland Peaker - GE CSA</v>
          </cell>
          <cell r="E525" t="str">
            <v>Maintenance</v>
          </cell>
          <cell r="F525" t="str">
            <v>NL</v>
          </cell>
        </row>
        <row r="526">
          <cell r="D526" t="str">
            <v>Mira Loma Peaker - Tesla CSA</v>
          </cell>
          <cell r="E526" t="str">
            <v>Maintenance</v>
          </cell>
          <cell r="F526" t="str">
            <v>L</v>
          </cell>
          <cell r="I526">
            <v>26.16</v>
          </cell>
        </row>
        <row r="527">
          <cell r="D527" t="str">
            <v>Mira Loma Peaker - Tesla CSA</v>
          </cell>
          <cell r="E527" t="str">
            <v>Maintenance</v>
          </cell>
          <cell r="F527" t="str">
            <v>NL</v>
          </cell>
          <cell r="I527">
            <v>394850.18</v>
          </cell>
        </row>
        <row r="528">
          <cell r="D528" t="str">
            <v>Mira Loma Peaker - Tesla CSA</v>
          </cell>
          <cell r="E528" t="str">
            <v>Maintenance</v>
          </cell>
          <cell r="F528" t="str">
            <v>NL</v>
          </cell>
          <cell r="I528">
            <v>5093.57</v>
          </cell>
        </row>
        <row r="529">
          <cell r="D529" t="str">
            <v>Mira Loma Peaker - Tesla CSA</v>
          </cell>
          <cell r="E529" t="str">
            <v>Maintenance</v>
          </cell>
          <cell r="F529" t="str">
            <v>NL</v>
          </cell>
          <cell r="I529">
            <v>0</v>
          </cell>
        </row>
        <row r="530">
          <cell r="D530" t="str">
            <v>Catalina - Diesel</v>
          </cell>
          <cell r="E530" t="str">
            <v>Maintenance</v>
          </cell>
          <cell r="F530" t="str">
            <v>L</v>
          </cell>
          <cell r="I530">
            <v>504097.29999999981</v>
          </cell>
        </row>
        <row r="531">
          <cell r="D531" t="str">
            <v>Catalina - Diesel</v>
          </cell>
          <cell r="E531" t="str">
            <v>Maintenance</v>
          </cell>
          <cell r="F531" t="str">
            <v>NL</v>
          </cell>
          <cell r="I531">
            <v>43.14</v>
          </cell>
        </row>
        <row r="532">
          <cell r="D532" t="str">
            <v>Catalina - Diesel</v>
          </cell>
          <cell r="E532" t="str">
            <v>Maintenance</v>
          </cell>
          <cell r="F532" t="str">
            <v>NL</v>
          </cell>
          <cell r="I532">
            <v>490431.66</v>
          </cell>
        </row>
        <row r="533">
          <cell r="D533" t="str">
            <v>Catalina - Diesel</v>
          </cell>
          <cell r="E533" t="str">
            <v>Maintenance</v>
          </cell>
          <cell r="F533" t="str">
            <v>NL</v>
          </cell>
          <cell r="I533">
            <v>289956.97000000003</v>
          </cell>
        </row>
        <row r="534">
          <cell r="D534" t="str">
            <v>Catalina - Diesel</v>
          </cell>
          <cell r="E534" t="str">
            <v>Maintenance</v>
          </cell>
          <cell r="F534" t="str">
            <v>NL</v>
          </cell>
          <cell r="I534">
            <v>30666.96999999979</v>
          </cell>
        </row>
        <row r="535">
          <cell r="D535" t="str">
            <v>Catalina - Diesel</v>
          </cell>
          <cell r="E535" t="str">
            <v>Operations</v>
          </cell>
          <cell r="F535" t="str">
            <v>L</v>
          </cell>
          <cell r="I535">
            <v>2360689.6199999992</v>
          </cell>
        </row>
        <row r="536">
          <cell r="D536" t="str">
            <v>Catalina - Diesel</v>
          </cell>
          <cell r="E536" t="str">
            <v>Operations</v>
          </cell>
          <cell r="F536" t="str">
            <v>NL</v>
          </cell>
          <cell r="I536">
            <v>50658.33</v>
          </cell>
        </row>
        <row r="537">
          <cell r="D537" t="str">
            <v>Catalina - Diesel</v>
          </cell>
          <cell r="E537" t="str">
            <v>Operations</v>
          </cell>
          <cell r="F537" t="str">
            <v>NL</v>
          </cell>
          <cell r="I537">
            <v>673511.62</v>
          </cell>
        </row>
        <row r="538">
          <cell r="D538" t="str">
            <v>Catalina - Diesel</v>
          </cell>
          <cell r="E538" t="str">
            <v>Operations</v>
          </cell>
          <cell r="F538" t="str">
            <v>NL</v>
          </cell>
          <cell r="I538">
            <v>386579.46</v>
          </cell>
        </row>
        <row r="539">
          <cell r="D539" t="str">
            <v>Catalina - Diesel</v>
          </cell>
          <cell r="E539" t="str">
            <v>Operations</v>
          </cell>
          <cell r="F539" t="str">
            <v>NL</v>
          </cell>
          <cell r="I539">
            <v>362567.33999999997</v>
          </cell>
        </row>
        <row r="540">
          <cell r="D540" t="str">
            <v>Fuel Cell</v>
          </cell>
          <cell r="E540" t="str">
            <v>Maintenance</v>
          </cell>
          <cell r="F540" t="str">
            <v>NL</v>
          </cell>
          <cell r="I540">
            <v>5241.67</v>
          </cell>
        </row>
        <row r="541">
          <cell r="D541" t="str">
            <v>Fuel Cell</v>
          </cell>
          <cell r="E541" t="str">
            <v>Maintenance</v>
          </cell>
          <cell r="F541" t="str">
            <v>NL</v>
          </cell>
          <cell r="I541">
            <v>126826.76000000001</v>
          </cell>
        </row>
        <row r="542">
          <cell r="D542" t="str">
            <v>Fuel Cell</v>
          </cell>
          <cell r="E542" t="str">
            <v>Operations</v>
          </cell>
          <cell r="F542" t="str">
            <v>L</v>
          </cell>
        </row>
        <row r="543">
          <cell r="D543" t="str">
            <v>Fuel Cell</v>
          </cell>
          <cell r="E543" t="str">
            <v>Operations</v>
          </cell>
          <cell r="F543" t="str">
            <v>NL</v>
          </cell>
          <cell r="I543">
            <v>530.25</v>
          </cell>
        </row>
        <row r="544">
          <cell r="D544" t="str">
            <v>Fuel Cell</v>
          </cell>
          <cell r="E544" t="str">
            <v>Operations</v>
          </cell>
          <cell r="F544" t="str">
            <v>NL</v>
          </cell>
          <cell r="I544">
            <v>4.3899999999999997</v>
          </cell>
        </row>
        <row r="545">
          <cell r="D545" t="str">
            <v>Fuel Cell</v>
          </cell>
          <cell r="E545" t="str">
            <v>Operations</v>
          </cell>
          <cell r="F545" t="str">
            <v>NL</v>
          </cell>
          <cell r="I545">
            <v>90888.14</v>
          </cell>
        </row>
        <row r="546">
          <cell r="D546" t="str">
            <v>Fuel Cell</v>
          </cell>
          <cell r="E546" t="str">
            <v>Operations</v>
          </cell>
          <cell r="F546" t="str">
            <v>NL</v>
          </cell>
          <cell r="I546">
            <v>25309.799999999996</v>
          </cell>
        </row>
        <row r="547">
          <cell r="D547" t="str">
            <v>Mountainview</v>
          </cell>
          <cell r="E547" t="str">
            <v>Maintenance</v>
          </cell>
          <cell r="F547" t="str">
            <v>L</v>
          </cell>
          <cell r="I547">
            <v>6738386.3199999975</v>
          </cell>
        </row>
        <row r="548">
          <cell r="D548" t="str">
            <v>Mountainview</v>
          </cell>
          <cell r="E548" t="str">
            <v>Maintenance</v>
          </cell>
          <cell r="F548" t="str">
            <v>NL</v>
          </cell>
          <cell r="I548">
            <v>14195.53</v>
          </cell>
        </row>
        <row r="549">
          <cell r="D549" t="str">
            <v>Mountainview</v>
          </cell>
          <cell r="E549" t="str">
            <v>Maintenance</v>
          </cell>
          <cell r="F549" t="str">
            <v>NL</v>
          </cell>
          <cell r="I549">
            <v>14844396.430000002</v>
          </cell>
        </row>
        <row r="550">
          <cell r="D550" t="str">
            <v>Mountainview</v>
          </cell>
          <cell r="E550" t="str">
            <v>Maintenance</v>
          </cell>
          <cell r="F550" t="str">
            <v>NL</v>
          </cell>
          <cell r="I550">
            <v>1368284.6600000001</v>
          </cell>
        </row>
        <row r="551">
          <cell r="D551" t="str">
            <v>Mountainview</v>
          </cell>
          <cell r="E551" t="str">
            <v>Maintenance</v>
          </cell>
          <cell r="F551" t="str">
            <v>NL</v>
          </cell>
          <cell r="I551">
            <v>-3664563.09</v>
          </cell>
        </row>
        <row r="552">
          <cell r="D552" t="str">
            <v>Mountainview</v>
          </cell>
          <cell r="E552" t="str">
            <v>Operations</v>
          </cell>
          <cell r="F552" t="str">
            <v>L</v>
          </cell>
          <cell r="I552">
            <v>2449333.1</v>
          </cell>
        </row>
        <row r="553">
          <cell r="D553" t="str">
            <v>Mountainview</v>
          </cell>
          <cell r="E553" t="str">
            <v>Operations</v>
          </cell>
          <cell r="F553" t="str">
            <v>NL</v>
          </cell>
          <cell r="I553">
            <v>37374.720000000001</v>
          </cell>
        </row>
        <row r="554">
          <cell r="D554" t="str">
            <v>Mountainview</v>
          </cell>
          <cell r="E554" t="str">
            <v>Operations</v>
          </cell>
          <cell r="F554" t="str">
            <v>NL</v>
          </cell>
          <cell r="I554">
            <v>928695.89999999991</v>
          </cell>
        </row>
        <row r="555">
          <cell r="D555" t="str">
            <v>Mountainview</v>
          </cell>
          <cell r="E555" t="str">
            <v>Operations</v>
          </cell>
          <cell r="F555" t="str">
            <v>NL</v>
          </cell>
          <cell r="I555">
            <v>744315.9600000002</v>
          </cell>
        </row>
        <row r="556">
          <cell r="D556" t="str">
            <v>Mountainview</v>
          </cell>
          <cell r="E556" t="str">
            <v>Operations</v>
          </cell>
          <cell r="F556" t="str">
            <v>NL</v>
          </cell>
          <cell r="I556">
            <v>1869623.7100000002</v>
          </cell>
        </row>
        <row r="557">
          <cell r="D557" t="str">
            <v>Peakers</v>
          </cell>
          <cell r="E557" t="str">
            <v>Maintenance</v>
          </cell>
          <cell r="F557" t="str">
            <v>L</v>
          </cell>
          <cell r="I557">
            <v>1224494.4600000004</v>
          </cell>
        </row>
        <row r="558">
          <cell r="D558" t="str">
            <v>Peakers</v>
          </cell>
          <cell r="E558" t="str">
            <v>Maintenance</v>
          </cell>
          <cell r="F558" t="str">
            <v>NL</v>
          </cell>
          <cell r="I558">
            <v>1165.18</v>
          </cell>
        </row>
        <row r="559">
          <cell r="D559" t="str">
            <v>Peakers</v>
          </cell>
          <cell r="E559" t="str">
            <v>Maintenance</v>
          </cell>
          <cell r="F559" t="str">
            <v>NL</v>
          </cell>
          <cell r="I559">
            <v>1345481.7799999998</v>
          </cell>
        </row>
        <row r="560">
          <cell r="D560" t="str">
            <v>Peakers</v>
          </cell>
          <cell r="E560" t="str">
            <v>Maintenance</v>
          </cell>
          <cell r="F560" t="str">
            <v>NL</v>
          </cell>
          <cell r="I560">
            <v>290306.69000000006</v>
          </cell>
        </row>
        <row r="561">
          <cell r="D561" t="str">
            <v>Peakers</v>
          </cell>
          <cell r="E561" t="str">
            <v>Maintenance</v>
          </cell>
          <cell r="F561" t="str">
            <v>NL</v>
          </cell>
          <cell r="I561">
            <v>107690.42999999998</v>
          </cell>
        </row>
        <row r="562">
          <cell r="D562" t="str">
            <v>Peakers</v>
          </cell>
          <cell r="E562" t="str">
            <v>Operations</v>
          </cell>
          <cell r="F562" t="str">
            <v>L</v>
          </cell>
          <cell r="I562">
            <v>1837684.1100000003</v>
          </cell>
        </row>
        <row r="563">
          <cell r="D563" t="str">
            <v>Peakers</v>
          </cell>
          <cell r="E563" t="str">
            <v>Operations</v>
          </cell>
          <cell r="F563" t="str">
            <v>NL</v>
          </cell>
          <cell r="I563">
            <v>28677.14</v>
          </cell>
        </row>
        <row r="564">
          <cell r="D564" t="str">
            <v>Peakers</v>
          </cell>
          <cell r="E564" t="str">
            <v>Operations</v>
          </cell>
          <cell r="F564" t="str">
            <v>NL</v>
          </cell>
          <cell r="I564">
            <v>1042892.5699999998</v>
          </cell>
        </row>
        <row r="565">
          <cell r="D565" t="str">
            <v>Peakers</v>
          </cell>
          <cell r="E565" t="str">
            <v>Operations</v>
          </cell>
          <cell r="F565" t="str">
            <v>NL</v>
          </cell>
          <cell r="I565">
            <v>131108.78999999998</v>
          </cell>
        </row>
        <row r="566">
          <cell r="D566" t="str">
            <v>Peakers</v>
          </cell>
          <cell r="E566" t="str">
            <v>Operations</v>
          </cell>
          <cell r="F566" t="str">
            <v>NL</v>
          </cell>
        </row>
        <row r="567">
          <cell r="D567" t="str">
            <v>Peakers</v>
          </cell>
          <cell r="E567" t="str">
            <v>Operations</v>
          </cell>
          <cell r="F567" t="str">
            <v>NL</v>
          </cell>
          <cell r="I567">
            <v>1034614.7799999998</v>
          </cell>
        </row>
        <row r="568">
          <cell r="D568" t="str">
            <v>Hydro</v>
          </cell>
          <cell r="E568" t="str">
            <v>Maintenance</v>
          </cell>
          <cell r="F568" t="str">
            <v>L</v>
          </cell>
          <cell r="I568">
            <v>8501584.9699999969</v>
          </cell>
        </row>
        <row r="569">
          <cell r="D569" t="str">
            <v>Hydro</v>
          </cell>
          <cell r="E569" t="str">
            <v>Maintenance</v>
          </cell>
          <cell r="F569" t="str">
            <v>NL</v>
          </cell>
          <cell r="I569">
            <v>69542.709999999992</v>
          </cell>
        </row>
        <row r="570">
          <cell r="D570" t="str">
            <v>Hydro</v>
          </cell>
          <cell r="E570" t="str">
            <v>Maintenance</v>
          </cell>
          <cell r="F570" t="str">
            <v>NL</v>
          </cell>
          <cell r="I570">
            <v>3141174.0000000009</v>
          </cell>
        </row>
        <row r="571">
          <cell r="D571" t="str">
            <v>Hydro</v>
          </cell>
          <cell r="E571" t="str">
            <v>Maintenance</v>
          </cell>
          <cell r="F571" t="str">
            <v>NL</v>
          </cell>
          <cell r="I571">
            <v>1177701.17</v>
          </cell>
        </row>
        <row r="572">
          <cell r="D572" t="str">
            <v>Hydro</v>
          </cell>
          <cell r="E572" t="str">
            <v>Maintenance</v>
          </cell>
          <cell r="F572" t="str">
            <v>NL</v>
          </cell>
        </row>
        <row r="573">
          <cell r="D573" t="str">
            <v>Hydro</v>
          </cell>
          <cell r="E573" t="str">
            <v>Maintenance</v>
          </cell>
          <cell r="F573" t="str">
            <v>NL</v>
          </cell>
          <cell r="I573">
            <v>1351922.8200000003</v>
          </cell>
        </row>
        <row r="574">
          <cell r="D574" t="str">
            <v>Hydro</v>
          </cell>
          <cell r="E574" t="str">
            <v>Operations</v>
          </cell>
          <cell r="F574" t="str">
            <v>L</v>
          </cell>
          <cell r="I574">
            <v>12496875.539999982</v>
          </cell>
        </row>
        <row r="575">
          <cell r="D575" t="str">
            <v>Hydro</v>
          </cell>
          <cell r="E575" t="str">
            <v>Operations</v>
          </cell>
          <cell r="F575" t="str">
            <v>NL</v>
          </cell>
          <cell r="I575">
            <v>4136514.9699999993</v>
          </cell>
        </row>
        <row r="576">
          <cell r="D576" t="str">
            <v>Hydro</v>
          </cell>
          <cell r="E576" t="str">
            <v>Operations</v>
          </cell>
          <cell r="F576" t="str">
            <v>NL</v>
          </cell>
          <cell r="I576">
            <v>3985985.9499999983</v>
          </cell>
        </row>
        <row r="577">
          <cell r="D577" t="str">
            <v>Hydro</v>
          </cell>
          <cell r="E577" t="str">
            <v>Operations</v>
          </cell>
          <cell r="F577" t="str">
            <v>NL</v>
          </cell>
          <cell r="I577">
            <v>917947.49000000046</v>
          </cell>
        </row>
        <row r="578">
          <cell r="D578" t="str">
            <v>Hydro</v>
          </cell>
          <cell r="E578" t="str">
            <v>Operations</v>
          </cell>
          <cell r="F578" t="str">
            <v>NL</v>
          </cell>
        </row>
        <row r="579">
          <cell r="D579" t="str">
            <v>Hydro</v>
          </cell>
          <cell r="E579" t="str">
            <v>Operations</v>
          </cell>
          <cell r="F579" t="str">
            <v>NL</v>
          </cell>
          <cell r="I579">
            <v>1947792.98</v>
          </cell>
        </row>
        <row r="580">
          <cell r="D580" t="str">
            <v>Hydro</v>
          </cell>
          <cell r="E580" t="str">
            <v>Regulatory Fees</v>
          </cell>
          <cell r="F580" t="str">
            <v>L</v>
          </cell>
          <cell r="I580">
            <v>531.81999999999994</v>
          </cell>
        </row>
        <row r="581">
          <cell r="D581" t="str">
            <v>Hydro</v>
          </cell>
          <cell r="E581" t="str">
            <v>Regulatory Fees</v>
          </cell>
          <cell r="F581" t="str">
            <v>NL</v>
          </cell>
        </row>
        <row r="582">
          <cell r="D582" t="str">
            <v>Hydro</v>
          </cell>
          <cell r="E582" t="str">
            <v>Regulatory Fees</v>
          </cell>
          <cell r="F582" t="str">
            <v>NL</v>
          </cell>
          <cell r="I582">
            <v>771291.09</v>
          </cell>
        </row>
        <row r="583">
          <cell r="D583" t="str">
            <v>Hydro</v>
          </cell>
          <cell r="E583" t="str">
            <v>Regulatory Fees</v>
          </cell>
          <cell r="F583" t="str">
            <v>NL</v>
          </cell>
        </row>
        <row r="584">
          <cell r="D584" t="str">
            <v>Hydro</v>
          </cell>
          <cell r="E584" t="str">
            <v>Regulatory Fees</v>
          </cell>
          <cell r="F584" t="str">
            <v>NL</v>
          </cell>
          <cell r="I584">
            <v>5613374.7599999998</v>
          </cell>
        </row>
        <row r="585">
          <cell r="D585" t="str">
            <v>Hydro</v>
          </cell>
          <cell r="E585" t="str">
            <v>Structures &amp; Grounds</v>
          </cell>
          <cell r="F585" t="str">
            <v>NL</v>
          </cell>
          <cell r="I585">
            <v>636747.96</v>
          </cell>
        </row>
        <row r="586">
          <cell r="D586" t="str">
            <v>Hydro</v>
          </cell>
          <cell r="E586" t="str">
            <v>Structures &amp; Grounds</v>
          </cell>
          <cell r="F586" t="str">
            <v>NL</v>
          </cell>
          <cell r="I586">
            <v>5182.84</v>
          </cell>
        </row>
        <row r="587">
          <cell r="D587" t="str">
            <v>Hydro</v>
          </cell>
          <cell r="E587" t="str">
            <v>Structures &amp; Grounds</v>
          </cell>
          <cell r="F587" t="str">
            <v>NL</v>
          </cell>
          <cell r="I587">
            <v>369137.21</v>
          </cell>
        </row>
        <row r="588">
          <cell r="D588" t="str">
            <v>Solar</v>
          </cell>
          <cell r="E588" t="str">
            <v>Maintenance</v>
          </cell>
          <cell r="F588" t="str">
            <v>L</v>
          </cell>
          <cell r="I588">
            <v>157627.37</v>
          </cell>
        </row>
        <row r="589">
          <cell r="D589" t="str">
            <v>Solar</v>
          </cell>
          <cell r="E589" t="str">
            <v>Maintenance</v>
          </cell>
          <cell r="F589" t="str">
            <v>NL</v>
          </cell>
          <cell r="I589">
            <v>532.53</v>
          </cell>
        </row>
        <row r="590">
          <cell r="D590" t="str">
            <v>Solar</v>
          </cell>
          <cell r="E590" t="str">
            <v>Maintenance</v>
          </cell>
          <cell r="F590" t="str">
            <v>NL</v>
          </cell>
          <cell r="I590">
            <v>283477.53000000003</v>
          </cell>
        </row>
        <row r="591">
          <cell r="D591" t="str">
            <v>Solar</v>
          </cell>
          <cell r="E591" t="str">
            <v>Maintenance</v>
          </cell>
          <cell r="F591" t="str">
            <v>NL</v>
          </cell>
          <cell r="I591">
            <v>12282.21</v>
          </cell>
        </row>
        <row r="592">
          <cell r="D592" t="str">
            <v>Solar</v>
          </cell>
          <cell r="E592" t="str">
            <v>Maintenance</v>
          </cell>
          <cell r="F592" t="str">
            <v>NL</v>
          </cell>
          <cell r="I592">
            <v>19285.120000000003</v>
          </cell>
        </row>
        <row r="593">
          <cell r="D593" t="str">
            <v>Solar</v>
          </cell>
          <cell r="E593" t="str">
            <v>Operations</v>
          </cell>
          <cell r="F593" t="str">
            <v>L</v>
          </cell>
          <cell r="I593">
            <v>262889.59999999998</v>
          </cell>
        </row>
        <row r="594">
          <cell r="D594" t="str">
            <v>Solar</v>
          </cell>
          <cell r="E594" t="str">
            <v>Operations</v>
          </cell>
          <cell r="F594" t="str">
            <v>NL</v>
          </cell>
          <cell r="I594">
            <v>8853.59</v>
          </cell>
        </row>
        <row r="595">
          <cell r="D595" t="str">
            <v>Solar</v>
          </cell>
          <cell r="E595" t="str">
            <v>Operations</v>
          </cell>
          <cell r="F595" t="str">
            <v>NL</v>
          </cell>
          <cell r="I595">
            <v>153684.18</v>
          </cell>
        </row>
        <row r="596">
          <cell r="D596" t="str">
            <v>Solar</v>
          </cell>
          <cell r="E596" t="str">
            <v>Operations</v>
          </cell>
          <cell r="F596" t="str">
            <v>NL</v>
          </cell>
          <cell r="I596">
            <v>19922.449999999997</v>
          </cell>
        </row>
        <row r="597">
          <cell r="D597" t="str">
            <v>Solar</v>
          </cell>
          <cell r="E597" t="str">
            <v>Operations</v>
          </cell>
          <cell r="F597" t="str">
            <v>NL</v>
          </cell>
          <cell r="I597">
            <v>4330.79</v>
          </cell>
        </row>
        <row r="598">
          <cell r="D598" t="str">
            <v>Solar</v>
          </cell>
          <cell r="E598" t="str">
            <v>Operations</v>
          </cell>
          <cell r="F598" t="str">
            <v>NL</v>
          </cell>
          <cell r="I598">
            <v>359550.30999999988</v>
          </cell>
        </row>
        <row r="599">
          <cell r="D599" t="str">
            <v>Palo Verde</v>
          </cell>
          <cell r="E599" t="str">
            <v>Common</v>
          </cell>
          <cell r="F599" t="str">
            <v>L</v>
          </cell>
          <cell r="I599">
            <v>149127.87</v>
          </cell>
        </row>
        <row r="600">
          <cell r="D600" t="str">
            <v>Palo Verde</v>
          </cell>
          <cell r="E600" t="str">
            <v>Common</v>
          </cell>
          <cell r="F600" t="str">
            <v>NL</v>
          </cell>
          <cell r="I600">
            <v>27545.689999999995</v>
          </cell>
        </row>
        <row r="601">
          <cell r="D601" t="str">
            <v>Palo Verde</v>
          </cell>
          <cell r="E601" t="str">
            <v>Common</v>
          </cell>
          <cell r="F601" t="str">
            <v>NL</v>
          </cell>
        </row>
        <row r="602">
          <cell r="D602" t="str">
            <v>Palo Verde</v>
          </cell>
          <cell r="E602" t="str">
            <v>Common</v>
          </cell>
          <cell r="F602" t="str">
            <v>NL</v>
          </cell>
          <cell r="I602">
            <v>2407547.75</v>
          </cell>
        </row>
        <row r="603">
          <cell r="D603" t="str">
            <v>Palo Verde</v>
          </cell>
          <cell r="E603" t="str">
            <v>Unit 1</v>
          </cell>
          <cell r="F603" t="str">
            <v>NL</v>
          </cell>
          <cell r="I603">
            <v>31621251.529999994</v>
          </cell>
        </row>
        <row r="604">
          <cell r="D604" t="str">
            <v>Palo Verde</v>
          </cell>
          <cell r="E604" t="str">
            <v>Unit 2</v>
          </cell>
          <cell r="F604" t="str">
            <v>NL</v>
          </cell>
          <cell r="I604">
            <v>25007729.149999995</v>
          </cell>
        </row>
        <row r="605">
          <cell r="D605" t="str">
            <v>Palo Verde</v>
          </cell>
          <cell r="E605" t="str">
            <v>Unit 3</v>
          </cell>
          <cell r="F605" t="str">
            <v>NL</v>
          </cell>
          <cell r="I605">
            <v>25017824.869999997</v>
          </cell>
        </row>
        <row r="606">
          <cell r="D606" t="str">
            <v>Palo Verde</v>
          </cell>
          <cell r="E606" t="str">
            <v>Water Rec Facility</v>
          </cell>
          <cell r="F606" t="str">
            <v>NL</v>
          </cell>
          <cell r="I606">
            <v>10444627.879999999</v>
          </cell>
        </row>
        <row r="607">
          <cell r="D607" t="str">
            <v>Energy Storage Deployment</v>
          </cell>
          <cell r="E607" t="str">
            <v>(blank)</v>
          </cell>
          <cell r="F607" t="str">
            <v>L</v>
          </cell>
          <cell r="I607">
            <v>931191.25000000012</v>
          </cell>
        </row>
        <row r="608">
          <cell r="D608" t="str">
            <v>Energy Storage Deployment</v>
          </cell>
          <cell r="E608" t="str">
            <v>(blank)</v>
          </cell>
          <cell r="F608" t="str">
            <v>NL</v>
          </cell>
          <cell r="I608">
            <v>100812.48000000001</v>
          </cell>
        </row>
        <row r="609">
          <cell r="D609" t="str">
            <v>Energy Storage Deployment</v>
          </cell>
          <cell r="E609" t="str">
            <v>(blank)</v>
          </cell>
          <cell r="F609" t="str">
            <v>NL</v>
          </cell>
          <cell r="I609">
            <v>523279.81</v>
          </cell>
        </row>
        <row r="610">
          <cell r="D610" t="str">
            <v>Energy Storage Deployment</v>
          </cell>
          <cell r="E610" t="str">
            <v>(blank)</v>
          </cell>
          <cell r="F610" t="str">
            <v>NL</v>
          </cell>
          <cell r="I610">
            <v>6642.91</v>
          </cell>
        </row>
        <row r="611">
          <cell r="D611" t="str">
            <v>Energy Storage Deployment</v>
          </cell>
          <cell r="E611" t="str">
            <v>(blank)</v>
          </cell>
          <cell r="F611" t="str">
            <v>NL</v>
          </cell>
          <cell r="I611">
            <v>18671.11</v>
          </cell>
        </row>
        <row r="612">
          <cell r="D612" t="str">
            <v>Tehachapi Wind Energy Storage Project</v>
          </cell>
          <cell r="E612" t="str">
            <v>(blank)</v>
          </cell>
          <cell r="F612" t="str">
            <v>L</v>
          </cell>
          <cell r="I612">
            <v>4474.6899999999996</v>
          </cell>
        </row>
        <row r="613">
          <cell r="D613" t="str">
            <v>Tehachapi Wind Energy Storage Project</v>
          </cell>
          <cell r="E613" t="str">
            <v>(blank)</v>
          </cell>
          <cell r="F613" t="str">
            <v>NL</v>
          </cell>
        </row>
        <row r="614">
          <cell r="D614" t="str">
            <v>Tehachapi Wind Energy Storage Project</v>
          </cell>
          <cell r="E614" t="str">
            <v>(blank)</v>
          </cell>
          <cell r="F614" t="str">
            <v>NL</v>
          </cell>
          <cell r="I614">
            <v>1104935.99</v>
          </cell>
        </row>
        <row r="615">
          <cell r="D615" t="str">
            <v>Tehachapi Wind Energy Storage Project</v>
          </cell>
          <cell r="E615" t="str">
            <v>(blank)</v>
          </cell>
          <cell r="F615" t="str">
            <v>NL</v>
          </cell>
          <cell r="I615">
            <v>4977.07</v>
          </cell>
        </row>
        <row r="616">
          <cell r="D616" t="str">
            <v>Tehachapi Wind Energy Storage Project</v>
          </cell>
          <cell r="E616" t="str">
            <v>(blank)</v>
          </cell>
          <cell r="F616" t="str">
            <v>NL</v>
          </cell>
        </row>
        <row r="617">
          <cell r="D617" t="str">
            <v>Tehachapi Wind Energy Storage Project</v>
          </cell>
          <cell r="E617" t="str">
            <v>(blank)</v>
          </cell>
          <cell r="F617" t="str">
            <v>NL</v>
          </cell>
        </row>
        <row r="618">
          <cell r="D618" t="str">
            <v>Tehachapi Wind Energy Storage Project</v>
          </cell>
          <cell r="E618" t="str">
            <v>(blank)</v>
          </cell>
          <cell r="F618" t="str">
            <v>NL</v>
          </cell>
          <cell r="I618">
            <v>125628</v>
          </cell>
        </row>
        <row r="619">
          <cell r="D619" t="str">
            <v>Catalina - Diesel</v>
          </cell>
          <cell r="E619" t="str">
            <v>Maintenance</v>
          </cell>
          <cell r="F619" t="str">
            <v>L</v>
          </cell>
          <cell r="I619">
            <v>-2.2737367544323206E-13</v>
          </cell>
        </row>
        <row r="620">
          <cell r="D620" t="str">
            <v>Catalina - Diesel</v>
          </cell>
          <cell r="E620" t="str">
            <v>Maintenance</v>
          </cell>
          <cell r="F620" t="str">
            <v>NL</v>
          </cell>
        </row>
        <row r="621">
          <cell r="D621" t="str">
            <v>Catalina - Diesel</v>
          </cell>
          <cell r="E621" t="str">
            <v>Maintenance</v>
          </cell>
          <cell r="F621" t="str">
            <v>NL</v>
          </cell>
          <cell r="I621">
            <v>0</v>
          </cell>
        </row>
        <row r="622">
          <cell r="D622" t="str">
            <v>Catalina - Diesel</v>
          </cell>
          <cell r="E622" t="str">
            <v>Maintenance</v>
          </cell>
          <cell r="F622" t="str">
            <v>NL</v>
          </cell>
          <cell r="I622">
            <v>0</v>
          </cell>
        </row>
        <row r="623">
          <cell r="D623" t="str">
            <v>Catalina - Diesel</v>
          </cell>
          <cell r="E623" t="str">
            <v>Maintenance</v>
          </cell>
          <cell r="F623" t="str">
            <v>NL</v>
          </cell>
          <cell r="I623">
            <v>0</v>
          </cell>
        </row>
        <row r="624">
          <cell r="D624" t="str">
            <v>Solar</v>
          </cell>
          <cell r="E624" t="str">
            <v>Solar Rooftop Leases</v>
          </cell>
          <cell r="F624" t="str">
            <v>L</v>
          </cell>
          <cell r="I624">
            <v>2825.02</v>
          </cell>
        </row>
        <row r="625">
          <cell r="D625" t="str">
            <v>Solar</v>
          </cell>
          <cell r="E625" t="str">
            <v>Solar Rooftop Leases</v>
          </cell>
          <cell r="F625" t="str">
            <v>NL</v>
          </cell>
          <cell r="I625">
            <v>83680.45</v>
          </cell>
        </row>
        <row r="626">
          <cell r="D626" t="str">
            <v>Solar</v>
          </cell>
          <cell r="E626" t="str">
            <v>Solar Rooftop Leases</v>
          </cell>
          <cell r="F626" t="str">
            <v>NL</v>
          </cell>
          <cell r="I626">
            <v>2584293.2000000002</v>
          </cell>
        </row>
        <row r="627">
          <cell r="D627" t="str">
            <v>Mountainview</v>
          </cell>
          <cell r="E627" t="str">
            <v>GHG Mtn View</v>
          </cell>
          <cell r="F627" t="str">
            <v>NL</v>
          </cell>
        </row>
        <row r="628">
          <cell r="D628" t="str">
            <v>Mountainview</v>
          </cell>
          <cell r="E628" t="str">
            <v>Operations</v>
          </cell>
          <cell r="F628" t="str">
            <v>L</v>
          </cell>
        </row>
        <row r="629">
          <cell r="D629" t="str">
            <v>Mountainview</v>
          </cell>
          <cell r="E629" t="str">
            <v>Operations</v>
          </cell>
          <cell r="F629" t="str">
            <v>NL</v>
          </cell>
        </row>
        <row r="630">
          <cell r="D630" t="str">
            <v>Mountainview</v>
          </cell>
          <cell r="E630" t="str">
            <v>Operations</v>
          </cell>
          <cell r="F630" t="str">
            <v>NL</v>
          </cell>
        </row>
        <row r="631">
          <cell r="D631" t="str">
            <v>Mountainview</v>
          </cell>
          <cell r="E631" t="str">
            <v>Operations</v>
          </cell>
          <cell r="F631" t="str">
            <v>NL</v>
          </cell>
        </row>
        <row r="632">
          <cell r="D632" t="str">
            <v>Mountainview</v>
          </cell>
          <cell r="E632" t="str">
            <v>Operations</v>
          </cell>
          <cell r="F632" t="str">
            <v>NL</v>
          </cell>
        </row>
        <row r="633">
          <cell r="D633" t="str">
            <v>Peakers</v>
          </cell>
          <cell r="E633" t="str">
            <v>Operations</v>
          </cell>
          <cell r="F633" t="str">
            <v>L</v>
          </cell>
        </row>
        <row r="634">
          <cell r="D634" t="str">
            <v>Peakers</v>
          </cell>
          <cell r="E634" t="str">
            <v>Operations</v>
          </cell>
          <cell r="F634" t="str">
            <v>NL</v>
          </cell>
        </row>
        <row r="635">
          <cell r="D635" t="str">
            <v>Peakers</v>
          </cell>
          <cell r="E635" t="str">
            <v>Operations</v>
          </cell>
          <cell r="F635" t="str">
            <v>NL</v>
          </cell>
        </row>
        <row r="636">
          <cell r="D636" t="str">
            <v>Peakers</v>
          </cell>
          <cell r="E636" t="str">
            <v>Operations</v>
          </cell>
          <cell r="F636" t="str">
            <v>NL</v>
          </cell>
        </row>
        <row r="637">
          <cell r="D637" t="str">
            <v>Hydro</v>
          </cell>
          <cell r="E637" t="str">
            <v>Operations</v>
          </cell>
          <cell r="F637" t="str">
            <v>L</v>
          </cell>
        </row>
        <row r="638">
          <cell r="D638" t="str">
            <v>Hydro</v>
          </cell>
          <cell r="E638" t="str">
            <v>Operations</v>
          </cell>
          <cell r="F638" t="str">
            <v>NL</v>
          </cell>
        </row>
        <row r="639">
          <cell r="D639" t="str">
            <v>Hydro</v>
          </cell>
          <cell r="E639" t="str">
            <v>Operations</v>
          </cell>
          <cell r="F639" t="str">
            <v>NL</v>
          </cell>
        </row>
        <row r="640">
          <cell r="D640" t="str">
            <v>Hydro</v>
          </cell>
          <cell r="E640" t="str">
            <v>Operations</v>
          </cell>
          <cell r="F640" t="str">
            <v>NL</v>
          </cell>
        </row>
        <row r="641">
          <cell r="D641" t="str">
            <v>Solar</v>
          </cell>
          <cell r="E641" t="str">
            <v>Operations</v>
          </cell>
          <cell r="F641" t="str">
            <v>L</v>
          </cell>
        </row>
        <row r="642">
          <cell r="D642" t="str">
            <v>Solar</v>
          </cell>
          <cell r="E642" t="str">
            <v>Operations</v>
          </cell>
          <cell r="F642" t="str">
            <v>NL</v>
          </cell>
        </row>
        <row r="643">
          <cell r="D643" t="str">
            <v>Solar</v>
          </cell>
          <cell r="E643" t="str">
            <v>Operations</v>
          </cell>
          <cell r="F643" t="str">
            <v>NL</v>
          </cell>
        </row>
        <row r="644">
          <cell r="D644" t="str">
            <v>Solar</v>
          </cell>
          <cell r="E644" t="str">
            <v>Operations</v>
          </cell>
          <cell r="F644" t="str">
            <v>NL</v>
          </cell>
        </row>
        <row r="645">
          <cell r="D645" t="str">
            <v>Center Peaker - GE CSA</v>
          </cell>
          <cell r="E645" t="str">
            <v>Maintenance</v>
          </cell>
          <cell r="F645" t="str">
            <v>NL</v>
          </cell>
          <cell r="I645">
            <v>101000</v>
          </cell>
        </row>
        <row r="646">
          <cell r="D646" t="str">
            <v>Center Peaker - GE CSA</v>
          </cell>
          <cell r="E646" t="str">
            <v>Maintenance</v>
          </cell>
          <cell r="F646" t="str">
            <v>NL</v>
          </cell>
        </row>
        <row r="647">
          <cell r="D647" t="str">
            <v>Center Peaker - GE CSA</v>
          </cell>
          <cell r="E647" t="str">
            <v>Maintenance</v>
          </cell>
          <cell r="F647" t="str">
            <v>NL</v>
          </cell>
        </row>
        <row r="648">
          <cell r="D648" t="str">
            <v>Grapeland Peaker - GE CSA</v>
          </cell>
          <cell r="E648" t="str">
            <v>Maintenance</v>
          </cell>
          <cell r="F648" t="str">
            <v>NL</v>
          </cell>
          <cell r="I648">
            <v>101000</v>
          </cell>
        </row>
        <row r="649">
          <cell r="D649" t="str">
            <v>Grapeland Peaker - GE CSA</v>
          </cell>
          <cell r="E649" t="str">
            <v>Maintenance</v>
          </cell>
          <cell r="F649" t="str">
            <v>NL</v>
          </cell>
        </row>
        <row r="650">
          <cell r="D650" t="str">
            <v>Grapeland Peaker - GE CSA</v>
          </cell>
          <cell r="E650" t="str">
            <v>Maintenance</v>
          </cell>
          <cell r="F650" t="str">
            <v>NL</v>
          </cell>
        </row>
        <row r="651">
          <cell r="D651" t="str">
            <v>Mira Loma Peaker - Tesla CSA</v>
          </cell>
          <cell r="E651" t="str">
            <v>Maintenance</v>
          </cell>
          <cell r="F651" t="str">
            <v>L</v>
          </cell>
        </row>
        <row r="652">
          <cell r="D652" t="str">
            <v>Mira Loma Peaker - Tesla CSA</v>
          </cell>
          <cell r="E652" t="str">
            <v>Maintenance</v>
          </cell>
          <cell r="F652" t="str">
            <v>NL</v>
          </cell>
          <cell r="I652">
            <v>1100000</v>
          </cell>
        </row>
        <row r="653">
          <cell r="D653" t="str">
            <v>Mira Loma Peaker - Tesla CSA</v>
          </cell>
          <cell r="E653" t="str">
            <v>Maintenance</v>
          </cell>
          <cell r="F653" t="str">
            <v>NL</v>
          </cell>
        </row>
        <row r="654">
          <cell r="D654" t="str">
            <v>Mira Loma Peaker - Tesla CSA</v>
          </cell>
          <cell r="E654" t="str">
            <v>Maintenance</v>
          </cell>
          <cell r="F654" t="str">
            <v>NL</v>
          </cell>
        </row>
        <row r="655">
          <cell r="D655" t="str">
            <v>Catalina - Diesel</v>
          </cell>
          <cell r="E655" t="str">
            <v>Maintenance</v>
          </cell>
          <cell r="F655" t="str">
            <v>L</v>
          </cell>
          <cell r="I655">
            <v>1779799.85</v>
          </cell>
        </row>
        <row r="656">
          <cell r="D656" t="str">
            <v>Catalina - Diesel</v>
          </cell>
          <cell r="E656" t="str">
            <v>Maintenance</v>
          </cell>
          <cell r="F656" t="str">
            <v>NL</v>
          </cell>
        </row>
        <row r="657">
          <cell r="D657" t="str">
            <v>Catalina - Diesel</v>
          </cell>
          <cell r="E657" t="str">
            <v>Maintenance</v>
          </cell>
          <cell r="F657" t="str">
            <v>NL</v>
          </cell>
          <cell r="I657">
            <v>114968.28000000001</v>
          </cell>
        </row>
        <row r="658">
          <cell r="D658" t="str">
            <v>Catalina - Diesel</v>
          </cell>
          <cell r="E658" t="str">
            <v>Maintenance</v>
          </cell>
          <cell r="F658" t="str">
            <v>NL</v>
          </cell>
          <cell r="I658">
            <v>68980.920000000013</v>
          </cell>
        </row>
        <row r="659">
          <cell r="D659" t="str">
            <v>Catalina - Diesel</v>
          </cell>
          <cell r="E659" t="str">
            <v>Maintenance</v>
          </cell>
          <cell r="F659" t="str">
            <v>NL</v>
          </cell>
          <cell r="I659">
            <v>36250.92</v>
          </cell>
        </row>
        <row r="660">
          <cell r="D660" t="str">
            <v>Catalina - Diesel</v>
          </cell>
          <cell r="E660" t="str">
            <v>Operations</v>
          </cell>
          <cell r="F660" t="str">
            <v>L</v>
          </cell>
          <cell r="I660">
            <v>2202729.3199999994</v>
          </cell>
        </row>
        <row r="661">
          <cell r="D661" t="str">
            <v>Catalina - Diesel</v>
          </cell>
          <cell r="E661" t="str">
            <v>Operations</v>
          </cell>
          <cell r="F661" t="str">
            <v>NL</v>
          </cell>
        </row>
        <row r="662">
          <cell r="D662" t="str">
            <v>Catalina - Diesel</v>
          </cell>
          <cell r="E662" t="str">
            <v>Operations</v>
          </cell>
          <cell r="F662" t="str">
            <v>NL</v>
          </cell>
          <cell r="I662">
            <v>163417.07999999999</v>
          </cell>
        </row>
        <row r="663">
          <cell r="D663" t="str">
            <v>Catalina - Diesel</v>
          </cell>
          <cell r="E663" t="str">
            <v>Operations</v>
          </cell>
          <cell r="F663" t="str">
            <v>NL</v>
          </cell>
          <cell r="I663">
            <v>98050.319999999992</v>
          </cell>
        </row>
        <row r="664">
          <cell r="D664" t="str">
            <v>Catalina - Diesel</v>
          </cell>
          <cell r="E664" t="str">
            <v>Operations</v>
          </cell>
          <cell r="F664" t="str">
            <v>NL</v>
          </cell>
          <cell r="I664">
            <v>35802.839999999989</v>
          </cell>
        </row>
        <row r="665">
          <cell r="D665" t="str">
            <v>Fuel Cell</v>
          </cell>
          <cell r="E665" t="str">
            <v>Maintenance</v>
          </cell>
          <cell r="F665" t="str">
            <v>NL</v>
          </cell>
          <cell r="I665">
            <v>600000</v>
          </cell>
        </row>
        <row r="666">
          <cell r="D666" t="str">
            <v>Fuel Cell</v>
          </cell>
          <cell r="E666" t="str">
            <v>Maintenance</v>
          </cell>
          <cell r="F666" t="str">
            <v>NL</v>
          </cell>
        </row>
        <row r="667">
          <cell r="D667" t="str">
            <v>Fuel Cell</v>
          </cell>
          <cell r="E667" t="str">
            <v>Operations</v>
          </cell>
          <cell r="F667" t="str">
            <v>L</v>
          </cell>
        </row>
        <row r="668">
          <cell r="D668" t="str">
            <v>Fuel Cell</v>
          </cell>
          <cell r="E668" t="str">
            <v>Operations</v>
          </cell>
          <cell r="F668" t="str">
            <v>NL</v>
          </cell>
        </row>
        <row r="669">
          <cell r="D669" t="str">
            <v>Fuel Cell</v>
          </cell>
          <cell r="E669" t="str">
            <v>Operations</v>
          </cell>
          <cell r="F669" t="str">
            <v>NL</v>
          </cell>
        </row>
        <row r="670">
          <cell r="D670" t="str">
            <v>Fuel Cell</v>
          </cell>
          <cell r="E670" t="str">
            <v>Operations</v>
          </cell>
          <cell r="F670" t="str">
            <v>NL</v>
          </cell>
        </row>
        <row r="671">
          <cell r="D671" t="str">
            <v>Fuel Cell</v>
          </cell>
          <cell r="E671" t="str">
            <v>Operations</v>
          </cell>
          <cell r="F671" t="str">
            <v>NL</v>
          </cell>
        </row>
        <row r="672">
          <cell r="D672" t="str">
            <v>Mountainview</v>
          </cell>
          <cell r="E672" t="str">
            <v>Maintenance</v>
          </cell>
          <cell r="F672" t="str">
            <v>L</v>
          </cell>
          <cell r="I672">
            <v>4609285.580000001</v>
          </cell>
        </row>
        <row r="673">
          <cell r="D673" t="str">
            <v>Mountainview</v>
          </cell>
          <cell r="E673" t="str">
            <v>Maintenance</v>
          </cell>
          <cell r="F673" t="str">
            <v>NL</v>
          </cell>
        </row>
        <row r="674">
          <cell r="D674" t="str">
            <v>Mountainview</v>
          </cell>
          <cell r="E674" t="str">
            <v>Maintenance</v>
          </cell>
          <cell r="F674" t="str">
            <v>NL</v>
          </cell>
          <cell r="I674">
            <v>3618096.5999999992</v>
          </cell>
        </row>
        <row r="675">
          <cell r="D675" t="str">
            <v>Mountainview</v>
          </cell>
          <cell r="E675" t="str">
            <v>Maintenance</v>
          </cell>
          <cell r="F675" t="str">
            <v>NL</v>
          </cell>
          <cell r="I675">
            <v>603016.07999999984</v>
          </cell>
        </row>
        <row r="676">
          <cell r="D676" t="str">
            <v>Mountainview</v>
          </cell>
          <cell r="E676" t="str">
            <v>Maintenance</v>
          </cell>
          <cell r="F676" t="str">
            <v>NL</v>
          </cell>
          <cell r="I676">
            <v>5580396.8799999999</v>
          </cell>
        </row>
        <row r="677">
          <cell r="D677" t="str">
            <v>Mountainview</v>
          </cell>
          <cell r="E677" t="str">
            <v>Operations</v>
          </cell>
          <cell r="F677" t="str">
            <v>L</v>
          </cell>
          <cell r="I677">
            <v>3600079.3699999996</v>
          </cell>
        </row>
        <row r="678">
          <cell r="D678" t="str">
            <v>Mountainview</v>
          </cell>
          <cell r="E678" t="str">
            <v>Operations</v>
          </cell>
          <cell r="F678" t="str">
            <v>NL</v>
          </cell>
        </row>
        <row r="679">
          <cell r="D679" t="str">
            <v>Mountainview</v>
          </cell>
          <cell r="E679" t="str">
            <v>Operations</v>
          </cell>
          <cell r="F679" t="str">
            <v>NL</v>
          </cell>
          <cell r="I679">
            <v>3734972.0399999996</v>
          </cell>
        </row>
        <row r="680">
          <cell r="D680" t="str">
            <v>Mountainview</v>
          </cell>
          <cell r="E680" t="str">
            <v>Operations</v>
          </cell>
          <cell r="F680" t="str">
            <v>NL</v>
          </cell>
          <cell r="I680">
            <v>755828.63999999978</v>
          </cell>
        </row>
        <row r="681">
          <cell r="D681" t="str">
            <v>Mountainview</v>
          </cell>
          <cell r="E681" t="str">
            <v>Operations</v>
          </cell>
          <cell r="F681" t="str">
            <v>NL</v>
          </cell>
          <cell r="I681">
            <v>398325</v>
          </cell>
        </row>
        <row r="682">
          <cell r="D682" t="str">
            <v>Peakers</v>
          </cell>
          <cell r="E682" t="str">
            <v>Maintenance</v>
          </cell>
          <cell r="F682" t="str">
            <v>L</v>
          </cell>
          <cell r="I682">
            <v>1777915.5300000003</v>
          </cell>
        </row>
        <row r="683">
          <cell r="D683" t="str">
            <v>Peakers</v>
          </cell>
          <cell r="E683" t="str">
            <v>Maintenance</v>
          </cell>
          <cell r="F683" t="str">
            <v>NL</v>
          </cell>
        </row>
        <row r="684">
          <cell r="D684" t="str">
            <v>Peakers</v>
          </cell>
          <cell r="E684" t="str">
            <v>Maintenance</v>
          </cell>
          <cell r="F684" t="str">
            <v>NL</v>
          </cell>
          <cell r="I684">
            <v>956499.95999999985</v>
          </cell>
        </row>
        <row r="685">
          <cell r="D685" t="str">
            <v>Peakers</v>
          </cell>
          <cell r="E685" t="str">
            <v>Maintenance</v>
          </cell>
          <cell r="F685" t="str">
            <v>NL</v>
          </cell>
          <cell r="I685">
            <v>191300.04000000004</v>
          </cell>
        </row>
        <row r="686">
          <cell r="D686" t="str">
            <v>Peakers</v>
          </cell>
          <cell r="E686" t="str">
            <v>Maintenance</v>
          </cell>
          <cell r="F686" t="str">
            <v>NL</v>
          </cell>
          <cell r="I686">
            <v>874284.23999999987</v>
          </cell>
        </row>
        <row r="687">
          <cell r="D687" t="str">
            <v>Peakers</v>
          </cell>
          <cell r="E687" t="str">
            <v>Operations</v>
          </cell>
          <cell r="F687" t="str">
            <v>L</v>
          </cell>
          <cell r="I687">
            <v>873282.78</v>
          </cell>
        </row>
        <row r="688">
          <cell r="D688" t="str">
            <v>Peakers</v>
          </cell>
          <cell r="E688" t="str">
            <v>Operations</v>
          </cell>
          <cell r="F688" t="str">
            <v>NL</v>
          </cell>
        </row>
        <row r="689">
          <cell r="D689" t="str">
            <v>Peakers</v>
          </cell>
          <cell r="E689" t="str">
            <v>Operations</v>
          </cell>
          <cell r="F689" t="str">
            <v>NL</v>
          </cell>
          <cell r="I689">
            <v>1120836.9599999997</v>
          </cell>
        </row>
        <row r="690">
          <cell r="D690" t="str">
            <v>Peakers</v>
          </cell>
          <cell r="E690" t="str">
            <v>Operations</v>
          </cell>
          <cell r="F690" t="str">
            <v>NL</v>
          </cell>
          <cell r="I690">
            <v>244167.36</v>
          </cell>
        </row>
        <row r="691">
          <cell r="D691" t="str">
            <v>Peakers</v>
          </cell>
          <cell r="E691" t="str">
            <v>Operations</v>
          </cell>
          <cell r="F691" t="str">
            <v>NL</v>
          </cell>
        </row>
        <row r="692">
          <cell r="D692" t="str">
            <v>Peakers</v>
          </cell>
          <cell r="E692" t="str">
            <v>Operations</v>
          </cell>
          <cell r="F692" t="str">
            <v>NL</v>
          </cell>
          <cell r="I692">
            <v>461712.96000000008</v>
          </cell>
        </row>
        <row r="693">
          <cell r="D693" t="str">
            <v>Hydro</v>
          </cell>
          <cell r="E693" t="str">
            <v>Maintenance</v>
          </cell>
          <cell r="F693" t="str">
            <v>L</v>
          </cell>
          <cell r="I693">
            <v>5733801.0199999996</v>
          </cell>
        </row>
        <row r="694">
          <cell r="D694" t="str">
            <v>Hydro</v>
          </cell>
          <cell r="E694" t="str">
            <v>Maintenance</v>
          </cell>
          <cell r="F694" t="str">
            <v>NL</v>
          </cell>
          <cell r="I694">
            <v>1636584</v>
          </cell>
        </row>
        <row r="695">
          <cell r="D695" t="str">
            <v>Hydro</v>
          </cell>
          <cell r="E695" t="str">
            <v>Maintenance</v>
          </cell>
          <cell r="F695" t="str">
            <v>NL</v>
          </cell>
          <cell r="I695">
            <v>1759023</v>
          </cell>
        </row>
        <row r="696">
          <cell r="D696" t="str">
            <v>Hydro</v>
          </cell>
          <cell r="E696" t="str">
            <v>Maintenance</v>
          </cell>
          <cell r="F696" t="str">
            <v>NL</v>
          </cell>
          <cell r="I696">
            <v>612194.52</v>
          </cell>
        </row>
        <row r="697">
          <cell r="D697" t="str">
            <v>Hydro</v>
          </cell>
          <cell r="E697" t="str">
            <v>Maintenance</v>
          </cell>
          <cell r="F697" t="str">
            <v>NL</v>
          </cell>
        </row>
        <row r="698">
          <cell r="D698" t="str">
            <v>Hydro</v>
          </cell>
          <cell r="E698" t="str">
            <v>Maintenance</v>
          </cell>
          <cell r="F698" t="str">
            <v>NL</v>
          </cell>
          <cell r="I698">
            <v>1058398.0799999998</v>
          </cell>
        </row>
        <row r="699">
          <cell r="D699" t="str">
            <v>Hydro</v>
          </cell>
          <cell r="E699" t="str">
            <v>Operations</v>
          </cell>
          <cell r="F699" t="str">
            <v>L</v>
          </cell>
          <cell r="I699">
            <v>18141089.969999999</v>
          </cell>
        </row>
        <row r="700">
          <cell r="D700" t="str">
            <v>Hydro</v>
          </cell>
          <cell r="E700" t="str">
            <v>Operations</v>
          </cell>
          <cell r="F700" t="str">
            <v>NL</v>
          </cell>
          <cell r="I700">
            <v>1611067.82</v>
          </cell>
        </row>
        <row r="701">
          <cell r="D701" t="str">
            <v>Hydro</v>
          </cell>
          <cell r="E701" t="str">
            <v>Operations</v>
          </cell>
          <cell r="F701" t="str">
            <v>NL</v>
          </cell>
          <cell r="I701">
            <v>2013349.3199999994</v>
          </cell>
        </row>
        <row r="702">
          <cell r="D702" t="str">
            <v>Hydro</v>
          </cell>
          <cell r="E702" t="str">
            <v>Operations</v>
          </cell>
          <cell r="F702" t="str">
            <v>NL</v>
          </cell>
          <cell r="I702">
            <v>629171.63999999978</v>
          </cell>
        </row>
        <row r="703">
          <cell r="D703" t="str">
            <v>Hydro</v>
          </cell>
          <cell r="E703" t="str">
            <v>Operations</v>
          </cell>
          <cell r="F703" t="str">
            <v>NL</v>
          </cell>
        </row>
        <row r="704">
          <cell r="D704" t="str">
            <v>Hydro</v>
          </cell>
          <cell r="E704" t="str">
            <v>Operations</v>
          </cell>
          <cell r="F704" t="str">
            <v>NL</v>
          </cell>
          <cell r="I704">
            <v>1114740.5300000003</v>
          </cell>
        </row>
        <row r="705">
          <cell r="D705" t="str">
            <v>Hydro</v>
          </cell>
          <cell r="E705" t="str">
            <v>Regulatory Fees</v>
          </cell>
          <cell r="F705" t="str">
            <v>L</v>
          </cell>
        </row>
        <row r="706">
          <cell r="D706" t="str">
            <v>Hydro</v>
          </cell>
          <cell r="E706" t="str">
            <v>Regulatory Fees</v>
          </cell>
          <cell r="F706" t="str">
            <v>NL</v>
          </cell>
        </row>
        <row r="707">
          <cell r="D707" t="str">
            <v>Hydro</v>
          </cell>
          <cell r="E707" t="str">
            <v>Regulatory Fees</v>
          </cell>
          <cell r="F707" t="str">
            <v>NL</v>
          </cell>
        </row>
        <row r="708">
          <cell r="D708" t="str">
            <v>Hydro</v>
          </cell>
          <cell r="E708" t="str">
            <v>Regulatory Fees</v>
          </cell>
          <cell r="F708" t="str">
            <v>NL</v>
          </cell>
        </row>
        <row r="709">
          <cell r="D709" t="str">
            <v>Hydro</v>
          </cell>
          <cell r="E709" t="str">
            <v>Regulatory Fees</v>
          </cell>
          <cell r="F709" t="str">
            <v>NL</v>
          </cell>
          <cell r="I709">
            <v>6500000.04</v>
          </cell>
        </row>
        <row r="710">
          <cell r="D710" t="str">
            <v>Hydro</v>
          </cell>
          <cell r="E710" t="str">
            <v>Structures &amp; Grounds</v>
          </cell>
          <cell r="F710" t="str">
            <v>NL</v>
          </cell>
        </row>
        <row r="711">
          <cell r="D711" t="str">
            <v>Hydro</v>
          </cell>
          <cell r="E711" t="str">
            <v>Structures &amp; Grounds</v>
          </cell>
          <cell r="F711" t="str">
            <v>NL</v>
          </cell>
        </row>
        <row r="712">
          <cell r="D712" t="str">
            <v>Hydro</v>
          </cell>
          <cell r="E712" t="str">
            <v>Structures &amp; Grounds</v>
          </cell>
          <cell r="F712" t="str">
            <v>NL</v>
          </cell>
        </row>
        <row r="713">
          <cell r="D713" t="str">
            <v>Solar</v>
          </cell>
          <cell r="E713" t="str">
            <v>Maintenance</v>
          </cell>
          <cell r="F713" t="str">
            <v>L</v>
          </cell>
          <cell r="I713">
            <v>300363.55999999994</v>
          </cell>
        </row>
        <row r="714">
          <cell r="D714" t="str">
            <v>Solar</v>
          </cell>
          <cell r="E714" t="str">
            <v>Maintenance</v>
          </cell>
          <cell r="F714" t="str">
            <v>NL</v>
          </cell>
        </row>
        <row r="715">
          <cell r="D715" t="str">
            <v>Solar</v>
          </cell>
          <cell r="E715" t="str">
            <v>Maintenance</v>
          </cell>
          <cell r="F715" t="str">
            <v>NL</v>
          </cell>
          <cell r="I715">
            <v>82436.39999999998</v>
          </cell>
        </row>
        <row r="716">
          <cell r="D716" t="str">
            <v>Solar</v>
          </cell>
          <cell r="E716" t="str">
            <v>Maintenance</v>
          </cell>
          <cell r="F716" t="str">
            <v>NL</v>
          </cell>
          <cell r="I716">
            <v>82436.39999999998</v>
          </cell>
        </row>
        <row r="717">
          <cell r="D717" t="str">
            <v>Solar</v>
          </cell>
          <cell r="E717" t="str">
            <v>Maintenance</v>
          </cell>
          <cell r="F717" t="str">
            <v>NL</v>
          </cell>
          <cell r="I717">
            <v>234763.68</v>
          </cell>
        </row>
        <row r="718">
          <cell r="D718" t="str">
            <v>Solar</v>
          </cell>
          <cell r="E718" t="str">
            <v>Operations</v>
          </cell>
          <cell r="F718" t="str">
            <v>L</v>
          </cell>
          <cell r="I718">
            <v>199384.21999999997</v>
          </cell>
        </row>
        <row r="719">
          <cell r="D719" t="str">
            <v>Solar</v>
          </cell>
          <cell r="E719" t="str">
            <v>Operations</v>
          </cell>
          <cell r="F719" t="str">
            <v>NL</v>
          </cell>
        </row>
        <row r="720">
          <cell r="D720" t="str">
            <v>Solar</v>
          </cell>
          <cell r="E720" t="str">
            <v>Operations</v>
          </cell>
          <cell r="F720" t="str">
            <v>NL</v>
          </cell>
          <cell r="I720">
            <v>65327.280000000006</v>
          </cell>
        </row>
        <row r="721">
          <cell r="D721" t="str">
            <v>Solar</v>
          </cell>
          <cell r="E721" t="str">
            <v>Operations</v>
          </cell>
          <cell r="F721" t="str">
            <v>NL</v>
          </cell>
          <cell r="I721">
            <v>65327.280000000006</v>
          </cell>
        </row>
        <row r="722">
          <cell r="D722" t="str">
            <v>Solar</v>
          </cell>
          <cell r="E722" t="str">
            <v>Operations</v>
          </cell>
          <cell r="F722" t="str">
            <v>NL</v>
          </cell>
        </row>
        <row r="723">
          <cell r="D723" t="str">
            <v>Solar</v>
          </cell>
          <cell r="E723" t="str">
            <v>Operations</v>
          </cell>
          <cell r="F723" t="str">
            <v>NL</v>
          </cell>
          <cell r="I723">
            <v>169961.28</v>
          </cell>
        </row>
        <row r="724">
          <cell r="D724" t="str">
            <v>Palo Verde</v>
          </cell>
          <cell r="E724" t="str">
            <v>Common</v>
          </cell>
          <cell r="F724" t="str">
            <v>L</v>
          </cell>
          <cell r="I724">
            <v>152949.96</v>
          </cell>
        </row>
        <row r="725">
          <cell r="D725" t="str">
            <v>Palo Verde</v>
          </cell>
          <cell r="E725" t="str">
            <v>Common</v>
          </cell>
          <cell r="F725" t="str">
            <v>NL</v>
          </cell>
        </row>
        <row r="726">
          <cell r="D726" t="str">
            <v>Palo Verde</v>
          </cell>
          <cell r="E726" t="str">
            <v>Common</v>
          </cell>
          <cell r="F726" t="str">
            <v>NL</v>
          </cell>
        </row>
        <row r="727">
          <cell r="D727" t="str">
            <v>Palo Verde</v>
          </cell>
          <cell r="E727" t="str">
            <v>Common</v>
          </cell>
          <cell r="F727" t="str">
            <v>NL</v>
          </cell>
          <cell r="I727">
            <v>5497136</v>
          </cell>
        </row>
        <row r="728">
          <cell r="D728" t="str">
            <v>Palo Verde</v>
          </cell>
          <cell r="E728" t="str">
            <v>Unit 1</v>
          </cell>
          <cell r="F728" t="str">
            <v>NL</v>
          </cell>
          <cell r="I728">
            <v>35769936</v>
          </cell>
        </row>
        <row r="729">
          <cell r="D729" t="str">
            <v>Palo Verde</v>
          </cell>
          <cell r="E729" t="str">
            <v>Unit 2</v>
          </cell>
          <cell r="F729" t="str">
            <v>NL</v>
          </cell>
          <cell r="I729">
            <v>19034734</v>
          </cell>
        </row>
        <row r="730">
          <cell r="D730" t="str">
            <v>Palo Verde</v>
          </cell>
          <cell r="E730" t="str">
            <v>Unit 3</v>
          </cell>
          <cell r="F730" t="str">
            <v>NL</v>
          </cell>
          <cell r="I730">
            <v>23721014</v>
          </cell>
        </row>
        <row r="731">
          <cell r="D731" t="str">
            <v>Palo Verde</v>
          </cell>
          <cell r="E731" t="str">
            <v>Water Rec Facility</v>
          </cell>
          <cell r="F731" t="str">
            <v>NL</v>
          </cell>
          <cell r="I731">
            <v>10808464</v>
          </cell>
        </row>
        <row r="732">
          <cell r="D732" t="str">
            <v>Energy Storage Deployment</v>
          </cell>
          <cell r="E732" t="str">
            <v>(blank)</v>
          </cell>
          <cell r="F732" t="str">
            <v>L</v>
          </cell>
          <cell r="I732">
            <v>2960533.7999999993</v>
          </cell>
        </row>
        <row r="733">
          <cell r="D733" t="str">
            <v>Energy Storage Deployment</v>
          </cell>
          <cell r="E733" t="str">
            <v>(blank)</v>
          </cell>
          <cell r="F733" t="str">
            <v>NL</v>
          </cell>
          <cell r="I733">
            <v>153294.65</v>
          </cell>
        </row>
        <row r="734">
          <cell r="D734" t="str">
            <v>Energy Storage Deployment</v>
          </cell>
          <cell r="E734" t="str">
            <v>(blank)</v>
          </cell>
          <cell r="F734" t="str">
            <v>NL</v>
          </cell>
          <cell r="I734">
            <v>926500.00999999978</v>
          </cell>
        </row>
        <row r="735">
          <cell r="D735" t="str">
            <v>Energy Storage Deployment</v>
          </cell>
          <cell r="E735" t="str">
            <v>(blank)</v>
          </cell>
          <cell r="F735" t="str">
            <v>NL</v>
          </cell>
        </row>
        <row r="736">
          <cell r="D736" t="str">
            <v>Energy Storage Deployment</v>
          </cell>
          <cell r="E736" t="str">
            <v>(blank)</v>
          </cell>
          <cell r="F736" t="str">
            <v>NL</v>
          </cell>
        </row>
        <row r="737">
          <cell r="D737" t="str">
            <v>Tehachapi Wind Energy Storage Project</v>
          </cell>
          <cell r="E737" t="str">
            <v>(blank)</v>
          </cell>
          <cell r="F737" t="str">
            <v>L</v>
          </cell>
        </row>
        <row r="738">
          <cell r="D738" t="str">
            <v>Tehachapi Wind Energy Storage Project</v>
          </cell>
          <cell r="E738" t="str">
            <v>(blank)</v>
          </cell>
          <cell r="F738" t="str">
            <v>NL</v>
          </cell>
        </row>
        <row r="739">
          <cell r="D739" t="str">
            <v>Tehachapi Wind Energy Storage Project</v>
          </cell>
          <cell r="E739" t="str">
            <v>(blank)</v>
          </cell>
          <cell r="F739" t="str">
            <v>NL</v>
          </cell>
          <cell r="I739">
            <v>1414343.51</v>
          </cell>
        </row>
        <row r="740">
          <cell r="D740" t="str">
            <v>Tehachapi Wind Energy Storage Project</v>
          </cell>
          <cell r="E740" t="str">
            <v>(blank)</v>
          </cell>
          <cell r="F740" t="str">
            <v>NL</v>
          </cell>
        </row>
        <row r="741">
          <cell r="D741" t="str">
            <v>Tehachapi Wind Energy Storage Project</v>
          </cell>
          <cell r="E741" t="str">
            <v>(blank)</v>
          </cell>
          <cell r="F741" t="str">
            <v>NL</v>
          </cell>
        </row>
        <row r="742">
          <cell r="D742" t="str">
            <v>Tehachapi Wind Energy Storage Project</v>
          </cell>
          <cell r="E742" t="str">
            <v>(blank)</v>
          </cell>
          <cell r="F742" t="str">
            <v>NL</v>
          </cell>
        </row>
        <row r="743">
          <cell r="D743" t="str">
            <v>Tehachapi Wind Energy Storage Project</v>
          </cell>
          <cell r="E743" t="str">
            <v>(blank)</v>
          </cell>
          <cell r="F743" t="str">
            <v>NL</v>
          </cell>
          <cell r="I743">
            <v>125628.01000000001</v>
          </cell>
        </row>
        <row r="744">
          <cell r="D744" t="str">
            <v>Catalina - Diesel</v>
          </cell>
          <cell r="E744" t="str">
            <v>Maintenance</v>
          </cell>
          <cell r="F744" t="str">
            <v>L</v>
          </cell>
        </row>
        <row r="745">
          <cell r="D745" t="str">
            <v>Catalina - Diesel</v>
          </cell>
          <cell r="E745" t="str">
            <v>Maintenance</v>
          </cell>
          <cell r="F745" t="str">
            <v>NL</v>
          </cell>
        </row>
        <row r="746">
          <cell r="D746" t="str">
            <v>Catalina - Diesel</v>
          </cell>
          <cell r="E746" t="str">
            <v>Maintenance</v>
          </cell>
          <cell r="F746" t="str">
            <v>NL</v>
          </cell>
        </row>
        <row r="747">
          <cell r="D747" t="str">
            <v>Catalina - Diesel</v>
          </cell>
          <cell r="E747" t="str">
            <v>Maintenance</v>
          </cell>
          <cell r="F747" t="str">
            <v>NL</v>
          </cell>
        </row>
        <row r="748">
          <cell r="D748" t="str">
            <v>Catalina - Diesel</v>
          </cell>
          <cell r="E748" t="str">
            <v>Maintenance</v>
          </cell>
          <cell r="F748" t="str">
            <v>NL</v>
          </cell>
        </row>
        <row r="749">
          <cell r="D749" t="str">
            <v>Solar</v>
          </cell>
          <cell r="E749" t="str">
            <v>Solar Rooftop Leases</v>
          </cell>
          <cell r="F749" t="str">
            <v>L</v>
          </cell>
          <cell r="I749">
            <v>5307.7400000000007</v>
          </cell>
        </row>
        <row r="750">
          <cell r="D750" t="str">
            <v>Solar</v>
          </cell>
          <cell r="E750" t="str">
            <v>Solar Rooftop Leases</v>
          </cell>
          <cell r="F750" t="str">
            <v>NL</v>
          </cell>
          <cell r="I750">
            <v>64692.330000000016</v>
          </cell>
        </row>
        <row r="751">
          <cell r="D751" t="str">
            <v>Solar</v>
          </cell>
          <cell r="E751" t="str">
            <v>Solar Rooftop Leases</v>
          </cell>
          <cell r="F751" t="str">
            <v>NL</v>
          </cell>
          <cell r="I751">
            <v>2639691.88</v>
          </cell>
        </row>
        <row r="752">
          <cell r="D752" t="str">
            <v>Mountainview</v>
          </cell>
          <cell r="E752" t="str">
            <v>GHG Mtn View</v>
          </cell>
          <cell r="F752" t="str">
            <v>NL</v>
          </cell>
        </row>
        <row r="753">
          <cell r="D753" t="str">
            <v>Mountainview</v>
          </cell>
          <cell r="E753" t="str">
            <v>Operations</v>
          </cell>
          <cell r="F753" t="str">
            <v>L</v>
          </cell>
        </row>
        <row r="754">
          <cell r="D754" t="str">
            <v>Mountainview</v>
          </cell>
          <cell r="E754" t="str">
            <v>Operations</v>
          </cell>
          <cell r="F754" t="str">
            <v>NL</v>
          </cell>
        </row>
        <row r="755">
          <cell r="D755" t="str">
            <v>Mountainview</v>
          </cell>
          <cell r="E755" t="str">
            <v>Operations</v>
          </cell>
          <cell r="F755" t="str">
            <v>NL</v>
          </cell>
        </row>
        <row r="756">
          <cell r="D756" t="str">
            <v>Mountainview</v>
          </cell>
          <cell r="E756" t="str">
            <v>Operations</v>
          </cell>
          <cell r="F756" t="str">
            <v>NL</v>
          </cell>
        </row>
        <row r="757">
          <cell r="D757" t="str">
            <v>Mountainview</v>
          </cell>
          <cell r="E757" t="str">
            <v>Operations</v>
          </cell>
          <cell r="F757" t="str">
            <v>NL</v>
          </cell>
        </row>
        <row r="758">
          <cell r="D758" t="str">
            <v>Peakers</v>
          </cell>
          <cell r="E758" t="str">
            <v>Operations</v>
          </cell>
          <cell r="F758" t="str">
            <v>L</v>
          </cell>
        </row>
        <row r="759">
          <cell r="D759" t="str">
            <v>Peakers</v>
          </cell>
          <cell r="E759" t="str">
            <v>Operations</v>
          </cell>
          <cell r="F759" t="str">
            <v>NL</v>
          </cell>
        </row>
        <row r="760">
          <cell r="D760" t="str">
            <v>Peakers</v>
          </cell>
          <cell r="E760" t="str">
            <v>Operations</v>
          </cell>
          <cell r="F760" t="str">
            <v>NL</v>
          </cell>
        </row>
        <row r="761">
          <cell r="D761" t="str">
            <v>Peakers</v>
          </cell>
          <cell r="E761" t="str">
            <v>Operations</v>
          </cell>
          <cell r="F761" t="str">
            <v>NL</v>
          </cell>
        </row>
        <row r="762">
          <cell r="D762" t="str">
            <v>Hydro</v>
          </cell>
          <cell r="E762" t="str">
            <v>Operations</v>
          </cell>
          <cell r="F762" t="str">
            <v>L</v>
          </cell>
        </row>
        <row r="763">
          <cell r="D763" t="str">
            <v>Hydro</v>
          </cell>
          <cell r="E763" t="str">
            <v>Operations</v>
          </cell>
          <cell r="F763" t="str">
            <v>NL</v>
          </cell>
        </row>
        <row r="764">
          <cell r="D764" t="str">
            <v>Hydro</v>
          </cell>
          <cell r="E764" t="str">
            <v>Operations</v>
          </cell>
          <cell r="F764" t="str">
            <v>NL</v>
          </cell>
        </row>
        <row r="765">
          <cell r="D765" t="str">
            <v>Hydro</v>
          </cell>
          <cell r="E765" t="str">
            <v>Operations</v>
          </cell>
          <cell r="F765" t="str">
            <v>NL</v>
          </cell>
        </row>
        <row r="766">
          <cell r="D766" t="str">
            <v>Solar</v>
          </cell>
          <cell r="E766" t="str">
            <v>Operations</v>
          </cell>
          <cell r="F766" t="str">
            <v>L</v>
          </cell>
        </row>
        <row r="767">
          <cell r="D767" t="str">
            <v>Solar</v>
          </cell>
          <cell r="E767" t="str">
            <v>Operations</v>
          </cell>
          <cell r="F767" t="str">
            <v>NL</v>
          </cell>
        </row>
        <row r="768">
          <cell r="D768" t="str">
            <v>Solar</v>
          </cell>
          <cell r="E768" t="str">
            <v>Operations</v>
          </cell>
          <cell r="F768" t="str">
            <v>NL</v>
          </cell>
        </row>
        <row r="769">
          <cell r="D769" t="str">
            <v>Solar</v>
          </cell>
          <cell r="E769" t="str">
            <v>Operations</v>
          </cell>
          <cell r="F769" t="str">
            <v>NL</v>
          </cell>
        </row>
        <row r="770">
          <cell r="D770" t="str">
            <v>Center Peaker - GE CSA</v>
          </cell>
          <cell r="E770" t="str">
            <v>Maintenance</v>
          </cell>
          <cell r="F770" t="str">
            <v>NL</v>
          </cell>
          <cell r="I770">
            <v>101000</v>
          </cell>
        </row>
        <row r="771">
          <cell r="D771" t="str">
            <v>Center Peaker - GE CSA</v>
          </cell>
          <cell r="E771" t="str">
            <v>Maintenance</v>
          </cell>
          <cell r="F771" t="str">
            <v>NL</v>
          </cell>
        </row>
        <row r="772">
          <cell r="D772" t="str">
            <v>Center Peaker - GE CSA</v>
          </cell>
          <cell r="E772" t="str">
            <v>Maintenance</v>
          </cell>
          <cell r="F772" t="str">
            <v>NL</v>
          </cell>
          <cell r="I772">
            <v>-20000</v>
          </cell>
        </row>
        <row r="773">
          <cell r="D773" t="str">
            <v>Grapeland Peaker - GE CSA</v>
          </cell>
          <cell r="E773" t="str">
            <v>Maintenance</v>
          </cell>
          <cell r="F773" t="str">
            <v>NL</v>
          </cell>
          <cell r="I773">
            <v>101000</v>
          </cell>
        </row>
        <row r="774">
          <cell r="D774" t="str">
            <v>Grapeland Peaker - GE CSA</v>
          </cell>
          <cell r="E774" t="str">
            <v>Maintenance</v>
          </cell>
          <cell r="F774" t="str">
            <v>NL</v>
          </cell>
        </row>
        <row r="775">
          <cell r="D775" t="str">
            <v>Grapeland Peaker - GE CSA</v>
          </cell>
          <cell r="E775" t="str">
            <v>Maintenance</v>
          </cell>
          <cell r="F775" t="str">
            <v>NL</v>
          </cell>
          <cell r="I775">
            <v>-20000</v>
          </cell>
        </row>
        <row r="776">
          <cell r="D776" t="str">
            <v>Mira Loma Peaker - Tesla CSA</v>
          </cell>
          <cell r="E776" t="str">
            <v>Maintenance</v>
          </cell>
          <cell r="F776" t="str">
            <v>L</v>
          </cell>
        </row>
        <row r="777">
          <cell r="D777" t="str">
            <v>Mira Loma Peaker - Tesla CSA</v>
          </cell>
          <cell r="E777" t="str">
            <v>Maintenance</v>
          </cell>
          <cell r="F777" t="str">
            <v>NL</v>
          </cell>
          <cell r="I777">
            <v>1100000</v>
          </cell>
        </row>
        <row r="778">
          <cell r="D778" t="str">
            <v>Mira Loma Peaker - Tesla CSA</v>
          </cell>
          <cell r="E778" t="str">
            <v>Maintenance</v>
          </cell>
          <cell r="F778" t="str">
            <v>NL</v>
          </cell>
        </row>
        <row r="779">
          <cell r="D779" t="str">
            <v>Mira Loma Peaker - Tesla CSA</v>
          </cell>
          <cell r="E779" t="str">
            <v>Maintenance</v>
          </cell>
          <cell r="F779" t="str">
            <v>NL</v>
          </cell>
          <cell r="I779">
            <v>-669415</v>
          </cell>
        </row>
        <row r="780">
          <cell r="D780" t="str">
            <v>Catalina - Diesel</v>
          </cell>
          <cell r="E780" t="str">
            <v>Maintenance</v>
          </cell>
          <cell r="F780" t="str">
            <v>L</v>
          </cell>
          <cell r="I780">
            <v>712804</v>
          </cell>
        </row>
        <row r="781">
          <cell r="D781" t="str">
            <v>Catalina - Diesel</v>
          </cell>
          <cell r="E781" t="str">
            <v>Maintenance</v>
          </cell>
          <cell r="F781" t="str">
            <v>NL</v>
          </cell>
        </row>
        <row r="782">
          <cell r="D782" t="str">
            <v>Catalina - Diesel</v>
          </cell>
          <cell r="E782" t="str">
            <v>Maintenance</v>
          </cell>
          <cell r="F782" t="str">
            <v>NL</v>
          </cell>
          <cell r="I782">
            <v>119224.31</v>
          </cell>
        </row>
        <row r="783">
          <cell r="D783" t="str">
            <v>Catalina - Diesel</v>
          </cell>
          <cell r="E783" t="str">
            <v>Maintenance</v>
          </cell>
          <cell r="F783" t="str">
            <v>NL</v>
          </cell>
          <cell r="I783">
            <v>71534.58</v>
          </cell>
        </row>
        <row r="784">
          <cell r="D784" t="str">
            <v>Catalina - Diesel</v>
          </cell>
          <cell r="E784" t="str">
            <v>Maintenance</v>
          </cell>
          <cell r="F784" t="str">
            <v>NL</v>
          </cell>
          <cell r="I784">
            <v>979295.11</v>
          </cell>
        </row>
        <row r="785">
          <cell r="D785" t="str">
            <v>Catalina - Diesel</v>
          </cell>
          <cell r="E785" t="str">
            <v>Operations</v>
          </cell>
          <cell r="F785" t="str">
            <v>L</v>
          </cell>
          <cell r="I785">
            <v>1927703</v>
          </cell>
        </row>
        <row r="786">
          <cell r="D786" t="str">
            <v>Catalina - Diesel</v>
          </cell>
          <cell r="E786" t="str">
            <v>Operations</v>
          </cell>
          <cell r="F786" t="str">
            <v>NL</v>
          </cell>
        </row>
        <row r="787">
          <cell r="D787" t="str">
            <v>Catalina - Diesel</v>
          </cell>
          <cell r="E787" t="str">
            <v>Operations</v>
          </cell>
          <cell r="F787" t="str">
            <v>NL</v>
          </cell>
          <cell r="I787">
            <v>169162.77</v>
          </cell>
        </row>
        <row r="788">
          <cell r="D788" t="str">
            <v>Catalina - Diesel</v>
          </cell>
          <cell r="E788" t="str">
            <v>Operations</v>
          </cell>
          <cell r="F788" t="str">
            <v>NL</v>
          </cell>
          <cell r="I788">
            <v>101497.66</v>
          </cell>
        </row>
        <row r="789">
          <cell r="D789" t="str">
            <v>Catalina - Diesel</v>
          </cell>
          <cell r="E789" t="str">
            <v>Operations</v>
          </cell>
          <cell r="F789" t="str">
            <v>NL</v>
          </cell>
          <cell r="I789">
            <v>1161188.57</v>
          </cell>
        </row>
        <row r="790">
          <cell r="D790" t="str">
            <v>Fuel Cell</v>
          </cell>
          <cell r="E790" t="str">
            <v>Maintenance</v>
          </cell>
          <cell r="F790" t="str">
            <v>NL</v>
          </cell>
          <cell r="I790">
            <v>618000</v>
          </cell>
        </row>
        <row r="791">
          <cell r="D791" t="str">
            <v>Fuel Cell</v>
          </cell>
          <cell r="E791" t="str">
            <v>Maintenance</v>
          </cell>
          <cell r="F791" t="str">
            <v>NL</v>
          </cell>
          <cell r="I791">
            <v>0</v>
          </cell>
        </row>
        <row r="792">
          <cell r="D792" t="str">
            <v>Fuel Cell</v>
          </cell>
          <cell r="E792" t="str">
            <v>Operations</v>
          </cell>
          <cell r="F792" t="str">
            <v>L</v>
          </cell>
        </row>
        <row r="793">
          <cell r="D793" t="str">
            <v>Fuel Cell</v>
          </cell>
          <cell r="E793" t="str">
            <v>Operations</v>
          </cell>
          <cell r="F793" t="str">
            <v>NL</v>
          </cell>
        </row>
        <row r="794">
          <cell r="D794" t="str">
            <v>Fuel Cell</v>
          </cell>
          <cell r="E794" t="str">
            <v>Operations</v>
          </cell>
          <cell r="F794" t="str">
            <v>NL</v>
          </cell>
        </row>
        <row r="795">
          <cell r="D795" t="str">
            <v>Fuel Cell</v>
          </cell>
          <cell r="E795" t="str">
            <v>Operations</v>
          </cell>
          <cell r="F795" t="str">
            <v>NL</v>
          </cell>
        </row>
        <row r="796">
          <cell r="D796" t="str">
            <v>Fuel Cell</v>
          </cell>
          <cell r="E796" t="str">
            <v>Operations</v>
          </cell>
          <cell r="F796" t="str">
            <v>NL</v>
          </cell>
        </row>
        <row r="797">
          <cell r="D797" t="str">
            <v>Mountainview</v>
          </cell>
          <cell r="E797" t="str">
            <v>Maintenance</v>
          </cell>
          <cell r="F797" t="str">
            <v>L</v>
          </cell>
          <cell r="I797">
            <v>5892213</v>
          </cell>
        </row>
        <row r="798">
          <cell r="D798" t="str">
            <v>Mountainview</v>
          </cell>
          <cell r="E798" t="str">
            <v>Maintenance</v>
          </cell>
          <cell r="F798" t="str">
            <v>NL</v>
          </cell>
        </row>
        <row r="799">
          <cell r="D799" t="str">
            <v>Mountainview</v>
          </cell>
          <cell r="E799" t="str">
            <v>Maintenance</v>
          </cell>
          <cell r="F799" t="str">
            <v>NL</v>
          </cell>
          <cell r="I799">
            <v>17803491.140000001</v>
          </cell>
        </row>
        <row r="800">
          <cell r="D800" t="str">
            <v>Mountainview</v>
          </cell>
          <cell r="E800" t="str">
            <v>Maintenance</v>
          </cell>
          <cell r="F800" t="str">
            <v>NL</v>
          </cell>
          <cell r="I800">
            <v>2967248.52</v>
          </cell>
        </row>
        <row r="801">
          <cell r="D801" t="str">
            <v>Mountainview</v>
          </cell>
          <cell r="E801" t="str">
            <v>Maintenance</v>
          </cell>
          <cell r="F801" t="str">
            <v>NL</v>
          </cell>
          <cell r="I801">
            <v>-2722739.66</v>
          </cell>
        </row>
        <row r="802">
          <cell r="D802" t="str">
            <v>Mountainview</v>
          </cell>
          <cell r="E802" t="str">
            <v>Operations</v>
          </cell>
          <cell r="F802" t="str">
            <v>L</v>
          </cell>
          <cell r="I802">
            <v>2391491</v>
          </cell>
        </row>
        <row r="803">
          <cell r="D803" t="str">
            <v>Mountainview</v>
          </cell>
          <cell r="E803" t="str">
            <v>Operations</v>
          </cell>
          <cell r="F803" t="str">
            <v>NL</v>
          </cell>
        </row>
        <row r="804">
          <cell r="D804" t="str">
            <v>Mountainview</v>
          </cell>
          <cell r="E804" t="str">
            <v>Operations</v>
          </cell>
          <cell r="F804" t="str">
            <v>NL</v>
          </cell>
          <cell r="I804">
            <v>6329947.1200000001</v>
          </cell>
        </row>
        <row r="805">
          <cell r="D805" t="str">
            <v>Mountainview</v>
          </cell>
          <cell r="E805" t="str">
            <v>Operations</v>
          </cell>
          <cell r="F805" t="str">
            <v>NL</v>
          </cell>
          <cell r="I805">
            <v>1054991.19</v>
          </cell>
        </row>
        <row r="806">
          <cell r="D806" t="str">
            <v>Mountainview</v>
          </cell>
          <cell r="E806" t="str">
            <v>Operations</v>
          </cell>
          <cell r="F806" t="str">
            <v>NL</v>
          </cell>
          <cell r="I806">
            <v>-2886441.3099999996</v>
          </cell>
        </row>
        <row r="807">
          <cell r="D807" t="str">
            <v>Peakers</v>
          </cell>
          <cell r="E807" t="str">
            <v>Maintenance</v>
          </cell>
          <cell r="F807" t="str">
            <v>L</v>
          </cell>
          <cell r="I807">
            <v>1403271</v>
          </cell>
        </row>
        <row r="808">
          <cell r="D808" t="str">
            <v>Peakers</v>
          </cell>
          <cell r="E808" t="str">
            <v>Maintenance</v>
          </cell>
          <cell r="F808" t="str">
            <v>NL</v>
          </cell>
        </row>
        <row r="809">
          <cell r="D809" t="str">
            <v>Peakers</v>
          </cell>
          <cell r="E809" t="str">
            <v>Maintenance</v>
          </cell>
          <cell r="F809" t="str">
            <v>NL</v>
          </cell>
          <cell r="I809">
            <v>986199.48</v>
          </cell>
        </row>
        <row r="810">
          <cell r="D810" t="str">
            <v>Peakers</v>
          </cell>
          <cell r="E810" t="str">
            <v>Maintenance</v>
          </cell>
          <cell r="F810" t="str">
            <v>NL</v>
          </cell>
          <cell r="I810">
            <v>197239.9</v>
          </cell>
        </row>
        <row r="811">
          <cell r="D811" t="str">
            <v>Peakers</v>
          </cell>
          <cell r="E811" t="str">
            <v>Maintenance</v>
          </cell>
          <cell r="F811" t="str">
            <v>NL</v>
          </cell>
          <cell r="I811">
            <v>467453.62</v>
          </cell>
        </row>
        <row r="812">
          <cell r="D812" t="str">
            <v>Peakers</v>
          </cell>
          <cell r="E812" t="str">
            <v>Operations</v>
          </cell>
          <cell r="F812" t="str">
            <v>L</v>
          </cell>
          <cell r="I812">
            <v>1900098</v>
          </cell>
        </row>
        <row r="813">
          <cell r="D813" t="str">
            <v>Peakers</v>
          </cell>
          <cell r="E813" t="str">
            <v>Operations</v>
          </cell>
          <cell r="F813" t="str">
            <v>NL</v>
          </cell>
        </row>
        <row r="814">
          <cell r="D814" t="str">
            <v>Peakers</v>
          </cell>
          <cell r="E814" t="str">
            <v>Operations</v>
          </cell>
          <cell r="F814" t="str">
            <v>NL</v>
          </cell>
          <cell r="I814">
            <v>1257865.1599999999</v>
          </cell>
        </row>
        <row r="815">
          <cell r="D815" t="str">
            <v>Peakers</v>
          </cell>
          <cell r="E815" t="str">
            <v>Operations</v>
          </cell>
          <cell r="F815" t="str">
            <v>NL</v>
          </cell>
          <cell r="I815">
            <v>251573.03</v>
          </cell>
        </row>
        <row r="816">
          <cell r="D816" t="str">
            <v>Peakers</v>
          </cell>
          <cell r="E816" t="str">
            <v>Operations</v>
          </cell>
          <cell r="F816" t="str">
            <v>NL</v>
          </cell>
        </row>
        <row r="817">
          <cell r="D817" t="str">
            <v>Peakers</v>
          </cell>
          <cell r="E817" t="str">
            <v>Operations</v>
          </cell>
          <cell r="F817" t="str">
            <v>NL</v>
          </cell>
          <cell r="I817">
            <v>976279.80999999994</v>
          </cell>
        </row>
        <row r="818">
          <cell r="D818" t="str">
            <v>Hydro</v>
          </cell>
          <cell r="E818" t="str">
            <v>Maintenance</v>
          </cell>
          <cell r="F818" t="str">
            <v>L</v>
          </cell>
          <cell r="I818">
            <v>8238372</v>
          </cell>
        </row>
        <row r="819">
          <cell r="D819" t="str">
            <v>Hydro</v>
          </cell>
          <cell r="E819" t="str">
            <v>Maintenance</v>
          </cell>
          <cell r="F819" t="str">
            <v>NL</v>
          </cell>
          <cell r="I819">
            <v>1912458.08</v>
          </cell>
        </row>
        <row r="820">
          <cell r="D820" t="str">
            <v>Hydro</v>
          </cell>
          <cell r="E820" t="str">
            <v>Maintenance</v>
          </cell>
          <cell r="F820" t="str">
            <v>NL</v>
          </cell>
          <cell r="I820">
            <v>2039955.29</v>
          </cell>
        </row>
        <row r="821">
          <cell r="D821" t="str">
            <v>Hydro</v>
          </cell>
          <cell r="E821" t="str">
            <v>Maintenance</v>
          </cell>
          <cell r="F821" t="str">
            <v>NL</v>
          </cell>
          <cell r="I821">
            <v>637486.03</v>
          </cell>
        </row>
        <row r="822">
          <cell r="D822" t="str">
            <v>Hydro</v>
          </cell>
          <cell r="E822" t="str">
            <v>Maintenance</v>
          </cell>
          <cell r="F822" t="str">
            <v>NL</v>
          </cell>
        </row>
        <row r="823">
          <cell r="D823" t="str">
            <v>Hydro</v>
          </cell>
          <cell r="E823" t="str">
            <v>Maintenance</v>
          </cell>
          <cell r="F823" t="str">
            <v>NL</v>
          </cell>
          <cell r="I823">
            <v>478534.59999999986</v>
          </cell>
        </row>
        <row r="824">
          <cell r="D824" t="str">
            <v>Hydro</v>
          </cell>
          <cell r="E824" t="str">
            <v>Operations</v>
          </cell>
          <cell r="F824" t="str">
            <v>L</v>
          </cell>
          <cell r="I824">
            <v>13387801.000000002</v>
          </cell>
        </row>
        <row r="825">
          <cell r="D825" t="str">
            <v>Hydro</v>
          </cell>
          <cell r="E825" t="str">
            <v>Operations</v>
          </cell>
          <cell r="F825" t="str">
            <v>NL</v>
          </cell>
          <cell r="I825">
            <v>1931269.36</v>
          </cell>
        </row>
        <row r="826">
          <cell r="D826" t="str">
            <v>Hydro</v>
          </cell>
          <cell r="E826" t="str">
            <v>Operations</v>
          </cell>
          <cell r="F826" t="str">
            <v>NL</v>
          </cell>
          <cell r="I826">
            <v>2088627.58</v>
          </cell>
        </row>
        <row r="827">
          <cell r="D827" t="str">
            <v>Hydro</v>
          </cell>
          <cell r="E827" t="str">
            <v>Operations</v>
          </cell>
          <cell r="F827" t="str">
            <v>NL</v>
          </cell>
          <cell r="I827">
            <v>652696.12</v>
          </cell>
        </row>
        <row r="828">
          <cell r="D828" t="str">
            <v>Hydro</v>
          </cell>
          <cell r="E828" t="str">
            <v>Operations</v>
          </cell>
          <cell r="F828" t="str">
            <v>NL</v>
          </cell>
        </row>
        <row r="829">
          <cell r="D829" t="str">
            <v>Hydro</v>
          </cell>
          <cell r="E829" t="str">
            <v>Operations</v>
          </cell>
          <cell r="F829" t="str">
            <v>NL</v>
          </cell>
          <cell r="I829">
            <v>6666793.9399999995</v>
          </cell>
        </row>
        <row r="830">
          <cell r="D830" t="str">
            <v>Hydro</v>
          </cell>
          <cell r="E830" t="str">
            <v>Regulatory Fees</v>
          </cell>
          <cell r="F830" t="str">
            <v>L</v>
          </cell>
        </row>
        <row r="831">
          <cell r="D831" t="str">
            <v>Hydro</v>
          </cell>
          <cell r="E831" t="str">
            <v>Regulatory Fees</v>
          </cell>
          <cell r="F831" t="str">
            <v>NL</v>
          </cell>
        </row>
        <row r="832">
          <cell r="D832" t="str">
            <v>Hydro</v>
          </cell>
          <cell r="E832" t="str">
            <v>Regulatory Fees</v>
          </cell>
          <cell r="F832" t="str">
            <v>NL</v>
          </cell>
        </row>
        <row r="833">
          <cell r="D833" t="str">
            <v>Hydro</v>
          </cell>
          <cell r="E833" t="str">
            <v>Regulatory Fees</v>
          </cell>
          <cell r="F833" t="str">
            <v>NL</v>
          </cell>
        </row>
        <row r="834">
          <cell r="D834" t="str">
            <v>Hydro</v>
          </cell>
          <cell r="E834" t="str">
            <v>Regulatory Fees</v>
          </cell>
          <cell r="F834" t="str">
            <v>NL</v>
          </cell>
          <cell r="I834">
            <v>5580124</v>
          </cell>
        </row>
        <row r="835">
          <cell r="D835" t="str">
            <v>Hydro</v>
          </cell>
          <cell r="E835" t="str">
            <v>Structures &amp; Grounds</v>
          </cell>
          <cell r="F835" t="str">
            <v>NL</v>
          </cell>
        </row>
        <row r="836">
          <cell r="D836" t="str">
            <v>Hydro</v>
          </cell>
          <cell r="E836" t="str">
            <v>Structures &amp; Grounds</v>
          </cell>
          <cell r="F836" t="str">
            <v>NL</v>
          </cell>
        </row>
        <row r="837">
          <cell r="D837" t="str">
            <v>Hydro</v>
          </cell>
          <cell r="E837" t="str">
            <v>Structures &amp; Grounds</v>
          </cell>
          <cell r="F837" t="str">
            <v>NL</v>
          </cell>
        </row>
        <row r="838">
          <cell r="D838" t="str">
            <v>Solar</v>
          </cell>
          <cell r="E838" t="str">
            <v>Maintenance</v>
          </cell>
          <cell r="F838" t="str">
            <v>L</v>
          </cell>
          <cell r="I838">
            <v>220323</v>
          </cell>
        </row>
        <row r="839">
          <cell r="D839" t="str">
            <v>Solar</v>
          </cell>
          <cell r="E839" t="str">
            <v>Maintenance</v>
          </cell>
          <cell r="F839" t="str">
            <v>NL</v>
          </cell>
        </row>
        <row r="840">
          <cell r="D840" t="str">
            <v>Solar</v>
          </cell>
          <cell r="E840" t="str">
            <v>Maintenance</v>
          </cell>
          <cell r="F840" t="str">
            <v>NL</v>
          </cell>
          <cell r="I840">
            <v>87019.92</v>
          </cell>
        </row>
        <row r="841">
          <cell r="D841" t="str">
            <v>Solar</v>
          </cell>
          <cell r="E841" t="str">
            <v>Maintenance</v>
          </cell>
          <cell r="F841" t="str">
            <v>NL</v>
          </cell>
          <cell r="I841">
            <v>87019.92</v>
          </cell>
        </row>
        <row r="842">
          <cell r="D842" t="str">
            <v>Solar</v>
          </cell>
          <cell r="E842" t="str">
            <v>Maintenance</v>
          </cell>
          <cell r="F842" t="str">
            <v>NL</v>
          </cell>
          <cell r="I842">
            <v>239730.16</v>
          </cell>
        </row>
        <row r="843">
          <cell r="D843" t="str">
            <v>Solar</v>
          </cell>
          <cell r="E843" t="str">
            <v>Operations</v>
          </cell>
          <cell r="F843" t="str">
            <v>L</v>
          </cell>
          <cell r="I843">
            <v>304310</v>
          </cell>
        </row>
        <row r="844">
          <cell r="D844" t="str">
            <v>Solar</v>
          </cell>
          <cell r="E844" t="str">
            <v>Operations</v>
          </cell>
          <cell r="F844" t="str">
            <v>NL</v>
          </cell>
        </row>
        <row r="845">
          <cell r="D845" t="str">
            <v>Solar</v>
          </cell>
          <cell r="E845" t="str">
            <v>Operations</v>
          </cell>
          <cell r="F845" t="str">
            <v>NL</v>
          </cell>
          <cell r="I845">
            <v>69895.59</v>
          </cell>
        </row>
        <row r="846">
          <cell r="D846" t="str">
            <v>Solar</v>
          </cell>
          <cell r="E846" t="str">
            <v>Operations</v>
          </cell>
          <cell r="F846" t="str">
            <v>NL</v>
          </cell>
          <cell r="I846">
            <v>69895.59</v>
          </cell>
        </row>
        <row r="847">
          <cell r="D847" t="str">
            <v>Solar</v>
          </cell>
          <cell r="E847" t="str">
            <v>Operations</v>
          </cell>
          <cell r="F847" t="str">
            <v>NL</v>
          </cell>
        </row>
        <row r="848">
          <cell r="D848" t="str">
            <v>Solar</v>
          </cell>
          <cell r="E848" t="str">
            <v>Operations</v>
          </cell>
          <cell r="F848" t="str">
            <v>NL</v>
          </cell>
          <cell r="I848">
            <v>284035.82</v>
          </cell>
        </row>
        <row r="849">
          <cell r="D849" t="str">
            <v>Palo Verde</v>
          </cell>
          <cell r="E849" t="str">
            <v>Common</v>
          </cell>
          <cell r="F849" t="str">
            <v>L</v>
          </cell>
          <cell r="I849">
            <v>152936.56</v>
          </cell>
        </row>
        <row r="850">
          <cell r="D850" t="str">
            <v>Palo Verde</v>
          </cell>
          <cell r="E850" t="str">
            <v>Common</v>
          </cell>
          <cell r="F850" t="str">
            <v>NL</v>
          </cell>
        </row>
        <row r="851">
          <cell r="D851" t="str">
            <v>Palo Verde</v>
          </cell>
          <cell r="E851" t="str">
            <v>Common</v>
          </cell>
          <cell r="F851" t="str">
            <v>NL</v>
          </cell>
        </row>
        <row r="852">
          <cell r="D852" t="str">
            <v>Palo Verde</v>
          </cell>
          <cell r="E852" t="str">
            <v>Common</v>
          </cell>
          <cell r="F852" t="str">
            <v>NL</v>
          </cell>
          <cell r="I852">
            <v>5496652.96</v>
          </cell>
        </row>
        <row r="853">
          <cell r="D853" t="str">
            <v>Palo Verde</v>
          </cell>
          <cell r="E853" t="str">
            <v>Unit 1</v>
          </cell>
          <cell r="F853" t="str">
            <v>NL</v>
          </cell>
          <cell r="I853">
            <v>35766792.890000001</v>
          </cell>
        </row>
        <row r="854">
          <cell r="D854" t="str">
            <v>Palo Verde</v>
          </cell>
          <cell r="E854" t="str">
            <v>Unit 2</v>
          </cell>
          <cell r="F854" t="str">
            <v>NL</v>
          </cell>
          <cell r="I854">
            <v>19033061.41</v>
          </cell>
        </row>
        <row r="855">
          <cell r="D855" t="str">
            <v>Palo Verde</v>
          </cell>
          <cell r="E855" t="str">
            <v>Unit 3</v>
          </cell>
          <cell r="F855" t="str">
            <v>NL</v>
          </cell>
          <cell r="I855">
            <v>23718929.620000001</v>
          </cell>
        </row>
        <row r="856">
          <cell r="D856" t="str">
            <v>Palo Verde</v>
          </cell>
          <cell r="E856" t="str">
            <v>Water Rec Facility</v>
          </cell>
          <cell r="F856" t="str">
            <v>NL</v>
          </cell>
          <cell r="I856">
            <v>10807514.259999998</v>
          </cell>
        </row>
        <row r="857">
          <cell r="D857" t="str">
            <v>Energy Storage Deployment</v>
          </cell>
          <cell r="E857" t="str">
            <v>(blank)</v>
          </cell>
          <cell r="F857" t="str">
            <v>L</v>
          </cell>
          <cell r="I857">
            <v>2675554.0299999998</v>
          </cell>
        </row>
        <row r="858">
          <cell r="D858" t="str">
            <v>Energy Storage Deployment</v>
          </cell>
          <cell r="E858" t="str">
            <v>(blank)</v>
          </cell>
          <cell r="F858" t="str">
            <v>NL</v>
          </cell>
          <cell r="I858">
            <v>156316.82</v>
          </cell>
        </row>
        <row r="859">
          <cell r="D859" t="str">
            <v>Energy Storage Deployment</v>
          </cell>
          <cell r="E859" t="str">
            <v>(blank)</v>
          </cell>
          <cell r="F859" t="str">
            <v>NL</v>
          </cell>
          <cell r="I859">
            <v>1200250</v>
          </cell>
        </row>
        <row r="860">
          <cell r="D860" t="str">
            <v>Energy Storage Deployment</v>
          </cell>
          <cell r="E860" t="str">
            <v>(blank)</v>
          </cell>
          <cell r="F860" t="str">
            <v>NL</v>
          </cell>
        </row>
        <row r="861">
          <cell r="D861" t="str">
            <v>Energy Storage Deployment</v>
          </cell>
          <cell r="E861" t="str">
            <v>(blank)</v>
          </cell>
          <cell r="F861" t="str">
            <v>NL</v>
          </cell>
        </row>
        <row r="862">
          <cell r="D862" t="str">
            <v>Tehachapi Wind Energy Storage Project</v>
          </cell>
          <cell r="E862" t="str">
            <v>(blank)</v>
          </cell>
          <cell r="F862" t="str">
            <v>L</v>
          </cell>
        </row>
        <row r="863">
          <cell r="D863" t="str">
            <v>Tehachapi Wind Energy Storage Project</v>
          </cell>
          <cell r="E863" t="str">
            <v>(blank)</v>
          </cell>
          <cell r="F863" t="str">
            <v>NL</v>
          </cell>
        </row>
        <row r="864">
          <cell r="D864" t="str">
            <v>Tehachapi Wind Energy Storage Project</v>
          </cell>
          <cell r="E864" t="str">
            <v>(blank)</v>
          </cell>
          <cell r="F864" t="str">
            <v>NL</v>
          </cell>
          <cell r="I864">
            <v>408063.49</v>
          </cell>
        </row>
        <row r="865">
          <cell r="D865" t="str">
            <v>Tehachapi Wind Energy Storage Project</v>
          </cell>
          <cell r="E865" t="str">
            <v>(blank)</v>
          </cell>
          <cell r="F865" t="str">
            <v>NL</v>
          </cell>
        </row>
        <row r="866">
          <cell r="D866" t="str">
            <v>Tehachapi Wind Energy Storage Project</v>
          </cell>
          <cell r="E866" t="str">
            <v>(blank)</v>
          </cell>
          <cell r="F866" t="str">
            <v>NL</v>
          </cell>
        </row>
        <row r="867">
          <cell r="D867" t="str">
            <v>Tehachapi Wind Energy Storage Project</v>
          </cell>
          <cell r="E867" t="str">
            <v>(blank)</v>
          </cell>
          <cell r="F867" t="str">
            <v>NL</v>
          </cell>
        </row>
        <row r="868">
          <cell r="D868" t="str">
            <v>Tehachapi Wind Energy Storage Project</v>
          </cell>
          <cell r="E868" t="str">
            <v>(blank)</v>
          </cell>
          <cell r="F868" t="str">
            <v>NL</v>
          </cell>
          <cell r="I868">
            <v>125628</v>
          </cell>
        </row>
        <row r="869">
          <cell r="D869" t="str">
            <v>Catalina - Diesel</v>
          </cell>
          <cell r="E869" t="str">
            <v>Maintenance</v>
          </cell>
          <cell r="F869" t="str">
            <v>L</v>
          </cell>
        </row>
        <row r="870">
          <cell r="D870" t="str">
            <v>Catalina - Diesel</v>
          </cell>
          <cell r="E870" t="str">
            <v>Maintenance</v>
          </cell>
          <cell r="F870" t="str">
            <v>NL</v>
          </cell>
        </row>
        <row r="871">
          <cell r="D871" t="str">
            <v>Catalina - Diesel</v>
          </cell>
          <cell r="E871" t="str">
            <v>Maintenance</v>
          </cell>
          <cell r="F871" t="str">
            <v>NL</v>
          </cell>
        </row>
        <row r="872">
          <cell r="D872" t="str">
            <v>Catalina - Diesel</v>
          </cell>
          <cell r="E872" t="str">
            <v>Maintenance</v>
          </cell>
          <cell r="F872" t="str">
            <v>NL</v>
          </cell>
        </row>
        <row r="873">
          <cell r="D873" t="str">
            <v>Catalina - Diesel</v>
          </cell>
          <cell r="E873" t="str">
            <v>Maintenance</v>
          </cell>
          <cell r="F873" t="str">
            <v>NL</v>
          </cell>
        </row>
        <row r="874">
          <cell r="D874" t="str">
            <v>Solar</v>
          </cell>
          <cell r="E874" t="str">
            <v>Solar Rooftop Leases</v>
          </cell>
          <cell r="F874" t="str">
            <v>L</v>
          </cell>
          <cell r="I874">
            <v>5466.97</v>
          </cell>
        </row>
        <row r="875">
          <cell r="D875" t="str">
            <v>Solar</v>
          </cell>
          <cell r="E875" t="str">
            <v>Solar Rooftop Leases</v>
          </cell>
          <cell r="F875" t="str">
            <v>NL</v>
          </cell>
          <cell r="I875">
            <v>74486.140000000014</v>
          </cell>
        </row>
        <row r="876">
          <cell r="D876" t="str">
            <v>Solar</v>
          </cell>
          <cell r="E876" t="str">
            <v>Solar Rooftop Leases</v>
          </cell>
          <cell r="F876" t="str">
            <v>NL</v>
          </cell>
          <cell r="I876">
            <v>2718882.62</v>
          </cell>
        </row>
        <row r="877">
          <cell r="D877" t="str">
            <v>Mountainview</v>
          </cell>
          <cell r="E877" t="str">
            <v>GHG Mtn View</v>
          </cell>
          <cell r="F877" t="str">
            <v>NL</v>
          </cell>
        </row>
        <row r="878">
          <cell r="D878" t="str">
            <v>Mountainview</v>
          </cell>
          <cell r="E878" t="str">
            <v>Operations</v>
          </cell>
          <cell r="F878" t="str">
            <v>L</v>
          </cell>
        </row>
        <row r="879">
          <cell r="D879" t="str">
            <v>Mountainview</v>
          </cell>
          <cell r="E879" t="str">
            <v>Operations</v>
          </cell>
          <cell r="F879" t="str">
            <v>NL</v>
          </cell>
        </row>
        <row r="880">
          <cell r="D880" t="str">
            <v>Mountainview</v>
          </cell>
          <cell r="E880" t="str">
            <v>Operations</v>
          </cell>
          <cell r="F880" t="str">
            <v>NL</v>
          </cell>
        </row>
        <row r="881">
          <cell r="D881" t="str">
            <v>Mountainview</v>
          </cell>
          <cell r="E881" t="str">
            <v>Operations</v>
          </cell>
          <cell r="F881" t="str">
            <v>NL</v>
          </cell>
        </row>
        <row r="882">
          <cell r="D882" t="str">
            <v>Mountainview</v>
          </cell>
          <cell r="E882" t="str">
            <v>Operations</v>
          </cell>
          <cell r="F882" t="str">
            <v>NL</v>
          </cell>
        </row>
        <row r="883">
          <cell r="D883" t="str">
            <v>Peakers</v>
          </cell>
          <cell r="E883" t="str">
            <v>Operations</v>
          </cell>
          <cell r="F883" t="str">
            <v>L</v>
          </cell>
        </row>
        <row r="884">
          <cell r="D884" t="str">
            <v>Peakers</v>
          </cell>
          <cell r="E884" t="str">
            <v>Operations</v>
          </cell>
          <cell r="F884" t="str">
            <v>NL</v>
          </cell>
        </row>
        <row r="885">
          <cell r="D885" t="str">
            <v>Peakers</v>
          </cell>
          <cell r="E885" t="str">
            <v>Operations</v>
          </cell>
          <cell r="F885" t="str">
            <v>NL</v>
          </cell>
        </row>
        <row r="886">
          <cell r="D886" t="str">
            <v>Peakers</v>
          </cell>
          <cell r="E886" t="str">
            <v>Operations</v>
          </cell>
          <cell r="F886" t="str">
            <v>NL</v>
          </cell>
        </row>
        <row r="887">
          <cell r="D887" t="str">
            <v>Hydro</v>
          </cell>
          <cell r="E887" t="str">
            <v>Operations</v>
          </cell>
          <cell r="F887" t="str">
            <v>L</v>
          </cell>
        </row>
        <row r="888">
          <cell r="D888" t="str">
            <v>Hydro</v>
          </cell>
          <cell r="E888" t="str">
            <v>Operations</v>
          </cell>
          <cell r="F888" t="str">
            <v>NL</v>
          </cell>
        </row>
        <row r="889">
          <cell r="D889" t="str">
            <v>Hydro</v>
          </cell>
          <cell r="E889" t="str">
            <v>Operations</v>
          </cell>
          <cell r="F889" t="str">
            <v>NL</v>
          </cell>
        </row>
        <row r="890">
          <cell r="D890" t="str">
            <v>Hydro</v>
          </cell>
          <cell r="E890" t="str">
            <v>Operations</v>
          </cell>
          <cell r="F890" t="str">
            <v>NL</v>
          </cell>
        </row>
        <row r="891">
          <cell r="D891" t="str">
            <v>Solar</v>
          </cell>
          <cell r="E891" t="str">
            <v>Operations</v>
          </cell>
          <cell r="F891" t="str">
            <v>L</v>
          </cell>
        </row>
        <row r="892">
          <cell r="D892" t="str">
            <v>Solar</v>
          </cell>
          <cell r="E892" t="str">
            <v>Operations</v>
          </cell>
          <cell r="F892" t="str">
            <v>NL</v>
          </cell>
        </row>
        <row r="893">
          <cell r="D893" t="str">
            <v>Solar</v>
          </cell>
          <cell r="E893" t="str">
            <v>Operations</v>
          </cell>
          <cell r="F893" t="str">
            <v>NL</v>
          </cell>
        </row>
        <row r="894">
          <cell r="D894" t="str">
            <v>Solar</v>
          </cell>
          <cell r="E894" t="str">
            <v>Operations</v>
          </cell>
          <cell r="F894" t="str">
            <v>NL</v>
          </cell>
        </row>
        <row r="895">
          <cell r="D895" t="str">
            <v>Center Peaker - GE CSA</v>
          </cell>
          <cell r="E895" t="str">
            <v>Maintenance</v>
          </cell>
          <cell r="F895" t="str">
            <v>NL</v>
          </cell>
          <cell r="I895">
            <v>101000</v>
          </cell>
        </row>
        <row r="896">
          <cell r="D896" t="str">
            <v>Center Peaker - GE CSA</v>
          </cell>
          <cell r="E896" t="str">
            <v>Maintenance</v>
          </cell>
          <cell r="F896" t="str">
            <v>NL</v>
          </cell>
        </row>
        <row r="897">
          <cell r="D897" t="str">
            <v>Center Peaker - GE CSA</v>
          </cell>
          <cell r="E897" t="str">
            <v>Maintenance</v>
          </cell>
          <cell r="F897" t="str">
            <v>NL</v>
          </cell>
          <cell r="I897">
            <v>-20000</v>
          </cell>
        </row>
        <row r="898">
          <cell r="D898" t="str">
            <v>Grapeland Peaker - GE CSA</v>
          </cell>
          <cell r="E898" t="str">
            <v>Maintenance</v>
          </cell>
          <cell r="F898" t="str">
            <v>NL</v>
          </cell>
          <cell r="I898">
            <v>101000</v>
          </cell>
        </row>
        <row r="899">
          <cell r="D899" t="str">
            <v>Grapeland Peaker - GE CSA</v>
          </cell>
          <cell r="E899" t="str">
            <v>Maintenance</v>
          </cell>
          <cell r="F899" t="str">
            <v>NL</v>
          </cell>
        </row>
        <row r="900">
          <cell r="D900" t="str">
            <v>Grapeland Peaker - GE CSA</v>
          </cell>
          <cell r="E900" t="str">
            <v>Maintenance</v>
          </cell>
          <cell r="F900" t="str">
            <v>NL</v>
          </cell>
          <cell r="I900">
            <v>-20000</v>
          </cell>
        </row>
        <row r="901">
          <cell r="D901" t="str">
            <v>Mira Loma Peaker - Tesla CSA</v>
          </cell>
          <cell r="E901" t="str">
            <v>Maintenance</v>
          </cell>
          <cell r="F901" t="str">
            <v>L</v>
          </cell>
        </row>
        <row r="902">
          <cell r="D902" t="str">
            <v>Mira Loma Peaker - Tesla CSA</v>
          </cell>
          <cell r="E902" t="str">
            <v>Maintenance</v>
          </cell>
          <cell r="F902" t="str">
            <v>NL</v>
          </cell>
          <cell r="I902">
            <v>1100000</v>
          </cell>
        </row>
        <row r="903">
          <cell r="D903" t="str">
            <v>Mira Loma Peaker - Tesla CSA</v>
          </cell>
          <cell r="E903" t="str">
            <v>Maintenance</v>
          </cell>
          <cell r="F903" t="str">
            <v>NL</v>
          </cell>
        </row>
        <row r="904">
          <cell r="D904" t="str">
            <v>Mira Loma Peaker - Tesla CSA</v>
          </cell>
          <cell r="E904" t="str">
            <v>Maintenance</v>
          </cell>
          <cell r="F904" t="str">
            <v>NL</v>
          </cell>
          <cell r="I904">
            <v>-669415</v>
          </cell>
        </row>
        <row r="905">
          <cell r="D905" t="str">
            <v>Catalina - Diesel</v>
          </cell>
          <cell r="E905" t="str">
            <v>Maintenance</v>
          </cell>
          <cell r="F905" t="str">
            <v>L</v>
          </cell>
          <cell r="I905">
            <v>719931.99999999988</v>
          </cell>
        </row>
        <row r="906">
          <cell r="D906" t="str">
            <v>Catalina - Diesel</v>
          </cell>
          <cell r="E906" t="str">
            <v>Maintenance</v>
          </cell>
          <cell r="F906" t="str">
            <v>NL</v>
          </cell>
        </row>
        <row r="907">
          <cell r="D907" t="str">
            <v>Catalina - Diesel</v>
          </cell>
          <cell r="E907" t="str">
            <v>Maintenance</v>
          </cell>
          <cell r="F907" t="str">
            <v>NL</v>
          </cell>
          <cell r="I907">
            <v>112042.77</v>
          </cell>
        </row>
        <row r="908">
          <cell r="D908" t="str">
            <v>Catalina - Diesel</v>
          </cell>
          <cell r="E908" t="str">
            <v>Maintenance</v>
          </cell>
          <cell r="F908" t="str">
            <v>NL</v>
          </cell>
          <cell r="I908">
            <v>67225.66</v>
          </cell>
        </row>
        <row r="909">
          <cell r="D909" t="str">
            <v>Catalina - Diesel</v>
          </cell>
          <cell r="E909" t="str">
            <v>Maintenance</v>
          </cell>
          <cell r="F909" t="str">
            <v>NL</v>
          </cell>
          <cell r="I909">
            <v>1002486.5700000001</v>
          </cell>
        </row>
        <row r="910">
          <cell r="D910" t="str">
            <v>Catalina - Diesel</v>
          </cell>
          <cell r="E910" t="str">
            <v>Operations</v>
          </cell>
          <cell r="F910" t="str">
            <v>L</v>
          </cell>
          <cell r="I910">
            <v>1946979.9999999998</v>
          </cell>
        </row>
        <row r="911">
          <cell r="D911" t="str">
            <v>Catalina - Diesel</v>
          </cell>
          <cell r="E911" t="str">
            <v>Operations</v>
          </cell>
          <cell r="F911" t="str">
            <v>NL</v>
          </cell>
        </row>
        <row r="912">
          <cell r="D912" t="str">
            <v>Catalina - Diesel</v>
          </cell>
          <cell r="E912" t="str">
            <v>Operations</v>
          </cell>
          <cell r="F912" t="str">
            <v>NL</v>
          </cell>
          <cell r="I912">
            <v>195578.8</v>
          </cell>
        </row>
        <row r="913">
          <cell r="D913" t="str">
            <v>Catalina - Diesel</v>
          </cell>
          <cell r="E913" t="str">
            <v>Operations</v>
          </cell>
          <cell r="F913" t="str">
            <v>NL</v>
          </cell>
          <cell r="I913">
            <v>117347.28</v>
          </cell>
        </row>
        <row r="914">
          <cell r="D914" t="str">
            <v>Catalina - Diesel</v>
          </cell>
          <cell r="E914" t="str">
            <v>Operations</v>
          </cell>
          <cell r="F914" t="str">
            <v>NL</v>
          </cell>
          <cell r="I914">
            <v>1133241.9200000002</v>
          </cell>
        </row>
        <row r="915">
          <cell r="D915" t="str">
            <v>Fuel Cell</v>
          </cell>
          <cell r="E915" t="str">
            <v>Maintenance</v>
          </cell>
          <cell r="F915" t="str">
            <v>NL</v>
          </cell>
          <cell r="I915">
            <v>600000</v>
          </cell>
        </row>
        <row r="916">
          <cell r="D916" t="str">
            <v>Fuel Cell</v>
          </cell>
          <cell r="E916" t="str">
            <v>Maintenance</v>
          </cell>
          <cell r="F916" t="str">
            <v>NL</v>
          </cell>
          <cell r="I916">
            <v>0</v>
          </cell>
        </row>
        <row r="917">
          <cell r="D917" t="str">
            <v>Fuel Cell</v>
          </cell>
          <cell r="E917" t="str">
            <v>Operations</v>
          </cell>
          <cell r="F917" t="str">
            <v>L</v>
          </cell>
        </row>
        <row r="918">
          <cell r="D918" t="str">
            <v>Fuel Cell</v>
          </cell>
          <cell r="E918" t="str">
            <v>Operations</v>
          </cell>
          <cell r="F918" t="str">
            <v>NL</v>
          </cell>
        </row>
        <row r="919">
          <cell r="D919" t="str">
            <v>Fuel Cell</v>
          </cell>
          <cell r="E919" t="str">
            <v>Operations</v>
          </cell>
          <cell r="F919" t="str">
            <v>NL</v>
          </cell>
        </row>
        <row r="920">
          <cell r="D920" t="str">
            <v>Fuel Cell</v>
          </cell>
          <cell r="E920" t="str">
            <v>Operations</v>
          </cell>
          <cell r="F920" t="str">
            <v>NL</v>
          </cell>
        </row>
        <row r="921">
          <cell r="D921" t="str">
            <v>Fuel Cell</v>
          </cell>
          <cell r="E921" t="str">
            <v>Operations</v>
          </cell>
          <cell r="F921" t="str">
            <v>NL</v>
          </cell>
        </row>
        <row r="922">
          <cell r="D922" t="str">
            <v>Mountainview</v>
          </cell>
          <cell r="E922" t="str">
            <v>Maintenance</v>
          </cell>
          <cell r="F922" t="str">
            <v>L</v>
          </cell>
          <cell r="I922">
            <v>5951135.0000000009</v>
          </cell>
        </row>
        <row r="923">
          <cell r="D923" t="str">
            <v>Mountainview</v>
          </cell>
          <cell r="E923" t="str">
            <v>Maintenance</v>
          </cell>
          <cell r="F923" t="str">
            <v>NL</v>
          </cell>
        </row>
        <row r="924">
          <cell r="D924" t="str">
            <v>Mountainview</v>
          </cell>
          <cell r="E924" t="str">
            <v>Maintenance</v>
          </cell>
          <cell r="F924" t="str">
            <v>NL</v>
          </cell>
          <cell r="I924">
            <v>3712078.89</v>
          </cell>
        </row>
        <row r="925">
          <cell r="D925" t="str">
            <v>Mountainview</v>
          </cell>
          <cell r="E925" t="str">
            <v>Maintenance</v>
          </cell>
          <cell r="F925" t="str">
            <v>NL</v>
          </cell>
          <cell r="I925">
            <v>618679.81999999995</v>
          </cell>
        </row>
        <row r="926">
          <cell r="D926" t="str">
            <v>Mountainview</v>
          </cell>
          <cell r="E926" t="str">
            <v>Maintenance</v>
          </cell>
          <cell r="F926" t="str">
            <v>NL</v>
          </cell>
          <cell r="I926">
            <v>14853241.289999999</v>
          </cell>
        </row>
        <row r="927">
          <cell r="D927" t="str">
            <v>Mountainview</v>
          </cell>
          <cell r="E927" t="str">
            <v>Operations</v>
          </cell>
          <cell r="F927" t="str">
            <v>L</v>
          </cell>
          <cell r="I927">
            <v>2415406</v>
          </cell>
        </row>
        <row r="928">
          <cell r="D928" t="str">
            <v>Mountainview</v>
          </cell>
          <cell r="E928" t="str">
            <v>Operations</v>
          </cell>
          <cell r="F928" t="str">
            <v>NL</v>
          </cell>
        </row>
        <row r="929">
          <cell r="D929" t="str">
            <v>Mountainview</v>
          </cell>
          <cell r="E929" t="str">
            <v>Operations</v>
          </cell>
          <cell r="F929" t="str">
            <v>NL</v>
          </cell>
          <cell r="I929">
            <v>4866754.71</v>
          </cell>
        </row>
        <row r="930">
          <cell r="D930" t="str">
            <v>Mountainview</v>
          </cell>
          <cell r="E930" t="str">
            <v>Operations</v>
          </cell>
          <cell r="F930" t="str">
            <v>NL</v>
          </cell>
          <cell r="I930">
            <v>811125.78</v>
          </cell>
        </row>
        <row r="931">
          <cell r="D931" t="str">
            <v>Mountainview</v>
          </cell>
          <cell r="E931" t="str">
            <v>Operations</v>
          </cell>
          <cell r="F931" t="str">
            <v>NL</v>
          </cell>
          <cell r="I931">
            <v>-1134398.49</v>
          </cell>
        </row>
        <row r="932">
          <cell r="D932" t="str">
            <v>Peakers</v>
          </cell>
          <cell r="E932" t="str">
            <v>Maintenance</v>
          </cell>
          <cell r="F932" t="str">
            <v>L</v>
          </cell>
          <cell r="I932">
            <v>1417304</v>
          </cell>
        </row>
        <row r="933">
          <cell r="D933" t="str">
            <v>Peakers</v>
          </cell>
          <cell r="E933" t="str">
            <v>Maintenance</v>
          </cell>
          <cell r="F933" t="str">
            <v>NL</v>
          </cell>
        </row>
        <row r="934">
          <cell r="D934" t="str">
            <v>Peakers</v>
          </cell>
          <cell r="E934" t="str">
            <v>Maintenance</v>
          </cell>
          <cell r="F934" t="str">
            <v>NL</v>
          </cell>
          <cell r="I934">
            <v>1012965.02</v>
          </cell>
        </row>
        <row r="935">
          <cell r="D935" t="str">
            <v>Peakers</v>
          </cell>
          <cell r="E935" t="str">
            <v>Maintenance</v>
          </cell>
          <cell r="F935" t="str">
            <v>NL</v>
          </cell>
          <cell r="I935">
            <v>202593</v>
          </cell>
        </row>
        <row r="936">
          <cell r="D936" t="str">
            <v>Peakers</v>
          </cell>
          <cell r="E936" t="str">
            <v>Maintenance</v>
          </cell>
          <cell r="F936" t="str">
            <v>NL</v>
          </cell>
          <cell r="I936">
            <v>451842.98</v>
          </cell>
        </row>
        <row r="937">
          <cell r="D937" t="str">
            <v>Peakers</v>
          </cell>
          <cell r="E937" t="str">
            <v>Operations</v>
          </cell>
          <cell r="F937" t="str">
            <v>L</v>
          </cell>
          <cell r="I937">
            <v>1919098</v>
          </cell>
        </row>
        <row r="938">
          <cell r="D938" t="str">
            <v>Peakers</v>
          </cell>
          <cell r="E938" t="str">
            <v>Operations</v>
          </cell>
          <cell r="F938" t="str">
            <v>NL</v>
          </cell>
        </row>
        <row r="939">
          <cell r="D939" t="str">
            <v>Peakers</v>
          </cell>
          <cell r="E939" t="str">
            <v>Operations</v>
          </cell>
          <cell r="F939" t="str">
            <v>NL</v>
          </cell>
          <cell r="I939">
            <v>1315028.01</v>
          </cell>
        </row>
        <row r="940">
          <cell r="D940" t="str">
            <v>Peakers</v>
          </cell>
          <cell r="E940" t="str">
            <v>Operations</v>
          </cell>
          <cell r="F940" t="str">
            <v>NL</v>
          </cell>
          <cell r="I940">
            <v>263005.59999999998</v>
          </cell>
        </row>
        <row r="941">
          <cell r="D941" t="str">
            <v>Peakers</v>
          </cell>
          <cell r="E941" t="str">
            <v>Operations</v>
          </cell>
          <cell r="F941" t="str">
            <v>NL</v>
          </cell>
        </row>
        <row r="942">
          <cell r="D942" t="str">
            <v>Peakers</v>
          </cell>
          <cell r="E942" t="str">
            <v>Operations</v>
          </cell>
          <cell r="F942" t="str">
            <v>NL</v>
          </cell>
          <cell r="I942">
            <v>932541.3899999999</v>
          </cell>
        </row>
        <row r="943">
          <cell r="D943" t="str">
            <v>Hydro</v>
          </cell>
          <cell r="E943" t="str">
            <v>Maintenance</v>
          </cell>
          <cell r="F943" t="str">
            <v>L</v>
          </cell>
          <cell r="I943">
            <v>8320755</v>
          </cell>
        </row>
        <row r="944">
          <cell r="D944" t="str">
            <v>Hydro</v>
          </cell>
          <cell r="E944" t="str">
            <v>Maintenance</v>
          </cell>
          <cell r="F944" t="str">
            <v>NL</v>
          </cell>
          <cell r="I944">
            <v>1885378.75</v>
          </cell>
        </row>
        <row r="945">
          <cell r="D945" t="str">
            <v>Hydro</v>
          </cell>
          <cell r="E945" t="str">
            <v>Maintenance</v>
          </cell>
          <cell r="F945" t="str">
            <v>NL</v>
          </cell>
          <cell r="I945">
            <v>2011070.67</v>
          </cell>
        </row>
        <row r="946">
          <cell r="D946" t="str">
            <v>Hydro</v>
          </cell>
          <cell r="E946" t="str">
            <v>Maintenance</v>
          </cell>
          <cell r="F946" t="str">
            <v>NL</v>
          </cell>
          <cell r="I946">
            <v>628459.57999999996</v>
          </cell>
        </row>
        <row r="947">
          <cell r="D947" t="str">
            <v>Hydro</v>
          </cell>
          <cell r="E947" t="str">
            <v>Maintenance</v>
          </cell>
          <cell r="F947" t="str">
            <v>NL</v>
          </cell>
        </row>
        <row r="948">
          <cell r="D948" t="str">
            <v>Hydro</v>
          </cell>
          <cell r="E948" t="str">
            <v>Maintenance</v>
          </cell>
          <cell r="F948" t="str">
            <v>NL</v>
          </cell>
          <cell r="I948">
            <v>185208.99999999988</v>
          </cell>
        </row>
        <row r="949">
          <cell r="D949" t="str">
            <v>Hydro</v>
          </cell>
          <cell r="E949" t="str">
            <v>Operations</v>
          </cell>
          <cell r="F949" t="str">
            <v>L</v>
          </cell>
          <cell r="I949">
            <v>13521679</v>
          </cell>
        </row>
        <row r="950">
          <cell r="D950" t="str">
            <v>Hydro</v>
          </cell>
          <cell r="E950" t="str">
            <v>Operations</v>
          </cell>
          <cell r="F950" t="str">
            <v>NL</v>
          </cell>
          <cell r="I950">
            <v>1897297.77</v>
          </cell>
        </row>
        <row r="951">
          <cell r="D951" t="str">
            <v>Hydro</v>
          </cell>
          <cell r="E951" t="str">
            <v>Operations</v>
          </cell>
          <cell r="F951" t="str">
            <v>NL</v>
          </cell>
          <cell r="I951">
            <v>2052391.22</v>
          </cell>
        </row>
        <row r="952">
          <cell r="D952" t="str">
            <v>Hydro</v>
          </cell>
          <cell r="E952" t="str">
            <v>Operations</v>
          </cell>
          <cell r="F952" t="str">
            <v>NL</v>
          </cell>
          <cell r="I952">
            <v>641372.26</v>
          </cell>
        </row>
        <row r="953">
          <cell r="D953" t="str">
            <v>Hydro</v>
          </cell>
          <cell r="E953" t="str">
            <v>Operations</v>
          </cell>
          <cell r="F953" t="str">
            <v>NL</v>
          </cell>
        </row>
        <row r="954">
          <cell r="D954" t="str">
            <v>Hydro</v>
          </cell>
          <cell r="E954" t="str">
            <v>Operations</v>
          </cell>
          <cell r="F954" t="str">
            <v>NL</v>
          </cell>
          <cell r="I954">
            <v>6861718.75</v>
          </cell>
        </row>
        <row r="955">
          <cell r="D955" t="str">
            <v>Hydro</v>
          </cell>
          <cell r="E955" t="str">
            <v>Regulatory Fees</v>
          </cell>
          <cell r="F955" t="str">
            <v>L</v>
          </cell>
        </row>
        <row r="956">
          <cell r="D956" t="str">
            <v>Hydro</v>
          </cell>
          <cell r="E956" t="str">
            <v>Regulatory Fees</v>
          </cell>
          <cell r="F956" t="str">
            <v>NL</v>
          </cell>
        </row>
        <row r="957">
          <cell r="D957" t="str">
            <v>Hydro</v>
          </cell>
          <cell r="E957" t="str">
            <v>Regulatory Fees</v>
          </cell>
          <cell r="F957" t="str">
            <v>NL</v>
          </cell>
        </row>
        <row r="958">
          <cell r="D958" t="str">
            <v>Hydro</v>
          </cell>
          <cell r="E958" t="str">
            <v>Regulatory Fees</v>
          </cell>
          <cell r="F958" t="str">
            <v>NL</v>
          </cell>
        </row>
        <row r="959">
          <cell r="D959" t="str">
            <v>Hydro</v>
          </cell>
          <cell r="E959" t="str">
            <v>Regulatory Fees</v>
          </cell>
          <cell r="F959" t="str">
            <v>NL</v>
          </cell>
          <cell r="I959">
            <v>5635925</v>
          </cell>
        </row>
        <row r="960">
          <cell r="D960" t="str">
            <v>Hydro</v>
          </cell>
          <cell r="E960" t="str">
            <v>Structures &amp; Grounds</v>
          </cell>
          <cell r="F960" t="str">
            <v>NL</v>
          </cell>
        </row>
        <row r="961">
          <cell r="D961" t="str">
            <v>Hydro</v>
          </cell>
          <cell r="E961" t="str">
            <v>Structures &amp; Grounds</v>
          </cell>
          <cell r="F961" t="str">
            <v>NL</v>
          </cell>
        </row>
        <row r="962">
          <cell r="D962" t="str">
            <v>Hydro</v>
          </cell>
          <cell r="E962" t="str">
            <v>Structures &amp; Grounds</v>
          </cell>
          <cell r="F962" t="str">
            <v>NL</v>
          </cell>
        </row>
        <row r="963">
          <cell r="D963" t="str">
            <v>Solar</v>
          </cell>
          <cell r="E963" t="str">
            <v>Maintenance</v>
          </cell>
          <cell r="F963" t="str">
            <v>L</v>
          </cell>
          <cell r="I963">
            <v>220323</v>
          </cell>
        </row>
        <row r="964">
          <cell r="D964" t="str">
            <v>Solar</v>
          </cell>
          <cell r="E964" t="str">
            <v>Maintenance</v>
          </cell>
          <cell r="F964" t="str">
            <v>NL</v>
          </cell>
        </row>
        <row r="965">
          <cell r="D965" t="str">
            <v>Solar</v>
          </cell>
          <cell r="E965" t="str">
            <v>Maintenance</v>
          </cell>
          <cell r="F965" t="str">
            <v>NL</v>
          </cell>
          <cell r="I965">
            <v>73553.75</v>
          </cell>
        </row>
        <row r="966">
          <cell r="D966" t="str">
            <v>Solar</v>
          </cell>
          <cell r="E966" t="str">
            <v>Maintenance</v>
          </cell>
          <cell r="F966" t="str">
            <v>NL</v>
          </cell>
          <cell r="I966">
            <v>73553.75</v>
          </cell>
        </row>
        <row r="967">
          <cell r="D967" t="str">
            <v>Solar</v>
          </cell>
          <cell r="E967" t="str">
            <v>Maintenance</v>
          </cell>
          <cell r="F967" t="str">
            <v>NL</v>
          </cell>
          <cell r="I967">
            <v>266662.5</v>
          </cell>
        </row>
        <row r="968">
          <cell r="D968" t="str">
            <v>Solar</v>
          </cell>
          <cell r="E968" t="str">
            <v>Operations</v>
          </cell>
          <cell r="F968" t="str">
            <v>L</v>
          </cell>
          <cell r="I968">
            <v>304310</v>
          </cell>
        </row>
        <row r="969">
          <cell r="D969" t="str">
            <v>Solar</v>
          </cell>
          <cell r="E969" t="str">
            <v>Operations</v>
          </cell>
          <cell r="F969" t="str">
            <v>NL</v>
          </cell>
        </row>
        <row r="970">
          <cell r="D970" t="str">
            <v>Solar</v>
          </cell>
          <cell r="E970" t="str">
            <v>Operations</v>
          </cell>
          <cell r="F970" t="str">
            <v>NL</v>
          </cell>
          <cell r="I970">
            <v>59431.01</v>
          </cell>
        </row>
        <row r="971">
          <cell r="D971" t="str">
            <v>Solar</v>
          </cell>
          <cell r="E971" t="str">
            <v>Operations</v>
          </cell>
          <cell r="F971" t="str">
            <v>NL</v>
          </cell>
          <cell r="I971">
            <v>59431.01</v>
          </cell>
        </row>
        <row r="972">
          <cell r="D972" t="str">
            <v>Solar</v>
          </cell>
          <cell r="E972" t="str">
            <v>Operations</v>
          </cell>
          <cell r="F972" t="str">
            <v>NL</v>
          </cell>
        </row>
        <row r="973">
          <cell r="D973" t="str">
            <v>Solar</v>
          </cell>
          <cell r="E973" t="str">
            <v>Operations</v>
          </cell>
          <cell r="F973" t="str">
            <v>NL</v>
          </cell>
          <cell r="I973">
            <v>304964.98</v>
          </cell>
        </row>
        <row r="974">
          <cell r="D974" t="str">
            <v>Palo Verde</v>
          </cell>
          <cell r="E974" t="str">
            <v>Common</v>
          </cell>
          <cell r="F974" t="str">
            <v>L</v>
          </cell>
          <cell r="I974">
            <v>152942.87</v>
          </cell>
        </row>
        <row r="975">
          <cell r="D975" t="str">
            <v>Palo Verde</v>
          </cell>
          <cell r="E975" t="str">
            <v>Common</v>
          </cell>
          <cell r="F975" t="str">
            <v>NL</v>
          </cell>
        </row>
        <row r="976">
          <cell r="D976" t="str">
            <v>Palo Verde</v>
          </cell>
          <cell r="E976" t="str">
            <v>Common</v>
          </cell>
          <cell r="F976" t="str">
            <v>NL</v>
          </cell>
        </row>
        <row r="977">
          <cell r="D977" t="str">
            <v>Palo Verde</v>
          </cell>
          <cell r="E977" t="str">
            <v>Common</v>
          </cell>
          <cell r="F977" t="str">
            <v>NL</v>
          </cell>
          <cell r="I977">
            <v>5496879.7999999989</v>
          </cell>
        </row>
        <row r="978">
          <cell r="D978" t="str">
            <v>Palo Verde</v>
          </cell>
          <cell r="E978" t="str">
            <v>Unit 1</v>
          </cell>
          <cell r="F978" t="str">
            <v>NL</v>
          </cell>
          <cell r="I978">
            <v>35768268.850000009</v>
          </cell>
        </row>
        <row r="979">
          <cell r="D979" t="str">
            <v>Palo Verde</v>
          </cell>
          <cell r="E979" t="str">
            <v>Unit 2</v>
          </cell>
          <cell r="F979" t="str">
            <v>NL</v>
          </cell>
          <cell r="I979">
            <v>19033846.849999998</v>
          </cell>
        </row>
        <row r="980">
          <cell r="D980" t="str">
            <v>Palo Verde</v>
          </cell>
          <cell r="E980" t="str">
            <v>Unit 3</v>
          </cell>
          <cell r="F980" t="str">
            <v>NL</v>
          </cell>
          <cell r="I980">
            <v>23719908.43</v>
          </cell>
        </row>
        <row r="981">
          <cell r="D981" t="str">
            <v>Palo Verde</v>
          </cell>
          <cell r="E981" t="str">
            <v>Water Rec Facility</v>
          </cell>
          <cell r="F981" t="str">
            <v>NL</v>
          </cell>
          <cell r="I981">
            <v>10807960.25</v>
          </cell>
        </row>
        <row r="982">
          <cell r="D982" t="str">
            <v>Energy Storage Deployment</v>
          </cell>
          <cell r="E982" t="str">
            <v>(blank)</v>
          </cell>
          <cell r="F982" t="str">
            <v>L</v>
          </cell>
          <cell r="I982">
            <v>2844548.45</v>
          </cell>
        </row>
        <row r="983">
          <cell r="D983" t="str">
            <v>Energy Storage Deployment</v>
          </cell>
          <cell r="E983" t="str">
            <v>(blank)</v>
          </cell>
          <cell r="F983" t="str">
            <v>NL</v>
          </cell>
          <cell r="I983">
            <v>159345.24</v>
          </cell>
        </row>
        <row r="984">
          <cell r="D984" t="str">
            <v>Energy Storage Deployment</v>
          </cell>
          <cell r="E984" t="str">
            <v>(blank)</v>
          </cell>
          <cell r="F984" t="str">
            <v>NL</v>
          </cell>
          <cell r="I984">
            <v>1332000</v>
          </cell>
        </row>
        <row r="985">
          <cell r="D985" t="str">
            <v>Energy Storage Deployment</v>
          </cell>
          <cell r="E985" t="str">
            <v>(blank)</v>
          </cell>
          <cell r="F985" t="str">
            <v>NL</v>
          </cell>
        </row>
        <row r="986">
          <cell r="D986" t="str">
            <v>Energy Storage Deployment</v>
          </cell>
          <cell r="E986" t="str">
            <v>(blank)</v>
          </cell>
          <cell r="F986" t="str">
            <v>NL</v>
          </cell>
        </row>
        <row r="987">
          <cell r="D987" t="str">
            <v>Tehachapi Wind Energy Storage Project</v>
          </cell>
          <cell r="E987" t="str">
            <v>(blank)</v>
          </cell>
          <cell r="F987" t="str">
            <v>L</v>
          </cell>
        </row>
        <row r="988">
          <cell r="D988" t="str">
            <v>Tehachapi Wind Energy Storage Project</v>
          </cell>
          <cell r="E988" t="str">
            <v>(blank)</v>
          </cell>
          <cell r="F988" t="str">
            <v>NL</v>
          </cell>
        </row>
        <row r="989">
          <cell r="D989" t="str">
            <v>Tehachapi Wind Energy Storage Project</v>
          </cell>
          <cell r="E989" t="str">
            <v>(blank)</v>
          </cell>
          <cell r="F989" t="str">
            <v>NL</v>
          </cell>
          <cell r="I989">
            <v>408063.49</v>
          </cell>
        </row>
        <row r="990">
          <cell r="D990" t="str">
            <v>Tehachapi Wind Energy Storage Project</v>
          </cell>
          <cell r="E990" t="str">
            <v>(blank)</v>
          </cell>
          <cell r="F990" t="str">
            <v>NL</v>
          </cell>
        </row>
        <row r="991">
          <cell r="D991" t="str">
            <v>Tehachapi Wind Energy Storage Project</v>
          </cell>
          <cell r="E991" t="str">
            <v>(blank)</v>
          </cell>
          <cell r="F991" t="str">
            <v>NL</v>
          </cell>
        </row>
        <row r="992">
          <cell r="D992" t="str">
            <v>Tehachapi Wind Energy Storage Project</v>
          </cell>
          <cell r="E992" t="str">
            <v>(blank)</v>
          </cell>
          <cell r="F992" t="str">
            <v>NL</v>
          </cell>
        </row>
        <row r="993">
          <cell r="D993" t="str">
            <v>Tehachapi Wind Energy Storage Project</v>
          </cell>
          <cell r="E993" t="str">
            <v>(blank)</v>
          </cell>
          <cell r="F993" t="str">
            <v>NL</v>
          </cell>
          <cell r="I993">
            <v>125628</v>
          </cell>
        </row>
        <row r="994">
          <cell r="D994" t="str">
            <v>Catalina - Diesel</v>
          </cell>
          <cell r="E994" t="str">
            <v>Maintenance</v>
          </cell>
          <cell r="F994" t="str">
            <v>L</v>
          </cell>
        </row>
        <row r="995">
          <cell r="D995" t="str">
            <v>Catalina - Diesel</v>
          </cell>
          <cell r="E995" t="str">
            <v>Maintenance</v>
          </cell>
          <cell r="F995" t="str">
            <v>NL</v>
          </cell>
        </row>
        <row r="996">
          <cell r="D996" t="str">
            <v>Catalina - Diesel</v>
          </cell>
          <cell r="E996" t="str">
            <v>Maintenance</v>
          </cell>
          <cell r="F996" t="str">
            <v>NL</v>
          </cell>
        </row>
        <row r="997">
          <cell r="D997" t="str">
            <v>Catalina - Diesel</v>
          </cell>
          <cell r="E997" t="str">
            <v>Maintenance</v>
          </cell>
          <cell r="F997" t="str">
            <v>NL</v>
          </cell>
        </row>
        <row r="998">
          <cell r="D998" t="str">
            <v>Catalina - Diesel</v>
          </cell>
          <cell r="E998" t="str">
            <v>Maintenance</v>
          </cell>
          <cell r="F998" t="str">
            <v>NL</v>
          </cell>
        </row>
        <row r="999">
          <cell r="D999" t="str">
            <v>Solar</v>
          </cell>
          <cell r="E999" t="str">
            <v>Solar Rooftop Leases</v>
          </cell>
          <cell r="F999" t="str">
            <v>L</v>
          </cell>
          <cell r="I999">
            <v>5630.98</v>
          </cell>
        </row>
        <row r="1000">
          <cell r="D1000" t="str">
            <v>Solar</v>
          </cell>
          <cell r="E1000" t="str">
            <v>Solar Rooftop Leases</v>
          </cell>
          <cell r="F1000" t="str">
            <v>NL</v>
          </cell>
          <cell r="I1000">
            <v>73584.600000000006</v>
          </cell>
        </row>
        <row r="1001">
          <cell r="D1001" t="str">
            <v>Solar</v>
          </cell>
          <cell r="E1001" t="str">
            <v>Solar Rooftop Leases</v>
          </cell>
          <cell r="F1001" t="str">
            <v>NL</v>
          </cell>
          <cell r="I1001">
            <v>2800449.1</v>
          </cell>
        </row>
        <row r="1002">
          <cell r="D1002" t="str">
            <v>Mountainview</v>
          </cell>
          <cell r="E1002" t="str">
            <v>GHG Mtn View</v>
          </cell>
          <cell r="F1002" t="str">
            <v>NL</v>
          </cell>
        </row>
        <row r="1003">
          <cell r="D1003" t="str">
            <v>Mountainview</v>
          </cell>
          <cell r="E1003" t="str">
            <v>Operations</v>
          </cell>
          <cell r="F1003" t="str">
            <v>L</v>
          </cell>
        </row>
        <row r="1004">
          <cell r="D1004" t="str">
            <v>Mountainview</v>
          </cell>
          <cell r="E1004" t="str">
            <v>Operations</v>
          </cell>
          <cell r="F1004" t="str">
            <v>NL</v>
          </cell>
        </row>
        <row r="1005">
          <cell r="D1005" t="str">
            <v>Mountainview</v>
          </cell>
          <cell r="E1005" t="str">
            <v>Operations</v>
          </cell>
          <cell r="F1005" t="str">
            <v>NL</v>
          </cell>
        </row>
        <row r="1006">
          <cell r="D1006" t="str">
            <v>Mountainview</v>
          </cell>
          <cell r="E1006" t="str">
            <v>Operations</v>
          </cell>
          <cell r="F1006" t="str">
            <v>NL</v>
          </cell>
        </row>
        <row r="1007">
          <cell r="D1007" t="str">
            <v>Mountainview</v>
          </cell>
          <cell r="E1007" t="str">
            <v>Operations</v>
          </cell>
          <cell r="F1007" t="str">
            <v>NL</v>
          </cell>
        </row>
        <row r="1008">
          <cell r="D1008" t="str">
            <v>Peakers</v>
          </cell>
          <cell r="E1008" t="str">
            <v>Operations</v>
          </cell>
          <cell r="F1008" t="str">
            <v>L</v>
          </cell>
        </row>
        <row r="1009">
          <cell r="D1009" t="str">
            <v>Peakers</v>
          </cell>
          <cell r="E1009" t="str">
            <v>Operations</v>
          </cell>
          <cell r="F1009" t="str">
            <v>NL</v>
          </cell>
        </row>
        <row r="1010">
          <cell r="D1010" t="str">
            <v>Peakers</v>
          </cell>
          <cell r="E1010" t="str">
            <v>Operations</v>
          </cell>
          <cell r="F1010" t="str">
            <v>NL</v>
          </cell>
        </row>
        <row r="1011">
          <cell r="D1011" t="str">
            <v>Peakers</v>
          </cell>
          <cell r="E1011" t="str">
            <v>Operations</v>
          </cell>
          <cell r="F1011" t="str">
            <v>NL</v>
          </cell>
        </row>
        <row r="1012">
          <cell r="D1012" t="str">
            <v>Hydro</v>
          </cell>
          <cell r="E1012" t="str">
            <v>Operations</v>
          </cell>
          <cell r="F1012" t="str">
            <v>L</v>
          </cell>
        </row>
        <row r="1013">
          <cell r="D1013" t="str">
            <v>Hydro</v>
          </cell>
          <cell r="E1013" t="str">
            <v>Operations</v>
          </cell>
          <cell r="F1013" t="str">
            <v>NL</v>
          </cell>
        </row>
        <row r="1014">
          <cell r="D1014" t="str">
            <v>Hydro</v>
          </cell>
          <cell r="E1014" t="str">
            <v>Operations</v>
          </cell>
          <cell r="F1014" t="str">
            <v>NL</v>
          </cell>
        </row>
        <row r="1015">
          <cell r="D1015" t="str">
            <v>Hydro</v>
          </cell>
          <cell r="E1015" t="str">
            <v>Operations</v>
          </cell>
          <cell r="F1015" t="str">
            <v>NL</v>
          </cell>
        </row>
        <row r="1016">
          <cell r="D1016" t="str">
            <v>Solar</v>
          </cell>
          <cell r="E1016" t="str">
            <v>Operations</v>
          </cell>
          <cell r="F1016" t="str">
            <v>L</v>
          </cell>
        </row>
        <row r="1017">
          <cell r="D1017" t="str">
            <v>Solar</v>
          </cell>
          <cell r="E1017" t="str">
            <v>Operations</v>
          </cell>
          <cell r="F1017" t="str">
            <v>NL</v>
          </cell>
        </row>
        <row r="1018">
          <cell r="D1018" t="str">
            <v>Solar</v>
          </cell>
          <cell r="E1018" t="str">
            <v>Operations</v>
          </cell>
          <cell r="F1018" t="str">
            <v>NL</v>
          </cell>
        </row>
        <row r="1019">
          <cell r="D1019" t="str">
            <v>Solar</v>
          </cell>
          <cell r="E1019" t="str">
            <v>Operations</v>
          </cell>
          <cell r="F1019" t="str">
            <v>NL</v>
          </cell>
        </row>
        <row r="1020">
          <cell r="D1020" t="str">
            <v>Center Peaker - GE CSA</v>
          </cell>
          <cell r="E1020" t="str">
            <v>Maintenance</v>
          </cell>
          <cell r="F1020" t="str">
            <v>NL</v>
          </cell>
          <cell r="I1020">
            <v>101000</v>
          </cell>
        </row>
        <row r="1021">
          <cell r="D1021" t="str">
            <v>Center Peaker - GE CSA</v>
          </cell>
          <cell r="E1021" t="str">
            <v>Maintenance</v>
          </cell>
          <cell r="F1021" t="str">
            <v>NL</v>
          </cell>
        </row>
        <row r="1022">
          <cell r="D1022" t="str">
            <v>Center Peaker - GE CSA</v>
          </cell>
          <cell r="E1022" t="str">
            <v>Maintenance</v>
          </cell>
          <cell r="F1022" t="str">
            <v>NL</v>
          </cell>
          <cell r="I1022">
            <v>-20000</v>
          </cell>
        </row>
        <row r="1023">
          <cell r="D1023" t="str">
            <v>Grapeland Peaker - GE CSA</v>
          </cell>
          <cell r="E1023" t="str">
            <v>Maintenance</v>
          </cell>
          <cell r="F1023" t="str">
            <v>NL</v>
          </cell>
          <cell r="I1023">
            <v>101000</v>
          </cell>
        </row>
        <row r="1024">
          <cell r="D1024" t="str">
            <v>Grapeland Peaker - GE CSA</v>
          </cell>
          <cell r="E1024" t="str">
            <v>Maintenance</v>
          </cell>
          <cell r="F1024" t="str">
            <v>NL</v>
          </cell>
        </row>
        <row r="1025">
          <cell r="D1025" t="str">
            <v>Grapeland Peaker - GE CSA</v>
          </cell>
          <cell r="E1025" t="str">
            <v>Maintenance</v>
          </cell>
          <cell r="F1025" t="str">
            <v>NL</v>
          </cell>
          <cell r="I1025">
            <v>-20000</v>
          </cell>
        </row>
        <row r="1026">
          <cell r="D1026" t="str">
            <v>Mira Loma Peaker - Tesla CSA</v>
          </cell>
          <cell r="E1026" t="str">
            <v>Maintenance</v>
          </cell>
          <cell r="F1026" t="str">
            <v>L</v>
          </cell>
        </row>
        <row r="1027">
          <cell r="D1027" t="str">
            <v>Mira Loma Peaker - Tesla CSA</v>
          </cell>
          <cell r="E1027" t="str">
            <v>Maintenance</v>
          </cell>
          <cell r="F1027" t="str">
            <v>NL</v>
          </cell>
          <cell r="I1027">
            <v>1100000</v>
          </cell>
        </row>
        <row r="1028">
          <cell r="D1028" t="str">
            <v>Mira Loma Peaker - Tesla CSA</v>
          </cell>
          <cell r="E1028" t="str">
            <v>Maintenance</v>
          </cell>
          <cell r="F1028" t="str">
            <v>NL</v>
          </cell>
        </row>
        <row r="1029">
          <cell r="D1029" t="str">
            <v>Mira Loma Peaker - Tesla CSA</v>
          </cell>
          <cell r="E1029" t="str">
            <v>Maintenance</v>
          </cell>
          <cell r="F1029" t="str">
            <v>NL</v>
          </cell>
          <cell r="I1029">
            <v>-669415</v>
          </cell>
        </row>
        <row r="1030">
          <cell r="D1030" t="str">
            <v>Catalina - Diesel</v>
          </cell>
          <cell r="E1030" t="str">
            <v>Maintenance</v>
          </cell>
          <cell r="F1030" t="str">
            <v>L</v>
          </cell>
          <cell r="I1030">
            <v>727132</v>
          </cell>
        </row>
        <row r="1031">
          <cell r="D1031" t="str">
            <v>Catalina - Diesel</v>
          </cell>
          <cell r="E1031" t="str">
            <v>Maintenance</v>
          </cell>
          <cell r="F1031" t="str">
            <v>NL</v>
          </cell>
        </row>
        <row r="1032">
          <cell r="D1032" t="str">
            <v>Catalina - Diesel</v>
          </cell>
          <cell r="E1032" t="str">
            <v>Maintenance</v>
          </cell>
          <cell r="F1032" t="str">
            <v>NL</v>
          </cell>
          <cell r="I1032">
            <v>82023.38</v>
          </cell>
        </row>
        <row r="1033">
          <cell r="D1033" t="str">
            <v>Catalina - Diesel</v>
          </cell>
          <cell r="E1033" t="str">
            <v>Maintenance</v>
          </cell>
          <cell r="F1033" t="str">
            <v>NL</v>
          </cell>
          <cell r="I1033">
            <v>49214.03</v>
          </cell>
        </row>
        <row r="1034">
          <cell r="D1034" t="str">
            <v>Catalina - Diesel</v>
          </cell>
          <cell r="E1034" t="str">
            <v>Maintenance</v>
          </cell>
          <cell r="F1034" t="str">
            <v>NL</v>
          </cell>
          <cell r="I1034">
            <v>1062334.5900000001</v>
          </cell>
        </row>
        <row r="1035">
          <cell r="D1035" t="str">
            <v>Catalina - Diesel</v>
          </cell>
          <cell r="E1035" t="str">
            <v>Operations</v>
          </cell>
          <cell r="F1035" t="str">
            <v>L</v>
          </cell>
          <cell r="I1035">
            <v>1966450</v>
          </cell>
        </row>
        <row r="1036">
          <cell r="D1036" t="str">
            <v>Catalina - Diesel</v>
          </cell>
          <cell r="E1036" t="str">
            <v>Operations</v>
          </cell>
          <cell r="F1036" t="str">
            <v>NL</v>
          </cell>
        </row>
        <row r="1037">
          <cell r="D1037" t="str">
            <v>Catalina - Diesel</v>
          </cell>
          <cell r="E1037" t="str">
            <v>Operations</v>
          </cell>
          <cell r="F1037" t="str">
            <v>NL</v>
          </cell>
          <cell r="I1037">
            <v>155052.63</v>
          </cell>
        </row>
        <row r="1038">
          <cell r="D1038" t="str">
            <v>Catalina - Diesel</v>
          </cell>
          <cell r="E1038" t="str">
            <v>Operations</v>
          </cell>
          <cell r="F1038" t="str">
            <v>NL</v>
          </cell>
          <cell r="I1038">
            <v>93031.58</v>
          </cell>
        </row>
        <row r="1039">
          <cell r="D1039" t="str">
            <v>Catalina - Diesel</v>
          </cell>
          <cell r="E1039" t="str">
            <v>Operations</v>
          </cell>
          <cell r="F1039" t="str">
            <v>NL</v>
          </cell>
          <cell r="I1039">
            <v>1212544.79</v>
          </cell>
        </row>
        <row r="1040">
          <cell r="D1040" t="str">
            <v>Fuel Cell</v>
          </cell>
          <cell r="E1040" t="str">
            <v>Maintenance</v>
          </cell>
          <cell r="F1040" t="str">
            <v>NL</v>
          </cell>
          <cell r="I1040">
            <v>600000</v>
          </cell>
        </row>
        <row r="1041">
          <cell r="D1041" t="str">
            <v>Fuel Cell</v>
          </cell>
          <cell r="E1041" t="str">
            <v>Maintenance</v>
          </cell>
          <cell r="F1041" t="str">
            <v>NL</v>
          </cell>
          <cell r="I1041">
            <v>0</v>
          </cell>
        </row>
        <row r="1042">
          <cell r="D1042" t="str">
            <v>Fuel Cell</v>
          </cell>
          <cell r="E1042" t="str">
            <v>Operations</v>
          </cell>
          <cell r="F1042" t="str">
            <v>L</v>
          </cell>
        </row>
        <row r="1043">
          <cell r="D1043" t="str">
            <v>Fuel Cell</v>
          </cell>
          <cell r="E1043" t="str">
            <v>Operations</v>
          </cell>
          <cell r="F1043" t="str">
            <v>NL</v>
          </cell>
        </row>
        <row r="1044">
          <cell r="D1044" t="str">
            <v>Fuel Cell</v>
          </cell>
          <cell r="E1044" t="str">
            <v>Operations</v>
          </cell>
          <cell r="F1044" t="str">
            <v>NL</v>
          </cell>
        </row>
        <row r="1045">
          <cell r="D1045" t="str">
            <v>Fuel Cell</v>
          </cell>
          <cell r="E1045" t="str">
            <v>Operations</v>
          </cell>
          <cell r="F1045" t="str">
            <v>NL</v>
          </cell>
        </row>
        <row r="1046">
          <cell r="D1046" t="str">
            <v>Fuel Cell</v>
          </cell>
          <cell r="E1046" t="str">
            <v>Operations</v>
          </cell>
          <cell r="F1046" t="str">
            <v>NL</v>
          </cell>
        </row>
        <row r="1047">
          <cell r="D1047" t="str">
            <v>Mountainview</v>
          </cell>
          <cell r="E1047" t="str">
            <v>Maintenance</v>
          </cell>
          <cell r="F1047" t="str">
            <v>L</v>
          </cell>
          <cell r="I1047">
            <v>6010647</v>
          </cell>
        </row>
        <row r="1048">
          <cell r="D1048" t="str">
            <v>Mountainview</v>
          </cell>
          <cell r="E1048" t="str">
            <v>Maintenance</v>
          </cell>
          <cell r="F1048" t="str">
            <v>NL</v>
          </cell>
        </row>
        <row r="1049">
          <cell r="D1049" t="str">
            <v>Mountainview</v>
          </cell>
          <cell r="E1049" t="str">
            <v>Maintenance</v>
          </cell>
          <cell r="F1049" t="str">
            <v>NL</v>
          </cell>
          <cell r="I1049">
            <v>4012890.01</v>
          </cell>
        </row>
        <row r="1050">
          <cell r="D1050" t="str">
            <v>Mountainview</v>
          </cell>
          <cell r="E1050" t="str">
            <v>Maintenance</v>
          </cell>
          <cell r="F1050" t="str">
            <v>NL</v>
          </cell>
          <cell r="I1050">
            <v>668815</v>
          </cell>
        </row>
        <row r="1051">
          <cell r="D1051" t="str">
            <v>Mountainview</v>
          </cell>
          <cell r="E1051" t="str">
            <v>Maintenance</v>
          </cell>
          <cell r="F1051" t="str">
            <v>NL</v>
          </cell>
          <cell r="I1051">
            <v>10010294.99</v>
          </cell>
        </row>
        <row r="1052">
          <cell r="D1052" t="str">
            <v>Mountainview</v>
          </cell>
          <cell r="E1052" t="str">
            <v>Operations</v>
          </cell>
          <cell r="F1052" t="str">
            <v>L</v>
          </cell>
          <cell r="I1052">
            <v>2439560</v>
          </cell>
        </row>
        <row r="1053">
          <cell r="D1053" t="str">
            <v>Mountainview</v>
          </cell>
          <cell r="E1053" t="str">
            <v>Operations</v>
          </cell>
          <cell r="F1053" t="str">
            <v>NL</v>
          </cell>
        </row>
        <row r="1054">
          <cell r="D1054" t="str">
            <v>Mountainview</v>
          </cell>
          <cell r="E1054" t="str">
            <v>Operations</v>
          </cell>
          <cell r="F1054" t="str">
            <v>NL</v>
          </cell>
          <cell r="I1054">
            <v>5030210.17</v>
          </cell>
        </row>
        <row r="1055">
          <cell r="D1055" t="str">
            <v>Mountainview</v>
          </cell>
          <cell r="E1055" t="str">
            <v>Operations</v>
          </cell>
          <cell r="F1055" t="str">
            <v>NL</v>
          </cell>
          <cell r="I1055">
            <v>838368.36</v>
          </cell>
        </row>
        <row r="1056">
          <cell r="D1056" t="str">
            <v>Mountainview</v>
          </cell>
          <cell r="E1056" t="str">
            <v>Operations</v>
          </cell>
          <cell r="F1056" t="str">
            <v>NL</v>
          </cell>
          <cell r="I1056">
            <v>-1279661.53</v>
          </cell>
        </row>
        <row r="1057">
          <cell r="D1057" t="str">
            <v>Peakers</v>
          </cell>
          <cell r="E1057" t="str">
            <v>Maintenance</v>
          </cell>
          <cell r="F1057" t="str">
            <v>L</v>
          </cell>
          <cell r="I1057">
            <v>1431477</v>
          </cell>
        </row>
        <row r="1058">
          <cell r="D1058" t="str">
            <v>Peakers</v>
          </cell>
          <cell r="E1058" t="str">
            <v>Maintenance</v>
          </cell>
          <cell r="F1058" t="str">
            <v>NL</v>
          </cell>
        </row>
        <row r="1059">
          <cell r="D1059" t="str">
            <v>Peakers</v>
          </cell>
          <cell r="E1059" t="str">
            <v>Maintenance</v>
          </cell>
          <cell r="F1059" t="str">
            <v>NL</v>
          </cell>
          <cell r="I1059">
            <v>1040257.31</v>
          </cell>
        </row>
        <row r="1060">
          <cell r="D1060" t="str">
            <v>Peakers</v>
          </cell>
          <cell r="E1060" t="str">
            <v>Maintenance</v>
          </cell>
          <cell r="F1060" t="str">
            <v>NL</v>
          </cell>
          <cell r="I1060">
            <v>208051.46</v>
          </cell>
        </row>
        <row r="1061">
          <cell r="D1061" t="str">
            <v>Peakers</v>
          </cell>
          <cell r="E1061" t="str">
            <v>Maintenance</v>
          </cell>
          <cell r="F1061" t="str">
            <v>NL</v>
          </cell>
          <cell r="I1061">
            <v>435767.23</v>
          </cell>
        </row>
        <row r="1062">
          <cell r="D1062" t="str">
            <v>Peakers</v>
          </cell>
          <cell r="E1062" t="str">
            <v>Operations</v>
          </cell>
          <cell r="F1062" t="str">
            <v>L</v>
          </cell>
          <cell r="I1062">
            <v>1938288.9999999998</v>
          </cell>
        </row>
        <row r="1063">
          <cell r="D1063" t="str">
            <v>Peakers</v>
          </cell>
          <cell r="E1063" t="str">
            <v>Operations</v>
          </cell>
          <cell r="F1063" t="str">
            <v>NL</v>
          </cell>
        </row>
        <row r="1064">
          <cell r="D1064" t="str">
            <v>Peakers</v>
          </cell>
          <cell r="E1064" t="str">
            <v>Operations</v>
          </cell>
          <cell r="F1064" t="str">
            <v>NL</v>
          </cell>
          <cell r="I1064">
            <v>1361685.64</v>
          </cell>
        </row>
        <row r="1065">
          <cell r="D1065" t="str">
            <v>Peakers</v>
          </cell>
          <cell r="E1065" t="str">
            <v>Operations</v>
          </cell>
          <cell r="F1065" t="str">
            <v>NL</v>
          </cell>
          <cell r="I1065">
            <v>272337.13</v>
          </cell>
        </row>
        <row r="1066">
          <cell r="D1066" t="str">
            <v>Peakers</v>
          </cell>
          <cell r="E1066" t="str">
            <v>Operations</v>
          </cell>
          <cell r="F1066" t="str">
            <v>NL</v>
          </cell>
        </row>
        <row r="1067">
          <cell r="D1067" t="str">
            <v>Peakers</v>
          </cell>
          <cell r="E1067" t="str">
            <v>Operations</v>
          </cell>
          <cell r="F1067" t="str">
            <v>NL</v>
          </cell>
          <cell r="I1067">
            <v>901658.23</v>
          </cell>
        </row>
        <row r="1068">
          <cell r="D1068" t="str">
            <v>Hydro</v>
          </cell>
          <cell r="E1068" t="str">
            <v>Maintenance</v>
          </cell>
          <cell r="F1068" t="str">
            <v>L</v>
          </cell>
          <cell r="I1068">
            <v>8403963</v>
          </cell>
        </row>
        <row r="1069">
          <cell r="D1069" t="str">
            <v>Hydro</v>
          </cell>
          <cell r="E1069" t="str">
            <v>Maintenance</v>
          </cell>
          <cell r="F1069" t="str">
            <v>NL</v>
          </cell>
          <cell r="I1069">
            <v>1891111.64</v>
          </cell>
        </row>
        <row r="1070">
          <cell r="D1070" t="str">
            <v>Hydro</v>
          </cell>
          <cell r="E1070" t="str">
            <v>Maintenance</v>
          </cell>
          <cell r="F1070" t="str">
            <v>NL</v>
          </cell>
          <cell r="I1070">
            <v>2017185.75</v>
          </cell>
        </row>
        <row r="1071">
          <cell r="D1071" t="str">
            <v>Hydro</v>
          </cell>
          <cell r="E1071" t="str">
            <v>Maintenance</v>
          </cell>
          <cell r="F1071" t="str">
            <v>NL</v>
          </cell>
          <cell r="I1071">
            <v>630370.55000000005</v>
          </cell>
        </row>
        <row r="1072">
          <cell r="D1072" t="str">
            <v>Hydro</v>
          </cell>
          <cell r="E1072" t="str">
            <v>Maintenance</v>
          </cell>
          <cell r="F1072" t="str">
            <v>NL</v>
          </cell>
        </row>
        <row r="1073">
          <cell r="D1073" t="str">
            <v>Hydro</v>
          </cell>
          <cell r="E1073" t="str">
            <v>Maintenance</v>
          </cell>
          <cell r="F1073" t="str">
            <v>NL</v>
          </cell>
          <cell r="I1073">
            <v>213551.05999999994</v>
          </cell>
        </row>
        <row r="1074">
          <cell r="D1074" t="str">
            <v>Hydro</v>
          </cell>
          <cell r="E1074" t="str">
            <v>Operations</v>
          </cell>
          <cell r="F1074" t="str">
            <v>L</v>
          </cell>
          <cell r="I1074">
            <v>13656896</v>
          </cell>
        </row>
        <row r="1075">
          <cell r="D1075" t="str">
            <v>Hydro</v>
          </cell>
          <cell r="E1075" t="str">
            <v>Operations</v>
          </cell>
          <cell r="F1075" t="str">
            <v>NL</v>
          </cell>
          <cell r="I1075">
            <v>1995403.34</v>
          </cell>
        </row>
        <row r="1076">
          <cell r="D1076" t="str">
            <v>Hydro</v>
          </cell>
          <cell r="E1076" t="str">
            <v>Operations</v>
          </cell>
          <cell r="F1076" t="str">
            <v>NL</v>
          </cell>
          <cell r="I1076">
            <v>2157037.16</v>
          </cell>
        </row>
        <row r="1077">
          <cell r="D1077" t="str">
            <v>Hydro</v>
          </cell>
          <cell r="E1077" t="str">
            <v>Operations</v>
          </cell>
          <cell r="F1077" t="str">
            <v>NL</v>
          </cell>
          <cell r="I1077">
            <v>674074.11</v>
          </cell>
        </row>
        <row r="1078">
          <cell r="D1078" t="str">
            <v>Hydro</v>
          </cell>
          <cell r="E1078" t="str">
            <v>Operations</v>
          </cell>
          <cell r="F1078" t="str">
            <v>NL</v>
          </cell>
        </row>
        <row r="1079">
          <cell r="D1079" t="str">
            <v>Hydro</v>
          </cell>
          <cell r="E1079" t="str">
            <v>Operations</v>
          </cell>
          <cell r="F1079" t="str">
            <v>NL</v>
          </cell>
          <cell r="I1079">
            <v>6740793.3899999997</v>
          </cell>
        </row>
        <row r="1080">
          <cell r="D1080" t="str">
            <v>Hydro</v>
          </cell>
          <cell r="E1080" t="str">
            <v>Regulatory Fees</v>
          </cell>
          <cell r="F1080" t="str">
            <v>L</v>
          </cell>
        </row>
        <row r="1081">
          <cell r="D1081" t="str">
            <v>Hydro</v>
          </cell>
          <cell r="E1081" t="str">
            <v>Regulatory Fees</v>
          </cell>
          <cell r="F1081" t="str">
            <v>NL</v>
          </cell>
        </row>
        <row r="1082">
          <cell r="D1082" t="str">
            <v>Hydro</v>
          </cell>
          <cell r="E1082" t="str">
            <v>Regulatory Fees</v>
          </cell>
          <cell r="F1082" t="str">
            <v>NL</v>
          </cell>
        </row>
        <row r="1083">
          <cell r="D1083" t="str">
            <v>Hydro</v>
          </cell>
          <cell r="E1083" t="str">
            <v>Regulatory Fees</v>
          </cell>
          <cell r="F1083" t="str">
            <v>NL</v>
          </cell>
        </row>
        <row r="1084">
          <cell r="D1084" t="str">
            <v>Hydro</v>
          </cell>
          <cell r="E1084" t="str">
            <v>Regulatory Fees</v>
          </cell>
          <cell r="F1084" t="str">
            <v>NL</v>
          </cell>
          <cell r="I1084">
            <v>5692284</v>
          </cell>
        </row>
        <row r="1085">
          <cell r="D1085" t="str">
            <v>Hydro</v>
          </cell>
          <cell r="E1085" t="str">
            <v>Structures &amp; Grounds</v>
          </cell>
          <cell r="F1085" t="str">
            <v>NL</v>
          </cell>
        </row>
        <row r="1086">
          <cell r="D1086" t="str">
            <v>Hydro</v>
          </cell>
          <cell r="E1086" t="str">
            <v>Structures &amp; Grounds</v>
          </cell>
          <cell r="F1086" t="str">
            <v>NL</v>
          </cell>
        </row>
        <row r="1087">
          <cell r="D1087" t="str">
            <v>Hydro</v>
          </cell>
          <cell r="E1087" t="str">
            <v>Structures &amp; Grounds</v>
          </cell>
          <cell r="F1087" t="str">
            <v>NL</v>
          </cell>
        </row>
        <row r="1088">
          <cell r="D1088" t="str">
            <v>Solar</v>
          </cell>
          <cell r="E1088" t="str">
            <v>Maintenance</v>
          </cell>
          <cell r="F1088" t="str">
            <v>L</v>
          </cell>
          <cell r="I1088">
            <v>220323</v>
          </cell>
        </row>
        <row r="1089">
          <cell r="D1089" t="str">
            <v>Solar</v>
          </cell>
          <cell r="E1089" t="str">
            <v>Maintenance</v>
          </cell>
          <cell r="F1089" t="str">
            <v>NL</v>
          </cell>
        </row>
        <row r="1090">
          <cell r="D1090" t="str">
            <v>Solar</v>
          </cell>
          <cell r="E1090" t="str">
            <v>Maintenance</v>
          </cell>
          <cell r="F1090" t="str">
            <v>NL</v>
          </cell>
          <cell r="I1090">
            <v>68994.3</v>
          </cell>
        </row>
        <row r="1091">
          <cell r="D1091" t="str">
            <v>Solar</v>
          </cell>
          <cell r="E1091" t="str">
            <v>Maintenance</v>
          </cell>
          <cell r="F1091" t="str">
            <v>NL</v>
          </cell>
          <cell r="I1091">
            <v>68994.3</v>
          </cell>
        </row>
        <row r="1092">
          <cell r="D1092" t="str">
            <v>Solar</v>
          </cell>
          <cell r="E1092" t="str">
            <v>Maintenance</v>
          </cell>
          <cell r="F1092" t="str">
            <v>NL</v>
          </cell>
          <cell r="I1092">
            <v>275781.40000000002</v>
          </cell>
        </row>
        <row r="1093">
          <cell r="D1093" t="str">
            <v>Solar</v>
          </cell>
          <cell r="E1093" t="str">
            <v>Operations</v>
          </cell>
          <cell r="F1093" t="str">
            <v>L</v>
          </cell>
          <cell r="I1093">
            <v>304310</v>
          </cell>
        </row>
        <row r="1094">
          <cell r="D1094" t="str">
            <v>Solar</v>
          </cell>
          <cell r="E1094" t="str">
            <v>Operations</v>
          </cell>
          <cell r="F1094" t="str">
            <v>NL</v>
          </cell>
        </row>
        <row r="1095">
          <cell r="D1095" t="str">
            <v>Solar</v>
          </cell>
          <cell r="E1095" t="str">
            <v>Operations</v>
          </cell>
          <cell r="F1095" t="str">
            <v>NL</v>
          </cell>
          <cell r="I1095">
            <v>56404.23</v>
          </cell>
        </row>
        <row r="1096">
          <cell r="D1096" t="str">
            <v>Solar</v>
          </cell>
          <cell r="E1096" t="str">
            <v>Operations</v>
          </cell>
          <cell r="F1096" t="str">
            <v>NL</v>
          </cell>
          <cell r="I1096">
            <v>56404.23</v>
          </cell>
        </row>
        <row r="1097">
          <cell r="D1097" t="str">
            <v>Solar</v>
          </cell>
          <cell r="E1097" t="str">
            <v>Operations</v>
          </cell>
          <cell r="F1097" t="str">
            <v>NL</v>
          </cell>
        </row>
        <row r="1098">
          <cell r="D1098" t="str">
            <v>Solar</v>
          </cell>
          <cell r="E1098" t="str">
            <v>Operations</v>
          </cell>
          <cell r="F1098" t="str">
            <v>NL</v>
          </cell>
          <cell r="I1098">
            <v>311018.53999999998</v>
          </cell>
        </row>
        <row r="1099">
          <cell r="D1099" t="str">
            <v>Palo Verde</v>
          </cell>
          <cell r="E1099" t="str">
            <v>Common</v>
          </cell>
          <cell r="F1099" t="str">
            <v>L</v>
          </cell>
          <cell r="I1099">
            <v>154094.25</v>
          </cell>
        </row>
        <row r="1100">
          <cell r="D1100" t="str">
            <v>Palo Verde</v>
          </cell>
          <cell r="E1100" t="str">
            <v>Common</v>
          </cell>
          <cell r="F1100" t="str">
            <v>NL</v>
          </cell>
        </row>
        <row r="1101">
          <cell r="D1101" t="str">
            <v>Palo Verde</v>
          </cell>
          <cell r="E1101" t="str">
            <v>Common</v>
          </cell>
          <cell r="F1101" t="str">
            <v>NL</v>
          </cell>
        </row>
        <row r="1102">
          <cell r="D1102" t="str">
            <v>Palo Verde</v>
          </cell>
          <cell r="E1102" t="str">
            <v>Common</v>
          </cell>
          <cell r="F1102" t="str">
            <v>NL</v>
          </cell>
          <cell r="I1102">
            <v>5538261.0299999984</v>
          </cell>
        </row>
        <row r="1103">
          <cell r="D1103" t="str">
            <v>Palo Verde</v>
          </cell>
          <cell r="E1103" t="str">
            <v>Unit 1</v>
          </cell>
          <cell r="F1103" t="str">
            <v>NL</v>
          </cell>
          <cell r="I1103">
            <v>36037537.259999998</v>
          </cell>
        </row>
        <row r="1104">
          <cell r="D1104" t="str">
            <v>Palo Verde</v>
          </cell>
          <cell r="E1104" t="str">
            <v>Unit 2</v>
          </cell>
          <cell r="F1104" t="str">
            <v>NL</v>
          </cell>
          <cell r="I1104">
            <v>19177136.250000004</v>
          </cell>
        </row>
        <row r="1105">
          <cell r="D1105" t="str">
            <v>Palo Verde</v>
          </cell>
          <cell r="E1105" t="str">
            <v>Unit 3</v>
          </cell>
          <cell r="F1105" t="str">
            <v>NL</v>
          </cell>
          <cell r="I1105">
            <v>23898475.109999999</v>
          </cell>
        </row>
        <row r="1106">
          <cell r="D1106" t="str">
            <v>Palo Verde</v>
          </cell>
          <cell r="E1106" t="str">
            <v>Water Rec Facility</v>
          </cell>
          <cell r="F1106" t="str">
            <v>NL</v>
          </cell>
          <cell r="I1106">
            <v>10889324.060000001</v>
          </cell>
        </row>
        <row r="1107">
          <cell r="D1107" t="str">
            <v>Energy Storage Deployment</v>
          </cell>
          <cell r="E1107" t="str">
            <v>(blank)</v>
          </cell>
          <cell r="F1107" t="str">
            <v>L</v>
          </cell>
          <cell r="I1107">
            <v>2958608.0500000003</v>
          </cell>
        </row>
        <row r="1108">
          <cell r="D1108" t="str">
            <v>Energy Storage Deployment</v>
          </cell>
          <cell r="E1108" t="str">
            <v>(blank)</v>
          </cell>
          <cell r="F1108" t="str">
            <v>NL</v>
          </cell>
          <cell r="I1108">
            <v>162509.56</v>
          </cell>
        </row>
        <row r="1109">
          <cell r="D1109" t="str">
            <v>Energy Storage Deployment</v>
          </cell>
          <cell r="E1109" t="str">
            <v>(blank)</v>
          </cell>
          <cell r="F1109" t="str">
            <v>NL</v>
          </cell>
          <cell r="I1109">
            <v>1594500</v>
          </cell>
        </row>
        <row r="1110">
          <cell r="D1110" t="str">
            <v>Energy Storage Deployment</v>
          </cell>
          <cell r="E1110" t="str">
            <v>(blank)</v>
          </cell>
          <cell r="F1110" t="str">
            <v>NL</v>
          </cell>
        </row>
        <row r="1111">
          <cell r="D1111" t="str">
            <v>Energy Storage Deployment</v>
          </cell>
          <cell r="E1111" t="str">
            <v>(blank)</v>
          </cell>
          <cell r="F1111" t="str">
            <v>NL</v>
          </cell>
        </row>
        <row r="1112">
          <cell r="D1112" t="str">
            <v>Tehachapi Wind Energy Storage Project</v>
          </cell>
          <cell r="E1112" t="str">
            <v>(blank)</v>
          </cell>
          <cell r="F1112" t="str">
            <v>L</v>
          </cell>
        </row>
        <row r="1113">
          <cell r="D1113" t="str">
            <v>Tehachapi Wind Energy Storage Project</v>
          </cell>
          <cell r="E1113" t="str">
            <v>(blank)</v>
          </cell>
          <cell r="F1113" t="str">
            <v>NL</v>
          </cell>
        </row>
        <row r="1114">
          <cell r="D1114" t="str">
            <v>Tehachapi Wind Energy Storage Project</v>
          </cell>
          <cell r="E1114" t="str">
            <v>(blank)</v>
          </cell>
          <cell r="F1114" t="str">
            <v>NL</v>
          </cell>
          <cell r="I1114">
            <v>408063.49</v>
          </cell>
        </row>
        <row r="1115">
          <cell r="D1115" t="str">
            <v>Tehachapi Wind Energy Storage Project</v>
          </cell>
          <cell r="E1115" t="str">
            <v>(blank)</v>
          </cell>
          <cell r="F1115" t="str">
            <v>NL</v>
          </cell>
        </row>
        <row r="1116">
          <cell r="D1116" t="str">
            <v>Tehachapi Wind Energy Storage Project</v>
          </cell>
          <cell r="E1116" t="str">
            <v>(blank)</v>
          </cell>
          <cell r="F1116" t="str">
            <v>NL</v>
          </cell>
        </row>
        <row r="1117">
          <cell r="D1117" t="str">
            <v>Tehachapi Wind Energy Storage Project</v>
          </cell>
          <cell r="E1117" t="str">
            <v>(blank)</v>
          </cell>
          <cell r="F1117" t="str">
            <v>NL</v>
          </cell>
        </row>
        <row r="1118">
          <cell r="D1118" t="str">
            <v>Tehachapi Wind Energy Storage Project</v>
          </cell>
          <cell r="E1118" t="str">
            <v>(blank)</v>
          </cell>
          <cell r="F1118" t="str">
            <v>NL</v>
          </cell>
          <cell r="I1118">
            <v>125628</v>
          </cell>
        </row>
        <row r="1119">
          <cell r="D1119" t="str">
            <v>Catalina - Diesel</v>
          </cell>
          <cell r="E1119" t="str">
            <v>Maintenance</v>
          </cell>
          <cell r="F1119" t="str">
            <v>L</v>
          </cell>
        </row>
        <row r="1120">
          <cell r="D1120" t="str">
            <v>Catalina - Diesel</v>
          </cell>
          <cell r="E1120" t="str">
            <v>Maintenance</v>
          </cell>
          <cell r="F1120" t="str">
            <v>NL</v>
          </cell>
        </row>
        <row r="1121">
          <cell r="D1121" t="str">
            <v>Catalina - Diesel</v>
          </cell>
          <cell r="E1121" t="str">
            <v>Maintenance</v>
          </cell>
          <cell r="F1121" t="str">
            <v>NL</v>
          </cell>
        </row>
        <row r="1122">
          <cell r="D1122" t="str">
            <v>Catalina - Diesel</v>
          </cell>
          <cell r="E1122" t="str">
            <v>Maintenance</v>
          </cell>
          <cell r="F1122" t="str">
            <v>NL</v>
          </cell>
        </row>
        <row r="1123">
          <cell r="D1123" t="str">
            <v>Catalina - Diesel</v>
          </cell>
          <cell r="E1123" t="str">
            <v>Maintenance</v>
          </cell>
          <cell r="F1123" t="str">
            <v>NL</v>
          </cell>
        </row>
        <row r="1124">
          <cell r="D1124" t="str">
            <v>Solar</v>
          </cell>
          <cell r="E1124" t="str">
            <v>Solar Rooftop Leases</v>
          </cell>
          <cell r="F1124" t="str">
            <v>L</v>
          </cell>
          <cell r="I1124">
            <v>5799.91</v>
          </cell>
        </row>
        <row r="1125">
          <cell r="D1125" t="str">
            <v>Solar</v>
          </cell>
          <cell r="E1125" t="str">
            <v>Solar Rooftop Leases</v>
          </cell>
          <cell r="F1125" t="str">
            <v>NL</v>
          </cell>
          <cell r="I1125">
            <v>71780.610000000015</v>
          </cell>
        </row>
        <row r="1126">
          <cell r="D1126" t="str">
            <v>Solar</v>
          </cell>
          <cell r="E1126" t="str">
            <v>Solar Rooftop Leases</v>
          </cell>
          <cell r="F1126" t="str">
            <v>NL</v>
          </cell>
          <cell r="I1126">
            <v>2884462.57</v>
          </cell>
        </row>
        <row r="1127">
          <cell r="D1127" t="str">
            <v>Mountainview</v>
          </cell>
          <cell r="E1127" t="str">
            <v>GHG Mtn View</v>
          </cell>
          <cell r="F1127" t="str">
            <v>NL</v>
          </cell>
        </row>
        <row r="1128">
          <cell r="D1128" t="str">
            <v>Mountainview</v>
          </cell>
          <cell r="E1128" t="str">
            <v>Operations</v>
          </cell>
          <cell r="F1128" t="str">
            <v>L</v>
          </cell>
        </row>
        <row r="1129">
          <cell r="D1129" t="str">
            <v>Mountainview</v>
          </cell>
          <cell r="E1129" t="str">
            <v>Operations</v>
          </cell>
          <cell r="F1129" t="str">
            <v>NL</v>
          </cell>
        </row>
        <row r="1130">
          <cell r="D1130" t="str">
            <v>Mountainview</v>
          </cell>
          <cell r="E1130" t="str">
            <v>Operations</v>
          </cell>
          <cell r="F1130" t="str">
            <v>NL</v>
          </cell>
        </row>
        <row r="1131">
          <cell r="D1131" t="str">
            <v>Mountainview</v>
          </cell>
          <cell r="E1131" t="str">
            <v>Operations</v>
          </cell>
          <cell r="F1131" t="str">
            <v>NL</v>
          </cell>
        </row>
        <row r="1132">
          <cell r="D1132" t="str">
            <v>Mountainview</v>
          </cell>
          <cell r="E1132" t="str">
            <v>Operations</v>
          </cell>
          <cell r="F1132" t="str">
            <v>NL</v>
          </cell>
        </row>
        <row r="1133">
          <cell r="D1133" t="str">
            <v>Peakers</v>
          </cell>
          <cell r="E1133" t="str">
            <v>Operations</v>
          </cell>
          <cell r="F1133" t="str">
            <v>L</v>
          </cell>
        </row>
        <row r="1134">
          <cell r="D1134" t="str">
            <v>Peakers</v>
          </cell>
          <cell r="E1134" t="str">
            <v>Operations</v>
          </cell>
          <cell r="F1134" t="str">
            <v>NL</v>
          </cell>
        </row>
        <row r="1135">
          <cell r="D1135" t="str">
            <v>Peakers</v>
          </cell>
          <cell r="E1135" t="str">
            <v>Operations</v>
          </cell>
          <cell r="F1135" t="str">
            <v>NL</v>
          </cell>
        </row>
        <row r="1136">
          <cell r="D1136" t="str">
            <v>Peakers</v>
          </cell>
          <cell r="E1136" t="str">
            <v>Operations</v>
          </cell>
          <cell r="F1136" t="str">
            <v>NL</v>
          </cell>
        </row>
        <row r="1137">
          <cell r="D1137" t="str">
            <v>Hydro</v>
          </cell>
          <cell r="E1137" t="str">
            <v>Operations</v>
          </cell>
          <cell r="F1137" t="str">
            <v>L</v>
          </cell>
        </row>
        <row r="1138">
          <cell r="D1138" t="str">
            <v>Hydro</v>
          </cell>
          <cell r="E1138" t="str">
            <v>Operations</v>
          </cell>
          <cell r="F1138" t="str">
            <v>NL</v>
          </cell>
        </row>
        <row r="1139">
          <cell r="D1139" t="str">
            <v>Hydro</v>
          </cell>
          <cell r="E1139" t="str">
            <v>Operations</v>
          </cell>
          <cell r="F1139" t="str">
            <v>NL</v>
          </cell>
        </row>
        <row r="1140">
          <cell r="D1140" t="str">
            <v>Hydro</v>
          </cell>
          <cell r="E1140" t="str">
            <v>Operations</v>
          </cell>
          <cell r="F1140" t="str">
            <v>NL</v>
          </cell>
        </row>
        <row r="1141">
          <cell r="D1141" t="str">
            <v>Solar</v>
          </cell>
          <cell r="E1141" t="str">
            <v>Operations</v>
          </cell>
          <cell r="F1141" t="str">
            <v>L</v>
          </cell>
        </row>
        <row r="1142">
          <cell r="D1142" t="str">
            <v>Solar</v>
          </cell>
          <cell r="E1142" t="str">
            <v>Operations</v>
          </cell>
          <cell r="F1142" t="str">
            <v>NL</v>
          </cell>
        </row>
        <row r="1143">
          <cell r="D1143" t="str">
            <v>Solar</v>
          </cell>
          <cell r="E1143" t="str">
            <v>Operations</v>
          </cell>
          <cell r="F1143" t="str">
            <v>NL</v>
          </cell>
        </row>
        <row r="1144">
          <cell r="D1144" t="str">
            <v>Solar</v>
          </cell>
          <cell r="E1144" t="str">
            <v>Operations</v>
          </cell>
          <cell r="F1144" t="str">
            <v>NL</v>
          </cell>
        </row>
        <row r="1145">
          <cell r="D1145" t="str">
            <v>Center Peaker - GE CSA</v>
          </cell>
          <cell r="E1145" t="str">
            <v>Maintenance</v>
          </cell>
          <cell r="F1145" t="str">
            <v>NL</v>
          </cell>
          <cell r="I1145">
            <v>101000</v>
          </cell>
        </row>
        <row r="1146">
          <cell r="D1146" t="str">
            <v>Center Peaker - GE CSA</v>
          </cell>
          <cell r="E1146" t="str">
            <v>Maintenance</v>
          </cell>
          <cell r="F1146" t="str">
            <v>NL</v>
          </cell>
        </row>
        <row r="1147">
          <cell r="D1147" t="str">
            <v>Center Peaker - GE CSA</v>
          </cell>
          <cell r="E1147" t="str">
            <v>Maintenance</v>
          </cell>
          <cell r="F1147" t="str">
            <v>NL</v>
          </cell>
          <cell r="I1147">
            <v>-20000</v>
          </cell>
        </row>
        <row r="1148">
          <cell r="D1148" t="str">
            <v>Grapeland Peaker - GE CSA</v>
          </cell>
          <cell r="E1148" t="str">
            <v>Maintenance</v>
          </cell>
          <cell r="F1148" t="str">
            <v>NL</v>
          </cell>
          <cell r="I1148">
            <v>101000</v>
          </cell>
        </row>
        <row r="1149">
          <cell r="D1149" t="str">
            <v>Grapeland Peaker - GE CSA</v>
          </cell>
          <cell r="E1149" t="str">
            <v>Maintenance</v>
          </cell>
          <cell r="F1149" t="str">
            <v>NL</v>
          </cell>
        </row>
        <row r="1150">
          <cell r="D1150" t="str">
            <v>Grapeland Peaker - GE CSA</v>
          </cell>
          <cell r="E1150" t="str">
            <v>Maintenance</v>
          </cell>
          <cell r="F1150" t="str">
            <v>NL</v>
          </cell>
          <cell r="I1150">
            <v>-20000</v>
          </cell>
        </row>
        <row r="1151">
          <cell r="D1151" t="str">
            <v>Mira Loma Peaker - Tesla CSA</v>
          </cell>
          <cell r="E1151" t="str">
            <v>Maintenance</v>
          </cell>
          <cell r="F1151" t="str">
            <v>L</v>
          </cell>
        </row>
        <row r="1152">
          <cell r="D1152" t="str">
            <v>Mira Loma Peaker - Tesla CSA</v>
          </cell>
          <cell r="E1152" t="str">
            <v>Maintenance</v>
          </cell>
          <cell r="F1152" t="str">
            <v>NL</v>
          </cell>
          <cell r="I1152">
            <v>1100000</v>
          </cell>
        </row>
        <row r="1153">
          <cell r="D1153" t="str">
            <v>Mira Loma Peaker - Tesla CSA</v>
          </cell>
          <cell r="E1153" t="str">
            <v>Maintenance</v>
          </cell>
          <cell r="F1153" t="str">
            <v>NL</v>
          </cell>
        </row>
        <row r="1154">
          <cell r="D1154" t="str">
            <v>Mira Loma Peaker - Tesla CSA</v>
          </cell>
          <cell r="E1154" t="str">
            <v>Maintenance</v>
          </cell>
          <cell r="F1154" t="str">
            <v>NL</v>
          </cell>
          <cell r="I1154">
            <v>-669415</v>
          </cell>
        </row>
        <row r="1155">
          <cell r="D1155" t="str">
            <v>Catalina - Diesel</v>
          </cell>
          <cell r="E1155" t="str">
            <v>Maintenance</v>
          </cell>
          <cell r="F1155" t="str">
            <v>L</v>
          </cell>
          <cell r="I1155">
            <v>734403</v>
          </cell>
        </row>
        <row r="1156">
          <cell r="D1156" t="str">
            <v>Catalina - Diesel</v>
          </cell>
          <cell r="E1156" t="str">
            <v>Maintenance</v>
          </cell>
          <cell r="F1156" t="str">
            <v>NL</v>
          </cell>
        </row>
        <row r="1157">
          <cell r="D1157" t="str">
            <v>Catalina - Diesel</v>
          </cell>
          <cell r="E1157" t="str">
            <v>Maintenance</v>
          </cell>
          <cell r="F1157" t="str">
            <v>NL</v>
          </cell>
          <cell r="I1157">
            <v>106659.93</v>
          </cell>
        </row>
        <row r="1158">
          <cell r="D1158" t="str">
            <v>Catalina - Diesel</v>
          </cell>
          <cell r="E1158" t="str">
            <v>Maintenance</v>
          </cell>
          <cell r="F1158" t="str">
            <v>NL</v>
          </cell>
          <cell r="I1158">
            <v>63995.96</v>
          </cell>
        </row>
        <row r="1159">
          <cell r="D1159" t="str">
            <v>Catalina - Diesel</v>
          </cell>
          <cell r="E1159" t="str">
            <v>Maintenance</v>
          </cell>
          <cell r="F1159" t="str">
            <v>NL</v>
          </cell>
          <cell r="I1159">
            <v>1034852.11</v>
          </cell>
        </row>
        <row r="1160">
          <cell r="D1160" t="str">
            <v>Catalina - Diesel</v>
          </cell>
          <cell r="E1160" t="str">
            <v>Operations</v>
          </cell>
          <cell r="F1160" t="str">
            <v>L</v>
          </cell>
          <cell r="I1160">
            <v>1986114.0000000005</v>
          </cell>
        </row>
        <row r="1161">
          <cell r="D1161" t="str">
            <v>Catalina - Diesel</v>
          </cell>
          <cell r="E1161" t="str">
            <v>Operations</v>
          </cell>
          <cell r="F1161" t="str">
            <v>NL</v>
          </cell>
        </row>
        <row r="1162">
          <cell r="D1162" t="str">
            <v>Catalina - Diesel</v>
          </cell>
          <cell r="E1162" t="str">
            <v>Operations</v>
          </cell>
          <cell r="F1162" t="str">
            <v>NL</v>
          </cell>
          <cell r="I1162">
            <v>168867.52</v>
          </cell>
        </row>
        <row r="1163">
          <cell r="D1163" t="str">
            <v>Catalina - Diesel</v>
          </cell>
          <cell r="E1163" t="str">
            <v>Operations</v>
          </cell>
          <cell r="F1163" t="str">
            <v>NL</v>
          </cell>
          <cell r="I1163">
            <v>101320.51</v>
          </cell>
        </row>
        <row r="1164">
          <cell r="D1164" t="str">
            <v>Catalina - Diesel</v>
          </cell>
          <cell r="E1164" t="str">
            <v>Operations</v>
          </cell>
          <cell r="F1164" t="str">
            <v>NL</v>
          </cell>
          <cell r="I1164">
            <v>1205047.9700000002</v>
          </cell>
        </row>
        <row r="1165">
          <cell r="D1165" t="str">
            <v>Fuel Cell</v>
          </cell>
          <cell r="E1165" t="str">
            <v>Maintenance</v>
          </cell>
          <cell r="F1165" t="str">
            <v>NL</v>
          </cell>
          <cell r="I1165">
            <v>600000</v>
          </cell>
        </row>
        <row r="1166">
          <cell r="D1166" t="str">
            <v>Fuel Cell</v>
          </cell>
          <cell r="E1166" t="str">
            <v>Maintenance</v>
          </cell>
          <cell r="F1166" t="str">
            <v>NL</v>
          </cell>
          <cell r="I1166">
            <v>0</v>
          </cell>
        </row>
        <row r="1167">
          <cell r="D1167" t="str">
            <v>Fuel Cell</v>
          </cell>
          <cell r="E1167" t="str">
            <v>Operations</v>
          </cell>
          <cell r="F1167" t="str">
            <v>L</v>
          </cell>
        </row>
        <row r="1168">
          <cell r="D1168" t="str">
            <v>Fuel Cell</v>
          </cell>
          <cell r="E1168" t="str">
            <v>Operations</v>
          </cell>
          <cell r="F1168" t="str">
            <v>NL</v>
          </cell>
        </row>
        <row r="1169">
          <cell r="D1169" t="str">
            <v>Fuel Cell</v>
          </cell>
          <cell r="E1169" t="str">
            <v>Operations</v>
          </cell>
          <cell r="F1169" t="str">
            <v>NL</v>
          </cell>
        </row>
        <row r="1170">
          <cell r="D1170" t="str">
            <v>Fuel Cell</v>
          </cell>
          <cell r="E1170" t="str">
            <v>Operations</v>
          </cell>
          <cell r="F1170" t="str">
            <v>NL</v>
          </cell>
        </row>
        <row r="1171">
          <cell r="D1171" t="str">
            <v>Fuel Cell</v>
          </cell>
          <cell r="E1171" t="str">
            <v>Operations</v>
          </cell>
          <cell r="F1171" t="str">
            <v>NL</v>
          </cell>
        </row>
        <row r="1172">
          <cell r="D1172" t="str">
            <v>Mountainview</v>
          </cell>
          <cell r="E1172" t="str">
            <v>Maintenance</v>
          </cell>
          <cell r="F1172" t="str">
            <v>L</v>
          </cell>
          <cell r="I1172">
            <v>6070753</v>
          </cell>
        </row>
        <row r="1173">
          <cell r="D1173" t="str">
            <v>Mountainview</v>
          </cell>
          <cell r="E1173" t="str">
            <v>Maintenance</v>
          </cell>
          <cell r="F1173" t="str">
            <v>NL</v>
          </cell>
        </row>
        <row r="1174">
          <cell r="D1174" t="str">
            <v>Mountainview</v>
          </cell>
          <cell r="E1174" t="str">
            <v>Maintenance</v>
          </cell>
          <cell r="F1174" t="str">
            <v>NL</v>
          </cell>
          <cell r="I1174">
            <v>10328032.09</v>
          </cell>
        </row>
        <row r="1175">
          <cell r="D1175" t="str">
            <v>Mountainview</v>
          </cell>
          <cell r="E1175" t="str">
            <v>Maintenance</v>
          </cell>
          <cell r="F1175" t="str">
            <v>NL</v>
          </cell>
          <cell r="I1175">
            <v>1721338.68</v>
          </cell>
        </row>
        <row r="1176">
          <cell r="D1176" t="str">
            <v>Mountainview</v>
          </cell>
          <cell r="E1176" t="str">
            <v>Maintenance</v>
          </cell>
          <cell r="F1176" t="str">
            <v>NL</v>
          </cell>
          <cell r="I1176">
            <v>4297549.2300000004</v>
          </cell>
        </row>
        <row r="1177">
          <cell r="D1177" t="str">
            <v>Mountainview</v>
          </cell>
          <cell r="E1177" t="str">
            <v>Operations</v>
          </cell>
          <cell r="F1177" t="str">
            <v>L</v>
          </cell>
          <cell r="I1177">
            <v>2463956</v>
          </cell>
        </row>
        <row r="1178">
          <cell r="D1178" t="str">
            <v>Mountainview</v>
          </cell>
          <cell r="E1178" t="str">
            <v>Operations</v>
          </cell>
          <cell r="F1178" t="str">
            <v>NL</v>
          </cell>
        </row>
        <row r="1179">
          <cell r="D1179" t="str">
            <v>Mountainview</v>
          </cell>
          <cell r="E1179" t="str">
            <v>Operations</v>
          </cell>
          <cell r="F1179" t="str">
            <v>NL</v>
          </cell>
          <cell r="I1179">
            <v>5190861.9000000004</v>
          </cell>
        </row>
        <row r="1180">
          <cell r="D1180" t="str">
            <v>Mountainview</v>
          </cell>
          <cell r="E1180" t="str">
            <v>Operations</v>
          </cell>
          <cell r="F1180" t="str">
            <v>NL</v>
          </cell>
          <cell r="I1180">
            <v>865143.65</v>
          </cell>
        </row>
        <row r="1181">
          <cell r="D1181" t="str">
            <v>Mountainview</v>
          </cell>
          <cell r="E1181" t="str">
            <v>Operations</v>
          </cell>
          <cell r="F1181" t="str">
            <v>NL</v>
          </cell>
          <cell r="I1181">
            <v>-1421199.55</v>
          </cell>
        </row>
        <row r="1182">
          <cell r="D1182" t="str">
            <v>Peakers</v>
          </cell>
          <cell r="E1182" t="str">
            <v>Maintenance</v>
          </cell>
          <cell r="F1182" t="str">
            <v>L</v>
          </cell>
          <cell r="I1182">
            <v>1445792</v>
          </cell>
        </row>
        <row r="1183">
          <cell r="D1183" t="str">
            <v>Peakers</v>
          </cell>
          <cell r="E1183" t="str">
            <v>Maintenance</v>
          </cell>
          <cell r="F1183" t="str">
            <v>NL</v>
          </cell>
        </row>
        <row r="1184">
          <cell r="D1184" t="str">
            <v>Peakers</v>
          </cell>
          <cell r="E1184" t="str">
            <v>Maintenance</v>
          </cell>
          <cell r="F1184" t="str">
            <v>NL</v>
          </cell>
          <cell r="I1184">
            <v>1066464.46</v>
          </cell>
        </row>
        <row r="1185">
          <cell r="D1185" t="str">
            <v>Peakers</v>
          </cell>
          <cell r="E1185" t="str">
            <v>Maintenance</v>
          </cell>
          <cell r="F1185" t="str">
            <v>NL</v>
          </cell>
          <cell r="I1185">
            <v>213292.89</v>
          </cell>
        </row>
        <row r="1186">
          <cell r="D1186" t="str">
            <v>Peakers</v>
          </cell>
          <cell r="E1186" t="str">
            <v>Maintenance</v>
          </cell>
          <cell r="F1186" t="str">
            <v>NL</v>
          </cell>
          <cell r="I1186">
            <v>421158.64999999997</v>
          </cell>
        </row>
        <row r="1187">
          <cell r="D1187" t="str">
            <v>Peakers</v>
          </cell>
          <cell r="E1187" t="str">
            <v>Operations</v>
          </cell>
          <cell r="F1187" t="str">
            <v>L</v>
          </cell>
          <cell r="I1187">
            <v>1957672</v>
          </cell>
        </row>
        <row r="1188">
          <cell r="D1188" t="str">
            <v>Peakers</v>
          </cell>
          <cell r="E1188" t="str">
            <v>Operations</v>
          </cell>
          <cell r="F1188" t="str">
            <v>NL</v>
          </cell>
        </row>
        <row r="1189">
          <cell r="D1189" t="str">
            <v>Peakers</v>
          </cell>
          <cell r="E1189" t="str">
            <v>Operations</v>
          </cell>
          <cell r="F1189" t="str">
            <v>NL</v>
          </cell>
          <cell r="I1189">
            <v>1407839.32</v>
          </cell>
        </row>
        <row r="1190">
          <cell r="D1190" t="str">
            <v>Peakers</v>
          </cell>
          <cell r="E1190" t="str">
            <v>Operations</v>
          </cell>
          <cell r="F1190" t="str">
            <v>NL</v>
          </cell>
          <cell r="I1190">
            <v>281567.86</v>
          </cell>
        </row>
        <row r="1191">
          <cell r="D1191" t="str">
            <v>Peakers</v>
          </cell>
          <cell r="E1191" t="str">
            <v>Operations</v>
          </cell>
          <cell r="F1191" t="str">
            <v>NL</v>
          </cell>
        </row>
        <row r="1192">
          <cell r="D1192" t="str">
            <v>Peakers</v>
          </cell>
          <cell r="E1192" t="str">
            <v>Operations</v>
          </cell>
          <cell r="F1192" t="str">
            <v>NL</v>
          </cell>
          <cell r="I1192">
            <v>871629.82</v>
          </cell>
        </row>
        <row r="1193">
          <cell r="D1193" t="str">
            <v>Hydro</v>
          </cell>
          <cell r="E1193" t="str">
            <v>Maintenance</v>
          </cell>
          <cell r="F1193" t="str">
            <v>L</v>
          </cell>
          <cell r="I1193">
            <v>8488003</v>
          </cell>
        </row>
        <row r="1194">
          <cell r="D1194" t="str">
            <v>Hydro</v>
          </cell>
          <cell r="E1194" t="str">
            <v>Maintenance</v>
          </cell>
          <cell r="F1194" t="str">
            <v>NL</v>
          </cell>
          <cell r="I1194">
            <v>2133606.56</v>
          </cell>
        </row>
        <row r="1195">
          <cell r="D1195" t="str">
            <v>Hydro</v>
          </cell>
          <cell r="E1195" t="str">
            <v>Maintenance</v>
          </cell>
          <cell r="F1195" t="str">
            <v>NL</v>
          </cell>
          <cell r="I1195">
            <v>2275847</v>
          </cell>
        </row>
        <row r="1196">
          <cell r="D1196" t="str">
            <v>Hydro</v>
          </cell>
          <cell r="E1196" t="str">
            <v>Maintenance</v>
          </cell>
          <cell r="F1196" t="str">
            <v>NL</v>
          </cell>
          <cell r="I1196">
            <v>711202.19</v>
          </cell>
        </row>
        <row r="1197">
          <cell r="D1197" t="str">
            <v>Hydro</v>
          </cell>
          <cell r="E1197" t="str">
            <v>Maintenance</v>
          </cell>
          <cell r="F1197" t="str">
            <v>NL</v>
          </cell>
        </row>
        <row r="1198">
          <cell r="D1198" t="str">
            <v>Hydro</v>
          </cell>
          <cell r="E1198" t="str">
            <v>Maintenance</v>
          </cell>
          <cell r="F1198" t="str">
            <v>NL</v>
          </cell>
          <cell r="I1198">
            <v>343086.25</v>
          </cell>
        </row>
        <row r="1199">
          <cell r="D1199" t="str">
            <v>Hydro</v>
          </cell>
          <cell r="E1199" t="str">
            <v>Operations</v>
          </cell>
          <cell r="F1199" t="str">
            <v>L</v>
          </cell>
          <cell r="I1199">
            <v>13793464.999999998</v>
          </cell>
        </row>
        <row r="1200">
          <cell r="D1200" t="str">
            <v>Hydro</v>
          </cell>
          <cell r="E1200" t="str">
            <v>Operations</v>
          </cell>
          <cell r="F1200" t="str">
            <v>NL</v>
          </cell>
          <cell r="I1200">
            <v>2121354.7999999998</v>
          </cell>
        </row>
        <row r="1201">
          <cell r="D1201" t="str">
            <v>Hydro</v>
          </cell>
          <cell r="E1201" t="str">
            <v>Operations</v>
          </cell>
          <cell r="F1201" t="str">
            <v>NL</v>
          </cell>
          <cell r="I1201">
            <v>2291385.39</v>
          </cell>
        </row>
        <row r="1202">
          <cell r="D1202" t="str">
            <v>Hydro</v>
          </cell>
          <cell r="E1202" t="str">
            <v>Operations</v>
          </cell>
          <cell r="F1202" t="str">
            <v>NL</v>
          </cell>
          <cell r="I1202">
            <v>716057.93</v>
          </cell>
        </row>
        <row r="1203">
          <cell r="D1203" t="str">
            <v>Hydro</v>
          </cell>
          <cell r="E1203" t="str">
            <v>Operations</v>
          </cell>
          <cell r="F1203" t="str">
            <v>NL</v>
          </cell>
        </row>
        <row r="1204">
          <cell r="D1204" t="str">
            <v>Hydro</v>
          </cell>
          <cell r="E1204" t="str">
            <v>Operations</v>
          </cell>
          <cell r="F1204" t="str">
            <v>NL</v>
          </cell>
          <cell r="I1204">
            <v>6554182.8799999999</v>
          </cell>
        </row>
        <row r="1205">
          <cell r="D1205" t="str">
            <v>Hydro</v>
          </cell>
          <cell r="E1205" t="str">
            <v>Regulatory Fees</v>
          </cell>
          <cell r="F1205" t="str">
            <v>L</v>
          </cell>
        </row>
        <row r="1206">
          <cell r="D1206" t="str">
            <v>Hydro</v>
          </cell>
          <cell r="E1206" t="str">
            <v>Regulatory Fees</v>
          </cell>
          <cell r="F1206" t="str">
            <v>NL</v>
          </cell>
        </row>
        <row r="1207">
          <cell r="D1207" t="str">
            <v>Hydro</v>
          </cell>
          <cell r="E1207" t="str">
            <v>Regulatory Fees</v>
          </cell>
          <cell r="F1207" t="str">
            <v>NL</v>
          </cell>
        </row>
        <row r="1208">
          <cell r="D1208" t="str">
            <v>Hydro</v>
          </cell>
          <cell r="E1208" t="str">
            <v>Regulatory Fees</v>
          </cell>
          <cell r="F1208" t="str">
            <v>NL</v>
          </cell>
        </row>
        <row r="1209">
          <cell r="D1209" t="str">
            <v>Hydro</v>
          </cell>
          <cell r="E1209" t="str">
            <v>Regulatory Fees</v>
          </cell>
          <cell r="F1209" t="str">
            <v>NL</v>
          </cell>
          <cell r="I1209">
            <v>5749207</v>
          </cell>
        </row>
        <row r="1210">
          <cell r="D1210" t="str">
            <v>Hydro</v>
          </cell>
          <cell r="E1210" t="str">
            <v>Structures &amp; Grounds</v>
          </cell>
          <cell r="F1210" t="str">
            <v>NL</v>
          </cell>
        </row>
        <row r="1211">
          <cell r="D1211" t="str">
            <v>Hydro</v>
          </cell>
          <cell r="E1211" t="str">
            <v>Structures &amp; Grounds</v>
          </cell>
          <cell r="F1211" t="str">
            <v>NL</v>
          </cell>
        </row>
        <row r="1212">
          <cell r="D1212" t="str">
            <v>Hydro</v>
          </cell>
          <cell r="E1212" t="str">
            <v>Structures &amp; Grounds</v>
          </cell>
          <cell r="F1212" t="str">
            <v>NL</v>
          </cell>
        </row>
        <row r="1213">
          <cell r="D1213" t="str">
            <v>Solar</v>
          </cell>
          <cell r="E1213" t="str">
            <v>Maintenance</v>
          </cell>
          <cell r="F1213" t="str">
            <v>L</v>
          </cell>
          <cell r="I1213">
            <v>220323</v>
          </cell>
        </row>
        <row r="1214">
          <cell r="D1214" t="str">
            <v>Solar</v>
          </cell>
          <cell r="E1214" t="str">
            <v>Maintenance</v>
          </cell>
          <cell r="F1214" t="str">
            <v>NL</v>
          </cell>
        </row>
        <row r="1215">
          <cell r="D1215" t="str">
            <v>Solar</v>
          </cell>
          <cell r="E1215" t="str">
            <v>Maintenance</v>
          </cell>
          <cell r="F1215" t="str">
            <v>NL</v>
          </cell>
          <cell r="I1215">
            <v>64297.86</v>
          </cell>
        </row>
        <row r="1216">
          <cell r="D1216" t="str">
            <v>Solar</v>
          </cell>
          <cell r="E1216" t="str">
            <v>Maintenance</v>
          </cell>
          <cell r="F1216" t="str">
            <v>NL</v>
          </cell>
          <cell r="I1216">
            <v>64297.86</v>
          </cell>
        </row>
        <row r="1217">
          <cell r="D1217" t="str">
            <v>Solar</v>
          </cell>
          <cell r="E1217" t="str">
            <v>Maintenance</v>
          </cell>
          <cell r="F1217" t="str">
            <v>NL</v>
          </cell>
          <cell r="I1217">
            <v>285174.28000000003</v>
          </cell>
        </row>
        <row r="1218">
          <cell r="D1218" t="str">
            <v>Solar</v>
          </cell>
          <cell r="E1218" t="str">
            <v>Operations</v>
          </cell>
          <cell r="F1218" t="str">
            <v>L</v>
          </cell>
          <cell r="I1218">
            <v>304310</v>
          </cell>
        </row>
        <row r="1219">
          <cell r="D1219" t="str">
            <v>Solar</v>
          </cell>
          <cell r="E1219" t="str">
            <v>Operations</v>
          </cell>
          <cell r="F1219" t="str">
            <v>NL</v>
          </cell>
        </row>
        <row r="1220">
          <cell r="D1220" t="str">
            <v>Solar</v>
          </cell>
          <cell r="E1220" t="str">
            <v>Operations</v>
          </cell>
          <cell r="F1220" t="str">
            <v>NL</v>
          </cell>
          <cell r="I1220">
            <v>53286.86</v>
          </cell>
        </row>
        <row r="1221">
          <cell r="D1221" t="str">
            <v>Solar</v>
          </cell>
          <cell r="E1221" t="str">
            <v>Operations</v>
          </cell>
          <cell r="F1221" t="str">
            <v>NL</v>
          </cell>
          <cell r="I1221">
            <v>53286.86</v>
          </cell>
        </row>
        <row r="1222">
          <cell r="D1222" t="str">
            <v>Solar</v>
          </cell>
          <cell r="E1222" t="str">
            <v>Operations</v>
          </cell>
          <cell r="F1222" t="str">
            <v>NL</v>
          </cell>
        </row>
        <row r="1223">
          <cell r="D1223" t="str">
            <v>Solar</v>
          </cell>
          <cell r="E1223" t="str">
            <v>Operations</v>
          </cell>
          <cell r="F1223" t="str">
            <v>NL</v>
          </cell>
          <cell r="I1223">
            <v>317253.28000000003</v>
          </cell>
        </row>
        <row r="1224">
          <cell r="D1224" t="str">
            <v>Palo Verde</v>
          </cell>
          <cell r="E1224" t="str">
            <v>Common</v>
          </cell>
          <cell r="F1224" t="str">
            <v>L</v>
          </cell>
          <cell r="I1224">
            <v>152955.97</v>
          </cell>
        </row>
        <row r="1225">
          <cell r="D1225" t="str">
            <v>Palo Verde</v>
          </cell>
          <cell r="E1225" t="str">
            <v>Common</v>
          </cell>
          <cell r="F1225" t="str">
            <v>NL</v>
          </cell>
        </row>
        <row r="1226">
          <cell r="D1226" t="str">
            <v>Palo Verde</v>
          </cell>
          <cell r="E1226" t="str">
            <v>Common</v>
          </cell>
          <cell r="F1226" t="str">
            <v>NL</v>
          </cell>
        </row>
        <row r="1227">
          <cell r="D1227" t="str">
            <v>Palo Verde</v>
          </cell>
          <cell r="E1227" t="str">
            <v>Common</v>
          </cell>
          <cell r="F1227" t="str">
            <v>NL</v>
          </cell>
          <cell r="I1227">
            <v>5497350.6099999994</v>
          </cell>
        </row>
        <row r="1228">
          <cell r="D1228" t="str">
            <v>Palo Verde</v>
          </cell>
          <cell r="E1228" t="str">
            <v>Unit 1</v>
          </cell>
          <cell r="F1228" t="str">
            <v>NL</v>
          </cell>
          <cell r="I1228">
            <v>35771332.430000007</v>
          </cell>
        </row>
        <row r="1229">
          <cell r="D1229" t="str">
            <v>Palo Verde</v>
          </cell>
          <cell r="E1229" t="str">
            <v>Unit 2</v>
          </cell>
          <cell r="F1229" t="str">
            <v>NL</v>
          </cell>
          <cell r="I1229">
            <v>19035477.110000003</v>
          </cell>
        </row>
        <row r="1230">
          <cell r="D1230" t="str">
            <v>Palo Verde</v>
          </cell>
          <cell r="E1230" t="str">
            <v>Unit 3</v>
          </cell>
          <cell r="F1230" t="str">
            <v>NL</v>
          </cell>
          <cell r="I1230">
            <v>23721940.07</v>
          </cell>
        </row>
        <row r="1231">
          <cell r="D1231" t="str">
            <v>Palo Verde</v>
          </cell>
          <cell r="E1231" t="str">
            <v>Water Rec Facility</v>
          </cell>
          <cell r="F1231" t="str">
            <v>NL</v>
          </cell>
          <cell r="I1231">
            <v>10808885.970000001</v>
          </cell>
        </row>
        <row r="1232">
          <cell r="D1232" t="str">
            <v>Energy Storage Deployment</v>
          </cell>
          <cell r="E1232" t="str">
            <v>(blank)</v>
          </cell>
          <cell r="F1232" t="str">
            <v>L</v>
          </cell>
          <cell r="I1232">
            <v>3055000.1300000004</v>
          </cell>
        </row>
        <row r="1233">
          <cell r="D1233" t="str">
            <v>Energy Storage Deployment</v>
          </cell>
          <cell r="E1233" t="str">
            <v>(blank)</v>
          </cell>
          <cell r="F1233" t="str">
            <v>NL</v>
          </cell>
          <cell r="I1233">
            <v>165730.59999999998</v>
          </cell>
        </row>
        <row r="1234">
          <cell r="D1234" t="str">
            <v>Energy Storage Deployment</v>
          </cell>
          <cell r="E1234" t="str">
            <v>(blank)</v>
          </cell>
          <cell r="F1234" t="str">
            <v>NL</v>
          </cell>
          <cell r="I1234">
            <v>1647000</v>
          </cell>
        </row>
        <row r="1235">
          <cell r="D1235" t="str">
            <v>Energy Storage Deployment</v>
          </cell>
          <cell r="E1235" t="str">
            <v>(blank)</v>
          </cell>
          <cell r="F1235" t="str">
            <v>NL</v>
          </cell>
        </row>
        <row r="1236">
          <cell r="D1236" t="str">
            <v>Energy Storage Deployment</v>
          </cell>
          <cell r="E1236" t="str">
            <v>(blank)</v>
          </cell>
          <cell r="F1236" t="str">
            <v>NL</v>
          </cell>
        </row>
        <row r="1237">
          <cell r="D1237" t="str">
            <v>Tehachapi Wind Energy Storage Project</v>
          </cell>
          <cell r="E1237" t="str">
            <v>(blank)</v>
          </cell>
          <cell r="F1237" t="str">
            <v>L</v>
          </cell>
        </row>
        <row r="1238">
          <cell r="D1238" t="str">
            <v>Tehachapi Wind Energy Storage Project</v>
          </cell>
          <cell r="E1238" t="str">
            <v>(blank)</v>
          </cell>
          <cell r="F1238" t="str">
            <v>NL</v>
          </cell>
        </row>
        <row r="1239">
          <cell r="D1239" t="str">
            <v>Tehachapi Wind Energy Storage Project</v>
          </cell>
          <cell r="E1239" t="str">
            <v>(blank)</v>
          </cell>
          <cell r="F1239" t="str">
            <v>NL</v>
          </cell>
          <cell r="I1239">
            <v>408063.49</v>
          </cell>
        </row>
        <row r="1240">
          <cell r="D1240" t="str">
            <v>Tehachapi Wind Energy Storage Project</v>
          </cell>
          <cell r="E1240" t="str">
            <v>(blank)</v>
          </cell>
          <cell r="F1240" t="str">
            <v>NL</v>
          </cell>
        </row>
        <row r="1241">
          <cell r="D1241" t="str">
            <v>Tehachapi Wind Energy Storage Project</v>
          </cell>
          <cell r="E1241" t="str">
            <v>(blank)</v>
          </cell>
          <cell r="F1241" t="str">
            <v>NL</v>
          </cell>
        </row>
        <row r="1242">
          <cell r="D1242" t="str">
            <v>Tehachapi Wind Energy Storage Project</v>
          </cell>
          <cell r="E1242" t="str">
            <v>(blank)</v>
          </cell>
          <cell r="F1242" t="str">
            <v>NL</v>
          </cell>
        </row>
        <row r="1243">
          <cell r="D1243" t="str">
            <v>Tehachapi Wind Energy Storage Project</v>
          </cell>
          <cell r="E1243" t="str">
            <v>(blank)</v>
          </cell>
          <cell r="F1243" t="str">
            <v>NL</v>
          </cell>
          <cell r="I1243">
            <v>125628</v>
          </cell>
        </row>
        <row r="1244">
          <cell r="D1244" t="str">
            <v>Catalina - Diesel</v>
          </cell>
          <cell r="E1244" t="str">
            <v>Maintenance</v>
          </cell>
          <cell r="F1244" t="str">
            <v>L</v>
          </cell>
        </row>
        <row r="1245">
          <cell r="D1245" t="str">
            <v>Catalina - Diesel</v>
          </cell>
          <cell r="E1245" t="str">
            <v>Maintenance</v>
          </cell>
          <cell r="F1245" t="str">
            <v>NL</v>
          </cell>
        </row>
        <row r="1246">
          <cell r="D1246" t="str">
            <v>Catalina - Diesel</v>
          </cell>
          <cell r="E1246" t="str">
            <v>Maintenance</v>
          </cell>
          <cell r="F1246" t="str">
            <v>NL</v>
          </cell>
        </row>
        <row r="1247">
          <cell r="D1247" t="str">
            <v>Catalina - Diesel</v>
          </cell>
          <cell r="E1247" t="str">
            <v>Maintenance</v>
          </cell>
          <cell r="F1247" t="str">
            <v>NL</v>
          </cell>
        </row>
        <row r="1248">
          <cell r="D1248" t="str">
            <v>Catalina - Diesel</v>
          </cell>
          <cell r="E1248" t="str">
            <v>Maintenance</v>
          </cell>
          <cell r="F1248" t="str">
            <v>NL</v>
          </cell>
        </row>
        <row r="1249">
          <cell r="D1249" t="str">
            <v>Solar</v>
          </cell>
          <cell r="E1249" t="str">
            <v>Solar Rooftop Leases</v>
          </cell>
          <cell r="F1249" t="str">
            <v>L</v>
          </cell>
          <cell r="I1249">
            <v>5973.91</v>
          </cell>
        </row>
        <row r="1250">
          <cell r="D1250" t="str">
            <v>Solar</v>
          </cell>
          <cell r="E1250" t="str">
            <v>Solar Rooftop Leases</v>
          </cell>
          <cell r="F1250" t="str">
            <v>NL</v>
          </cell>
          <cell r="I1250">
            <v>65969.850000000006</v>
          </cell>
        </row>
        <row r="1251">
          <cell r="D1251" t="str">
            <v>Solar</v>
          </cell>
          <cell r="E1251" t="str">
            <v>Solar Rooftop Leases</v>
          </cell>
          <cell r="F1251" t="str">
            <v>NL</v>
          </cell>
          <cell r="I1251">
            <v>2970996.45</v>
          </cell>
        </row>
      </sheetData>
      <sheetData sheetId="19">
        <row r="2">
          <cell r="C2" t="str">
            <v>Energy Storage</v>
          </cell>
          <cell r="D2" t="str">
            <v>Peakers</v>
          </cell>
          <cell r="E2" t="str">
            <v>Capital Refurbishment/Replacement</v>
          </cell>
          <cell r="H2" t="str">
            <v>2014R</v>
          </cell>
        </row>
        <row r="3">
          <cell r="C3" t="str">
            <v>Energy Storage</v>
          </cell>
          <cell r="D3" t="str">
            <v>Peakers</v>
          </cell>
          <cell r="E3" t="str">
            <v>Capital Refurbishment/Replacement</v>
          </cell>
          <cell r="H3" t="str">
            <v>2014R</v>
          </cell>
          <cell r="I3">
            <v>1.29</v>
          </cell>
        </row>
        <row r="4">
          <cell r="C4" t="str">
            <v>Energy Storage</v>
          </cell>
          <cell r="D4" t="str">
            <v>Peakers</v>
          </cell>
          <cell r="E4" t="str">
            <v>Capital Refurbishment/Replacement</v>
          </cell>
          <cell r="H4" t="str">
            <v>2014R</v>
          </cell>
          <cell r="I4">
            <v>-30548.959999999999</v>
          </cell>
        </row>
        <row r="5">
          <cell r="C5" t="str">
            <v>Energy Storage</v>
          </cell>
          <cell r="D5" t="str">
            <v>Peakers</v>
          </cell>
          <cell r="E5" t="str">
            <v>Capital Refurbishment/Replacement</v>
          </cell>
          <cell r="H5" t="str">
            <v>2014R</v>
          </cell>
          <cell r="I5">
            <v>-314.64999999999998</v>
          </cell>
        </row>
        <row r="6">
          <cell r="C6" t="str">
            <v>Energy Storage</v>
          </cell>
          <cell r="D6" t="str">
            <v>Peakers</v>
          </cell>
          <cell r="E6" t="str">
            <v>Capital Refurbishment/Replacement</v>
          </cell>
          <cell r="H6" t="str">
            <v>2014R</v>
          </cell>
          <cell r="I6">
            <v>499.41</v>
          </cell>
        </row>
        <row r="7">
          <cell r="C7" t="str">
            <v>Energy Storage</v>
          </cell>
          <cell r="D7" t="str">
            <v>Peakers</v>
          </cell>
          <cell r="E7" t="str">
            <v>Capital Refurbishment/Replacement</v>
          </cell>
          <cell r="H7" t="str">
            <v>2014R</v>
          </cell>
          <cell r="I7">
            <v>-1723.97</v>
          </cell>
        </row>
        <row r="8">
          <cell r="C8" t="str">
            <v>Energy Storage</v>
          </cell>
          <cell r="D8" t="str">
            <v>Peakers</v>
          </cell>
          <cell r="E8" t="str">
            <v>Capital Refurbishment/Replacement</v>
          </cell>
          <cell r="H8" t="str">
            <v>2014R</v>
          </cell>
        </row>
        <row r="9">
          <cell r="C9" t="str">
            <v>Fossil Fuel Generation</v>
          </cell>
          <cell r="D9" t="str">
            <v>Catalina - Diesel</v>
          </cell>
          <cell r="E9" t="str">
            <v>Capital Refurbishment/Replacement</v>
          </cell>
          <cell r="H9" t="str">
            <v>2014R</v>
          </cell>
          <cell r="I9">
            <v>26450.75</v>
          </cell>
        </row>
        <row r="10">
          <cell r="C10" t="str">
            <v>Fossil Fuel Generation</v>
          </cell>
          <cell r="D10" t="str">
            <v>Catalina - Diesel</v>
          </cell>
          <cell r="E10" t="str">
            <v>Capital Refurbishment/Replacement</v>
          </cell>
          <cell r="H10" t="str">
            <v>2014R</v>
          </cell>
          <cell r="I10">
            <v>-444.32</v>
          </cell>
        </row>
        <row r="11">
          <cell r="C11" t="str">
            <v>Fossil Fuel Generation</v>
          </cell>
          <cell r="D11" t="str">
            <v>Catalina - Diesel</v>
          </cell>
          <cell r="E11" t="str">
            <v>Capital Refurbishment/Replacement</v>
          </cell>
          <cell r="H11" t="str">
            <v>2014R</v>
          </cell>
          <cell r="I11">
            <v>770312.85</v>
          </cell>
        </row>
        <row r="12">
          <cell r="C12" t="str">
            <v>Fossil Fuel Generation</v>
          </cell>
          <cell r="D12" t="str">
            <v>Catalina - Diesel</v>
          </cell>
          <cell r="E12" t="str">
            <v>Capital Refurbishment/Replacement</v>
          </cell>
          <cell r="H12" t="str">
            <v>2014R</v>
          </cell>
          <cell r="I12">
            <v>112.74</v>
          </cell>
        </row>
        <row r="13">
          <cell r="C13" t="str">
            <v>Fossil Fuel Generation</v>
          </cell>
          <cell r="D13" t="str">
            <v>Catalina - Diesel</v>
          </cell>
          <cell r="E13" t="str">
            <v>Capital Refurbishment/Replacement</v>
          </cell>
          <cell r="H13" t="str">
            <v>2014R</v>
          </cell>
          <cell r="I13">
            <v>40689.57</v>
          </cell>
        </row>
        <row r="14">
          <cell r="C14" t="str">
            <v>Fossil Fuel Generation</v>
          </cell>
          <cell r="D14" t="str">
            <v>Catalina - Diesel</v>
          </cell>
          <cell r="E14" t="str">
            <v>Capital Refurbishment/Replacement</v>
          </cell>
          <cell r="H14" t="str">
            <v>2014R</v>
          </cell>
          <cell r="I14">
            <v>1029755.7</v>
          </cell>
        </row>
        <row r="15">
          <cell r="C15" t="str">
            <v>Fossil Fuel Generation</v>
          </cell>
          <cell r="D15" t="str">
            <v>Catalina - Diesel</v>
          </cell>
          <cell r="E15" t="str">
            <v>Capital Refurbishment/Replacement</v>
          </cell>
          <cell r="H15" t="str">
            <v>2014R</v>
          </cell>
          <cell r="I15">
            <v>403948.93</v>
          </cell>
        </row>
        <row r="16">
          <cell r="C16" t="str">
            <v>Fossil Fuel Generation</v>
          </cell>
          <cell r="D16" t="str">
            <v>Mohave</v>
          </cell>
          <cell r="E16" t="str">
            <v>Capital Refurbishment/Replacement</v>
          </cell>
          <cell r="H16" t="str">
            <v>2014R</v>
          </cell>
          <cell r="I16">
            <v>3174.92</v>
          </cell>
        </row>
        <row r="17">
          <cell r="C17" t="str">
            <v>Fossil Fuel Generation</v>
          </cell>
          <cell r="D17" t="str">
            <v>Mohave</v>
          </cell>
          <cell r="E17" t="str">
            <v>Capital Refurbishment/Replacement</v>
          </cell>
          <cell r="H17" t="str">
            <v>2014R</v>
          </cell>
          <cell r="I17">
            <v>1476.4</v>
          </cell>
        </row>
        <row r="18">
          <cell r="C18" t="str">
            <v>Fossil Fuel Generation</v>
          </cell>
          <cell r="D18" t="str">
            <v>Mohave</v>
          </cell>
          <cell r="E18" t="str">
            <v>Capital Refurbishment/Replacement</v>
          </cell>
          <cell r="H18" t="str">
            <v>2014R</v>
          </cell>
          <cell r="I18">
            <v>203343.66</v>
          </cell>
        </row>
        <row r="19">
          <cell r="C19" t="str">
            <v>Fossil Fuel Generation</v>
          </cell>
          <cell r="D19" t="str">
            <v>Mohave</v>
          </cell>
          <cell r="E19" t="str">
            <v>Capital Refurbishment/Replacement</v>
          </cell>
          <cell r="H19" t="str">
            <v>2014R</v>
          </cell>
          <cell r="I19">
            <v>2030.44</v>
          </cell>
        </row>
        <row r="20">
          <cell r="C20" t="str">
            <v>Fossil Fuel Generation</v>
          </cell>
          <cell r="D20" t="str">
            <v>Mohave</v>
          </cell>
          <cell r="E20" t="str">
            <v>Capital Refurbishment/Replacement</v>
          </cell>
          <cell r="H20" t="str">
            <v>2014R</v>
          </cell>
          <cell r="I20">
            <v>452550.92</v>
          </cell>
        </row>
        <row r="21">
          <cell r="C21" t="str">
            <v>Fossil Fuel Generation</v>
          </cell>
          <cell r="D21" t="str">
            <v>Mohave</v>
          </cell>
          <cell r="E21" t="str">
            <v>Capital Refurbishment/Replacement</v>
          </cell>
          <cell r="H21" t="str">
            <v>2014R</v>
          </cell>
          <cell r="I21">
            <v>-217132.15999999997</v>
          </cell>
        </row>
        <row r="22">
          <cell r="C22" t="str">
            <v>Fossil Fuel Generation</v>
          </cell>
          <cell r="D22" t="str">
            <v>Mohave</v>
          </cell>
          <cell r="E22" t="str">
            <v>Capital Refurbishment/Replacement</v>
          </cell>
          <cell r="H22" t="str">
            <v>2014R</v>
          </cell>
          <cell r="I22">
            <v>-957536.7</v>
          </cell>
        </row>
        <row r="23">
          <cell r="C23" t="str">
            <v>Fossil Fuel Generation</v>
          </cell>
          <cell r="D23" t="str">
            <v>Mountainview</v>
          </cell>
          <cell r="E23" t="str">
            <v>Capital Refurbishment/Replacement</v>
          </cell>
          <cell r="H23" t="str">
            <v>2014R</v>
          </cell>
          <cell r="I23">
            <v>135147.79999999999</v>
          </cell>
        </row>
        <row r="24">
          <cell r="C24" t="str">
            <v>Fossil Fuel Generation</v>
          </cell>
          <cell r="D24" t="str">
            <v>Mountainview</v>
          </cell>
          <cell r="E24" t="str">
            <v>Capital Refurbishment/Replacement</v>
          </cell>
          <cell r="H24" t="str">
            <v>2014R</v>
          </cell>
          <cell r="I24">
            <v>179.41</v>
          </cell>
        </row>
        <row r="25">
          <cell r="C25" t="str">
            <v>Fossil Fuel Generation</v>
          </cell>
          <cell r="D25" t="str">
            <v>Mountainview</v>
          </cell>
          <cell r="E25" t="str">
            <v>Capital Refurbishment/Replacement</v>
          </cell>
          <cell r="H25" t="str">
            <v>2014R</v>
          </cell>
          <cell r="I25">
            <v>404920.32999999996</v>
          </cell>
        </row>
        <row r="26">
          <cell r="C26" t="str">
            <v>Fossil Fuel Generation</v>
          </cell>
          <cell r="D26" t="str">
            <v>Mountainview</v>
          </cell>
          <cell r="E26" t="str">
            <v>Capital Refurbishment/Replacement</v>
          </cell>
          <cell r="H26" t="str">
            <v>2014R</v>
          </cell>
          <cell r="I26">
            <v>12265.27</v>
          </cell>
        </row>
        <row r="27">
          <cell r="C27" t="str">
            <v>Fossil Fuel Generation</v>
          </cell>
          <cell r="D27" t="str">
            <v>Mountainview</v>
          </cell>
          <cell r="E27" t="str">
            <v>Capital Refurbishment/Replacement</v>
          </cell>
          <cell r="H27" t="str">
            <v>2014R</v>
          </cell>
          <cell r="I27">
            <v>836984.04</v>
          </cell>
        </row>
        <row r="28">
          <cell r="C28" t="str">
            <v>Fossil Fuel Generation</v>
          </cell>
          <cell r="D28" t="str">
            <v>Mountainview</v>
          </cell>
          <cell r="E28" t="str">
            <v>Capital Refurbishment/Replacement</v>
          </cell>
          <cell r="H28" t="str">
            <v>2014R</v>
          </cell>
          <cell r="I28">
            <v>26956.619999999995</v>
          </cell>
        </row>
        <row r="29">
          <cell r="C29" t="str">
            <v>Fossil Fuel Generation</v>
          </cell>
          <cell r="D29" t="str">
            <v>Mountainview</v>
          </cell>
          <cell r="E29" t="str">
            <v>Capital Refurbishment/Replacement</v>
          </cell>
          <cell r="H29" t="str">
            <v>2014R</v>
          </cell>
          <cell r="I29">
            <v>1389.98</v>
          </cell>
        </row>
        <row r="30">
          <cell r="C30" t="str">
            <v>Fossil Fuel Generation</v>
          </cell>
          <cell r="D30" t="str">
            <v>Peakers</v>
          </cell>
          <cell r="E30" t="str">
            <v>Capital Refurbishment/Replacement</v>
          </cell>
          <cell r="H30" t="str">
            <v>2014R</v>
          </cell>
          <cell r="I30">
            <v>151967.26</v>
          </cell>
        </row>
        <row r="31">
          <cell r="C31" t="str">
            <v>Fossil Fuel Generation</v>
          </cell>
          <cell r="D31" t="str">
            <v>Peakers</v>
          </cell>
          <cell r="E31" t="str">
            <v>Capital Refurbishment/Replacement</v>
          </cell>
          <cell r="H31" t="str">
            <v>2014R</v>
          </cell>
          <cell r="I31">
            <v>1429.53</v>
          </cell>
        </row>
        <row r="32">
          <cell r="C32" t="str">
            <v>Fossil Fuel Generation</v>
          </cell>
          <cell r="D32" t="str">
            <v>Peakers</v>
          </cell>
          <cell r="E32" t="str">
            <v>Capital Refurbishment/Replacement</v>
          </cell>
          <cell r="H32" t="str">
            <v>2014R</v>
          </cell>
          <cell r="I32">
            <v>1062568.32</v>
          </cell>
        </row>
        <row r="33">
          <cell r="C33" t="str">
            <v>Fossil Fuel Generation</v>
          </cell>
          <cell r="D33" t="str">
            <v>Peakers</v>
          </cell>
          <cell r="E33" t="str">
            <v>Capital Refurbishment/Replacement</v>
          </cell>
          <cell r="H33" t="str">
            <v>2014R</v>
          </cell>
          <cell r="I33">
            <v>25466.639999999999</v>
          </cell>
        </row>
        <row r="34">
          <cell r="C34" t="str">
            <v>Fossil Fuel Generation</v>
          </cell>
          <cell r="D34" t="str">
            <v>Peakers</v>
          </cell>
          <cell r="E34" t="str">
            <v>Capital Refurbishment/Replacement</v>
          </cell>
          <cell r="H34" t="str">
            <v>2014R</v>
          </cell>
          <cell r="I34">
            <v>1701851.88</v>
          </cell>
        </row>
        <row r="35">
          <cell r="C35" t="str">
            <v>Fossil Fuel Generation</v>
          </cell>
          <cell r="D35" t="str">
            <v>Peakers</v>
          </cell>
          <cell r="E35" t="str">
            <v>Capital Refurbishment/Replacement</v>
          </cell>
          <cell r="H35" t="str">
            <v>2014R</v>
          </cell>
          <cell r="I35">
            <v>347132.94</v>
          </cell>
        </row>
        <row r="36">
          <cell r="C36" t="str">
            <v>Fossil Fuel Generation</v>
          </cell>
          <cell r="D36" t="str">
            <v>Peakers</v>
          </cell>
          <cell r="E36" t="str">
            <v>Capital Refurbishment/Replacement</v>
          </cell>
          <cell r="H36" t="str">
            <v>2014R</v>
          </cell>
          <cell r="I36">
            <v>821186.66999999993</v>
          </cell>
        </row>
        <row r="37">
          <cell r="C37" t="str">
            <v>Hydro</v>
          </cell>
          <cell r="D37" t="str">
            <v>Hydro</v>
          </cell>
          <cell r="E37" t="str">
            <v>Dams &amp; Waterways</v>
          </cell>
          <cell r="H37" t="str">
            <v>2014R</v>
          </cell>
          <cell r="I37">
            <v>1243626.3899999994</v>
          </cell>
        </row>
        <row r="38">
          <cell r="C38" t="str">
            <v>Hydro</v>
          </cell>
          <cell r="D38" t="str">
            <v>Hydro</v>
          </cell>
          <cell r="E38" t="str">
            <v>Dams &amp; Waterways</v>
          </cell>
          <cell r="H38" t="str">
            <v>2014R</v>
          </cell>
          <cell r="I38">
            <v>9555.27</v>
          </cell>
        </row>
        <row r="39">
          <cell r="C39" t="str">
            <v>Hydro</v>
          </cell>
          <cell r="D39" t="str">
            <v>Hydro</v>
          </cell>
          <cell r="E39" t="str">
            <v>Dams &amp; Waterways</v>
          </cell>
          <cell r="H39" t="str">
            <v>2014R</v>
          </cell>
          <cell r="I39">
            <v>32373412.629999999</v>
          </cell>
        </row>
        <row r="40">
          <cell r="C40" t="str">
            <v>Hydro</v>
          </cell>
          <cell r="D40" t="str">
            <v>Hydro</v>
          </cell>
          <cell r="E40" t="str">
            <v>Dams &amp; Waterways</v>
          </cell>
          <cell r="H40" t="str">
            <v>2014R</v>
          </cell>
          <cell r="I40">
            <v>336846.3000000001</v>
          </cell>
        </row>
        <row r="41">
          <cell r="C41" t="str">
            <v>Hydro</v>
          </cell>
          <cell r="D41" t="str">
            <v>Hydro</v>
          </cell>
          <cell r="E41" t="str">
            <v>Dams &amp; Waterways</v>
          </cell>
          <cell r="H41" t="str">
            <v>2014R</v>
          </cell>
          <cell r="I41">
            <v>352430.27000000008</v>
          </cell>
        </row>
        <row r="42">
          <cell r="C42" t="str">
            <v>Hydro</v>
          </cell>
          <cell r="D42" t="str">
            <v>Hydro</v>
          </cell>
          <cell r="E42" t="str">
            <v>Dams &amp; Waterways</v>
          </cell>
          <cell r="H42" t="str">
            <v>2014R</v>
          </cell>
          <cell r="I42">
            <v>3845503.3500000006</v>
          </cell>
        </row>
        <row r="43">
          <cell r="C43" t="str">
            <v>Hydro</v>
          </cell>
          <cell r="D43" t="str">
            <v>Hydro</v>
          </cell>
          <cell r="E43" t="str">
            <v>Dams &amp; Waterways</v>
          </cell>
          <cell r="H43" t="str">
            <v>2014R</v>
          </cell>
          <cell r="I43">
            <v>26817.580000000009</v>
          </cell>
        </row>
        <row r="44">
          <cell r="C44" t="str">
            <v>Hydro</v>
          </cell>
          <cell r="D44" t="str">
            <v>Hydro</v>
          </cell>
          <cell r="E44" t="str">
            <v>Decommissioning</v>
          </cell>
          <cell r="H44" t="str">
            <v>2014R</v>
          </cell>
          <cell r="I44">
            <v>31178.17</v>
          </cell>
        </row>
        <row r="45">
          <cell r="C45" t="str">
            <v>Hydro</v>
          </cell>
          <cell r="D45" t="str">
            <v>Hydro</v>
          </cell>
          <cell r="E45" t="str">
            <v>Decommissioning</v>
          </cell>
          <cell r="H45" t="str">
            <v>2014R</v>
          </cell>
          <cell r="I45">
            <v>472.5</v>
          </cell>
        </row>
        <row r="46">
          <cell r="C46" t="str">
            <v>Hydro</v>
          </cell>
          <cell r="D46" t="str">
            <v>Hydro</v>
          </cell>
          <cell r="E46" t="str">
            <v>Decommissioning</v>
          </cell>
          <cell r="H46" t="str">
            <v>2014R</v>
          </cell>
          <cell r="I46">
            <v>248474.87</v>
          </cell>
        </row>
        <row r="47">
          <cell r="C47" t="str">
            <v>Hydro</v>
          </cell>
          <cell r="D47" t="str">
            <v>Hydro</v>
          </cell>
          <cell r="E47" t="str">
            <v>Decommissioning</v>
          </cell>
          <cell r="H47" t="str">
            <v>2014R</v>
          </cell>
          <cell r="I47">
            <v>2559.2800000000002</v>
          </cell>
        </row>
        <row r="48">
          <cell r="C48" t="str">
            <v>Hydro</v>
          </cell>
          <cell r="D48" t="str">
            <v>Hydro</v>
          </cell>
          <cell r="E48" t="str">
            <v>Decommissioning</v>
          </cell>
          <cell r="H48" t="str">
            <v>2014R</v>
          </cell>
        </row>
        <row r="49">
          <cell r="C49" t="str">
            <v>Hydro</v>
          </cell>
          <cell r="D49" t="str">
            <v>Hydro</v>
          </cell>
          <cell r="E49" t="str">
            <v>Decommissioning</v>
          </cell>
          <cell r="H49" t="str">
            <v>2014R</v>
          </cell>
          <cell r="I49">
            <v>40798.259999999995</v>
          </cell>
        </row>
        <row r="50">
          <cell r="C50" t="str">
            <v>Hydro</v>
          </cell>
          <cell r="D50" t="str">
            <v>Hydro</v>
          </cell>
          <cell r="E50" t="str">
            <v>Decommissioning</v>
          </cell>
          <cell r="H50" t="str">
            <v>2014R</v>
          </cell>
          <cell r="I50">
            <v>1252.79</v>
          </cell>
        </row>
        <row r="51">
          <cell r="C51" t="str">
            <v>Hydro</v>
          </cell>
          <cell r="D51" t="str">
            <v>Hydro</v>
          </cell>
          <cell r="E51" t="str">
            <v>Electrical Equipment</v>
          </cell>
          <cell r="H51" t="str">
            <v>2014R</v>
          </cell>
          <cell r="I51">
            <v>1085218.2500000002</v>
          </cell>
        </row>
        <row r="52">
          <cell r="C52" t="str">
            <v>Hydro</v>
          </cell>
          <cell r="D52" t="str">
            <v>Hydro</v>
          </cell>
          <cell r="E52" t="str">
            <v>Electrical Equipment</v>
          </cell>
          <cell r="H52" t="str">
            <v>2014R</v>
          </cell>
          <cell r="I52">
            <v>-31015.700000000004</v>
          </cell>
        </row>
        <row r="53">
          <cell r="C53" t="str">
            <v>Hydro</v>
          </cell>
          <cell r="D53" t="str">
            <v>Hydro</v>
          </cell>
          <cell r="E53" t="str">
            <v>Electrical Equipment</v>
          </cell>
          <cell r="H53" t="str">
            <v>2014R</v>
          </cell>
          <cell r="I53">
            <v>6122227.5700000012</v>
          </cell>
        </row>
        <row r="54">
          <cell r="C54" t="str">
            <v>Hydro</v>
          </cell>
          <cell r="D54" t="str">
            <v>Hydro</v>
          </cell>
          <cell r="E54" t="str">
            <v>Electrical Equipment</v>
          </cell>
          <cell r="H54" t="str">
            <v>2014R</v>
          </cell>
          <cell r="I54">
            <v>68400.60000000002</v>
          </cell>
        </row>
        <row r="55">
          <cell r="C55" t="str">
            <v>Hydro</v>
          </cell>
          <cell r="D55" t="str">
            <v>Hydro</v>
          </cell>
          <cell r="E55" t="str">
            <v>Electrical Equipment</v>
          </cell>
          <cell r="H55" t="str">
            <v>2014R</v>
          </cell>
          <cell r="I55">
            <v>338481.07</v>
          </cell>
        </row>
        <row r="56">
          <cell r="C56" t="str">
            <v>Hydro</v>
          </cell>
          <cell r="D56" t="str">
            <v>Hydro</v>
          </cell>
          <cell r="E56" t="str">
            <v>Electrical Equipment</v>
          </cell>
          <cell r="H56" t="str">
            <v>2014R</v>
          </cell>
          <cell r="I56">
            <v>2033112.67</v>
          </cell>
        </row>
        <row r="57">
          <cell r="C57" t="str">
            <v>Hydro</v>
          </cell>
          <cell r="D57" t="str">
            <v>Hydro</v>
          </cell>
          <cell r="E57" t="str">
            <v>Electrical Equipment</v>
          </cell>
          <cell r="H57" t="str">
            <v>2014R</v>
          </cell>
          <cell r="I57">
            <v>125653.57000000004</v>
          </cell>
        </row>
        <row r="58">
          <cell r="C58" t="str">
            <v>Hydro</v>
          </cell>
          <cell r="D58" t="str">
            <v>Hydro</v>
          </cell>
          <cell r="E58" t="str">
            <v>Prime Movers</v>
          </cell>
          <cell r="H58" t="str">
            <v>2014R</v>
          </cell>
          <cell r="I58">
            <v>696914.20999999985</v>
          </cell>
        </row>
        <row r="59">
          <cell r="C59" t="str">
            <v>Hydro</v>
          </cell>
          <cell r="D59" t="str">
            <v>Hydro</v>
          </cell>
          <cell r="E59" t="str">
            <v>Prime Movers</v>
          </cell>
          <cell r="H59" t="str">
            <v>2014R</v>
          </cell>
          <cell r="I59">
            <v>10464.07</v>
          </cell>
        </row>
        <row r="60">
          <cell r="C60" t="str">
            <v>Hydro</v>
          </cell>
          <cell r="D60" t="str">
            <v>Hydro</v>
          </cell>
          <cell r="E60" t="str">
            <v>Prime Movers</v>
          </cell>
          <cell r="H60" t="str">
            <v>2014R</v>
          </cell>
          <cell r="I60">
            <v>1595831.8800000001</v>
          </cell>
        </row>
        <row r="61">
          <cell r="C61" t="str">
            <v>Hydro</v>
          </cell>
          <cell r="D61" t="str">
            <v>Hydro</v>
          </cell>
          <cell r="E61" t="str">
            <v>Prime Movers</v>
          </cell>
          <cell r="H61" t="str">
            <v>2014R</v>
          </cell>
          <cell r="I61">
            <v>42175.020000000004</v>
          </cell>
        </row>
        <row r="62">
          <cell r="C62" t="str">
            <v>Hydro</v>
          </cell>
          <cell r="D62" t="str">
            <v>Hydro</v>
          </cell>
          <cell r="E62" t="str">
            <v>Prime Movers</v>
          </cell>
          <cell r="H62" t="str">
            <v>2014R</v>
          </cell>
          <cell r="I62">
            <v>2209522.88</v>
          </cell>
        </row>
        <row r="63">
          <cell r="C63" t="str">
            <v>Hydro</v>
          </cell>
          <cell r="D63" t="str">
            <v>Hydro</v>
          </cell>
          <cell r="E63" t="str">
            <v>Prime Movers</v>
          </cell>
          <cell r="H63" t="str">
            <v>2014R</v>
          </cell>
          <cell r="I63">
            <v>582359.98999999987</v>
          </cell>
        </row>
        <row r="64">
          <cell r="C64" t="str">
            <v>Hydro</v>
          </cell>
          <cell r="D64" t="str">
            <v>Hydro</v>
          </cell>
          <cell r="E64" t="str">
            <v>Prime Movers</v>
          </cell>
          <cell r="H64" t="str">
            <v>2014R</v>
          </cell>
          <cell r="I64">
            <v>23938.620000000003</v>
          </cell>
        </row>
        <row r="65">
          <cell r="C65" t="str">
            <v>Hydro</v>
          </cell>
          <cell r="D65" t="str">
            <v>Hydro</v>
          </cell>
          <cell r="E65" t="str">
            <v>Relicensing</v>
          </cell>
          <cell r="H65" t="str">
            <v>2014R</v>
          </cell>
          <cell r="I65">
            <v>138234.5</v>
          </cell>
        </row>
        <row r="66">
          <cell r="C66" t="str">
            <v>Hydro</v>
          </cell>
          <cell r="D66" t="str">
            <v>Hydro</v>
          </cell>
          <cell r="E66" t="str">
            <v>Relicensing</v>
          </cell>
          <cell r="H66" t="str">
            <v>2014R</v>
          </cell>
          <cell r="I66">
            <v>26949.190000000006</v>
          </cell>
        </row>
        <row r="67">
          <cell r="C67" t="str">
            <v>Hydro</v>
          </cell>
          <cell r="D67" t="str">
            <v>Hydro</v>
          </cell>
          <cell r="E67" t="str">
            <v>Relicensing</v>
          </cell>
          <cell r="H67" t="str">
            <v>2014R</v>
          </cell>
          <cell r="I67">
            <v>3797118.830000001</v>
          </cell>
        </row>
        <row r="68">
          <cell r="C68" t="str">
            <v>Hydro</v>
          </cell>
          <cell r="D68" t="str">
            <v>Hydro</v>
          </cell>
          <cell r="E68" t="str">
            <v>Relicensing</v>
          </cell>
          <cell r="H68" t="str">
            <v>2014R</v>
          </cell>
          <cell r="I68">
            <v>40401.35</v>
          </cell>
        </row>
        <row r="69">
          <cell r="C69" t="str">
            <v>Hydro</v>
          </cell>
          <cell r="D69" t="str">
            <v>Hydro</v>
          </cell>
          <cell r="E69" t="str">
            <v>Relicensing</v>
          </cell>
          <cell r="H69" t="str">
            <v>2014R</v>
          </cell>
          <cell r="I69">
            <v>128521.95000000001</v>
          </cell>
        </row>
        <row r="70">
          <cell r="C70" t="str">
            <v>Hydro</v>
          </cell>
          <cell r="D70" t="str">
            <v>Hydro</v>
          </cell>
          <cell r="E70" t="str">
            <v>Relicensing</v>
          </cell>
          <cell r="H70" t="str">
            <v>2014R</v>
          </cell>
          <cell r="I70">
            <v>2044092.68</v>
          </cell>
        </row>
        <row r="71">
          <cell r="C71" t="str">
            <v>Hydro</v>
          </cell>
          <cell r="D71" t="str">
            <v>Hydro</v>
          </cell>
          <cell r="E71" t="str">
            <v>Relicensing</v>
          </cell>
          <cell r="H71" t="str">
            <v>2014R</v>
          </cell>
          <cell r="I71">
            <v>12137.460000000001</v>
          </cell>
        </row>
        <row r="72">
          <cell r="C72" t="str">
            <v>Hydro</v>
          </cell>
          <cell r="D72" t="str">
            <v>Hydro</v>
          </cell>
          <cell r="E72" t="str">
            <v>Structures &amp; Grounds</v>
          </cell>
          <cell r="H72" t="str">
            <v>2014R</v>
          </cell>
          <cell r="I72">
            <v>276644.32</v>
          </cell>
        </row>
        <row r="73">
          <cell r="C73" t="str">
            <v>Hydro</v>
          </cell>
          <cell r="D73" t="str">
            <v>Hydro</v>
          </cell>
          <cell r="E73" t="str">
            <v>Structures &amp; Grounds</v>
          </cell>
          <cell r="H73" t="str">
            <v>2014R</v>
          </cell>
          <cell r="I73">
            <v>2380.86</v>
          </cell>
        </row>
        <row r="74">
          <cell r="C74" t="str">
            <v>Hydro</v>
          </cell>
          <cell r="D74" t="str">
            <v>Hydro</v>
          </cell>
          <cell r="E74" t="str">
            <v>Structures &amp; Grounds</v>
          </cell>
          <cell r="H74" t="str">
            <v>2014R</v>
          </cell>
          <cell r="I74">
            <v>2147458.8299999996</v>
          </cell>
        </row>
        <row r="75">
          <cell r="C75" t="str">
            <v>Hydro</v>
          </cell>
          <cell r="D75" t="str">
            <v>Hydro</v>
          </cell>
          <cell r="E75" t="str">
            <v>Structures &amp; Grounds</v>
          </cell>
          <cell r="H75" t="str">
            <v>2014R</v>
          </cell>
          <cell r="I75">
            <v>24255.74</v>
          </cell>
        </row>
        <row r="76">
          <cell r="C76" t="str">
            <v>Hydro</v>
          </cell>
          <cell r="D76" t="str">
            <v>Hydro</v>
          </cell>
          <cell r="E76" t="str">
            <v>Structures &amp; Grounds</v>
          </cell>
          <cell r="H76" t="str">
            <v>2014R</v>
          </cell>
          <cell r="I76">
            <v>222300.52</v>
          </cell>
        </row>
        <row r="77">
          <cell r="C77" t="str">
            <v>Hydro</v>
          </cell>
          <cell r="D77" t="str">
            <v>Hydro</v>
          </cell>
          <cell r="E77" t="str">
            <v>Structures &amp; Grounds</v>
          </cell>
          <cell r="H77" t="str">
            <v>2014R</v>
          </cell>
          <cell r="I77">
            <v>620990.57999999996</v>
          </cell>
        </row>
        <row r="78">
          <cell r="C78" t="str">
            <v>Hydro</v>
          </cell>
          <cell r="D78" t="str">
            <v>Hydro</v>
          </cell>
          <cell r="E78" t="str">
            <v>Structures &amp; Grounds</v>
          </cell>
          <cell r="H78" t="str">
            <v>2014R</v>
          </cell>
          <cell r="I78">
            <v>38889.410000000003</v>
          </cell>
        </row>
        <row r="79">
          <cell r="C79" t="str">
            <v>Solar</v>
          </cell>
          <cell r="D79" t="str">
            <v>Solar</v>
          </cell>
          <cell r="E79" t="str">
            <v>Capital Refurbishment/Replacement</v>
          </cell>
          <cell r="H79" t="str">
            <v>2014R</v>
          </cell>
          <cell r="I79">
            <v>51567.039999999994</v>
          </cell>
        </row>
        <row r="80">
          <cell r="C80" t="str">
            <v>Solar</v>
          </cell>
          <cell r="D80" t="str">
            <v>Solar</v>
          </cell>
          <cell r="E80" t="str">
            <v>Capital Refurbishment/Replacement</v>
          </cell>
          <cell r="H80" t="str">
            <v>2014R</v>
          </cell>
          <cell r="I80">
            <v>415.21</v>
          </cell>
        </row>
        <row r="81">
          <cell r="C81" t="str">
            <v>Solar</v>
          </cell>
          <cell r="D81" t="str">
            <v>Solar</v>
          </cell>
          <cell r="E81" t="str">
            <v>Capital Refurbishment/Replacement</v>
          </cell>
          <cell r="H81" t="str">
            <v>2014R</v>
          </cell>
          <cell r="I81">
            <v>988640.19000000006</v>
          </cell>
        </row>
        <row r="82">
          <cell r="C82" t="str">
            <v>Solar</v>
          </cell>
          <cell r="D82" t="str">
            <v>Solar</v>
          </cell>
          <cell r="E82" t="str">
            <v>Capital Refurbishment/Replacement</v>
          </cell>
          <cell r="H82" t="str">
            <v>2014R</v>
          </cell>
          <cell r="I82">
            <v>7256.42</v>
          </cell>
        </row>
        <row r="83">
          <cell r="C83" t="str">
            <v>Solar</v>
          </cell>
          <cell r="D83" t="str">
            <v>Solar</v>
          </cell>
          <cell r="E83" t="str">
            <v>Capital Refurbishment/Replacement</v>
          </cell>
          <cell r="H83" t="str">
            <v>2014R</v>
          </cell>
          <cell r="I83">
            <v>327117.95</v>
          </cell>
        </row>
        <row r="84">
          <cell r="C84" t="str">
            <v>Solar</v>
          </cell>
          <cell r="D84" t="str">
            <v>Solar</v>
          </cell>
          <cell r="E84" t="str">
            <v>Capital Refurbishment/Replacement</v>
          </cell>
          <cell r="H84" t="str">
            <v>2014R</v>
          </cell>
          <cell r="I84">
            <v>477540.18</v>
          </cell>
        </row>
        <row r="85">
          <cell r="C85" t="str">
            <v>Solar</v>
          </cell>
          <cell r="D85" t="str">
            <v>Solar</v>
          </cell>
          <cell r="E85" t="str">
            <v>Capital Refurbishment/Replacement</v>
          </cell>
          <cell r="H85" t="str">
            <v>2014R</v>
          </cell>
          <cell r="I85">
            <v>-477401.52</v>
          </cell>
        </row>
        <row r="86">
          <cell r="C86" t="str">
            <v>Fossil Fuel Generation</v>
          </cell>
          <cell r="D86" t="str">
            <v>Catalina - Diesel</v>
          </cell>
          <cell r="E86" t="str">
            <v>Operations</v>
          </cell>
          <cell r="H86" t="str">
            <v>2014R</v>
          </cell>
          <cell r="I86">
            <v>108001.13</v>
          </cell>
        </row>
        <row r="87">
          <cell r="C87" t="str">
            <v>Fossil Fuel Generation</v>
          </cell>
          <cell r="D87" t="str">
            <v>Catalina - Diesel</v>
          </cell>
          <cell r="E87" t="str">
            <v>Operations</v>
          </cell>
          <cell r="H87" t="str">
            <v>2014R</v>
          </cell>
          <cell r="I87">
            <v>4588.9399999999996</v>
          </cell>
        </row>
        <row r="88">
          <cell r="C88" t="str">
            <v>Fossil Fuel Generation</v>
          </cell>
          <cell r="D88" t="str">
            <v>Catalina - Diesel</v>
          </cell>
          <cell r="E88" t="str">
            <v>Operations</v>
          </cell>
          <cell r="H88" t="str">
            <v>2014R</v>
          </cell>
          <cell r="I88">
            <v>92827.56</v>
          </cell>
        </row>
        <row r="89">
          <cell r="C89" t="str">
            <v>Fossil Fuel Generation</v>
          </cell>
          <cell r="D89" t="str">
            <v>Catalina - Diesel</v>
          </cell>
          <cell r="E89" t="str">
            <v>Operations</v>
          </cell>
          <cell r="H89" t="str">
            <v>2014R</v>
          </cell>
          <cell r="I89">
            <v>18540.740000000002</v>
          </cell>
        </row>
        <row r="90">
          <cell r="C90" t="str">
            <v>Fossil Fuel Generation</v>
          </cell>
          <cell r="D90" t="str">
            <v>Catalina - Diesel</v>
          </cell>
          <cell r="E90" t="str">
            <v>Operations</v>
          </cell>
          <cell r="H90" t="str">
            <v>2014R</v>
          </cell>
          <cell r="I90">
            <v>2038292.1</v>
          </cell>
        </row>
        <row r="91">
          <cell r="C91" t="str">
            <v>Fossil Fuel Generation</v>
          </cell>
          <cell r="D91" t="str">
            <v>Catalina - Diesel</v>
          </cell>
          <cell r="E91" t="str">
            <v>Operations</v>
          </cell>
          <cell r="H91" t="str">
            <v>2014R</v>
          </cell>
          <cell r="I91">
            <v>204511.57999999996</v>
          </cell>
        </row>
        <row r="92">
          <cell r="C92" t="str">
            <v>Fossil Fuel Generation</v>
          </cell>
          <cell r="D92" t="str">
            <v>Catalina - Diesel</v>
          </cell>
          <cell r="E92" t="str">
            <v>Operations</v>
          </cell>
          <cell r="H92" t="str">
            <v>2014R</v>
          </cell>
          <cell r="I92">
            <v>7674.06</v>
          </cell>
        </row>
        <row r="93">
          <cell r="C93" t="str">
            <v>Fossil Fuel Generation</v>
          </cell>
          <cell r="D93" t="str">
            <v>Mountainview</v>
          </cell>
          <cell r="E93" t="str">
            <v>Technology Solutions</v>
          </cell>
          <cell r="H93" t="str">
            <v>2014R</v>
          </cell>
        </row>
        <row r="94">
          <cell r="C94" t="str">
            <v>Fossil Fuel Generation</v>
          </cell>
          <cell r="D94" t="str">
            <v>Mountainview</v>
          </cell>
          <cell r="E94" t="str">
            <v>Technology Solutions</v>
          </cell>
          <cell r="H94" t="str">
            <v>2014R</v>
          </cell>
          <cell r="I94">
            <v>0.61</v>
          </cell>
        </row>
        <row r="95">
          <cell r="C95" t="str">
            <v>Fossil Fuel Generation</v>
          </cell>
          <cell r="D95" t="str">
            <v>Mountainview</v>
          </cell>
          <cell r="E95" t="str">
            <v>Technology Solutions</v>
          </cell>
          <cell r="H95" t="str">
            <v>2014R</v>
          </cell>
          <cell r="I95">
            <v>990</v>
          </cell>
        </row>
        <row r="96">
          <cell r="C96" t="str">
            <v>Fossil Fuel Generation</v>
          </cell>
          <cell r="D96" t="str">
            <v>Mountainview</v>
          </cell>
          <cell r="E96" t="str">
            <v>Technology Solutions</v>
          </cell>
          <cell r="H96" t="str">
            <v>2014R</v>
          </cell>
          <cell r="I96">
            <v>8.61</v>
          </cell>
        </row>
        <row r="97">
          <cell r="C97" t="str">
            <v>Fossil Fuel Generation</v>
          </cell>
          <cell r="D97" t="str">
            <v>Mountainview</v>
          </cell>
          <cell r="E97" t="str">
            <v>Technology Solutions</v>
          </cell>
          <cell r="H97" t="str">
            <v>2014R</v>
          </cell>
        </row>
        <row r="98">
          <cell r="C98" t="str">
            <v>Fossil Fuel Generation</v>
          </cell>
          <cell r="D98" t="str">
            <v>Mountainview</v>
          </cell>
          <cell r="E98" t="str">
            <v>Technology Solutions</v>
          </cell>
          <cell r="H98" t="str">
            <v>2014R</v>
          </cell>
          <cell r="I98">
            <v>17.45</v>
          </cell>
        </row>
        <row r="99">
          <cell r="C99" t="str">
            <v>Fossil Fuel Generation</v>
          </cell>
          <cell r="D99" t="str">
            <v>Mountainview</v>
          </cell>
          <cell r="E99" t="str">
            <v>Technology Solutions</v>
          </cell>
          <cell r="H99" t="str">
            <v>2014R</v>
          </cell>
        </row>
        <row r="100">
          <cell r="C100" t="str">
            <v>Hydro</v>
          </cell>
          <cell r="D100" t="str">
            <v>Hydro</v>
          </cell>
          <cell r="E100" t="str">
            <v>Grid Network Solutions</v>
          </cell>
          <cell r="H100" t="str">
            <v>2014R</v>
          </cell>
        </row>
        <row r="101">
          <cell r="C101" t="str">
            <v>Hydro</v>
          </cell>
          <cell r="D101" t="str">
            <v>Hydro</v>
          </cell>
          <cell r="E101" t="str">
            <v>Grid Network Solutions</v>
          </cell>
          <cell r="H101" t="str">
            <v>2014R</v>
          </cell>
        </row>
        <row r="102">
          <cell r="C102" t="str">
            <v>Hydro</v>
          </cell>
          <cell r="D102" t="str">
            <v>Hydro</v>
          </cell>
          <cell r="E102" t="str">
            <v>Grid Network Solutions</v>
          </cell>
          <cell r="H102" t="str">
            <v>2014R</v>
          </cell>
        </row>
        <row r="103">
          <cell r="C103" t="str">
            <v>Hydro</v>
          </cell>
          <cell r="D103" t="str">
            <v>Hydro</v>
          </cell>
          <cell r="E103" t="str">
            <v>Grid Network Solutions</v>
          </cell>
          <cell r="H103" t="str">
            <v>2014R</v>
          </cell>
        </row>
        <row r="104">
          <cell r="C104" t="str">
            <v>Hydro</v>
          </cell>
          <cell r="D104" t="str">
            <v>Hydro</v>
          </cell>
          <cell r="E104" t="str">
            <v>Grid Network Solutions</v>
          </cell>
          <cell r="H104" t="str">
            <v>2014R</v>
          </cell>
        </row>
        <row r="105">
          <cell r="C105" t="str">
            <v>Hydro</v>
          </cell>
          <cell r="D105" t="str">
            <v>Hydro</v>
          </cell>
          <cell r="E105" t="str">
            <v>Grid Network Solutions</v>
          </cell>
          <cell r="H105" t="str">
            <v>2014R</v>
          </cell>
        </row>
        <row r="106">
          <cell r="C106" t="str">
            <v>Hydro</v>
          </cell>
          <cell r="D106" t="str">
            <v>Hydro</v>
          </cell>
          <cell r="E106" t="str">
            <v>Grid Network Solutions</v>
          </cell>
          <cell r="H106" t="str">
            <v>2014R</v>
          </cell>
        </row>
        <row r="107">
          <cell r="C107" t="str">
            <v>Hydro</v>
          </cell>
          <cell r="D107" t="str">
            <v>Hydro</v>
          </cell>
          <cell r="E107" t="str">
            <v>Technology Solutions</v>
          </cell>
          <cell r="H107" t="str">
            <v>2014R</v>
          </cell>
          <cell r="I107">
            <v>1073.1099999999999</v>
          </cell>
        </row>
        <row r="108">
          <cell r="C108" t="str">
            <v>Hydro</v>
          </cell>
          <cell r="D108" t="str">
            <v>Hydro</v>
          </cell>
          <cell r="E108" t="str">
            <v>Technology Solutions</v>
          </cell>
          <cell r="H108" t="str">
            <v>2014R</v>
          </cell>
          <cell r="I108">
            <v>-255.31</v>
          </cell>
        </row>
        <row r="109">
          <cell r="C109" t="str">
            <v>Hydro</v>
          </cell>
          <cell r="D109" t="str">
            <v>Hydro</v>
          </cell>
          <cell r="E109" t="str">
            <v>Technology Solutions</v>
          </cell>
          <cell r="H109" t="str">
            <v>2014R</v>
          </cell>
          <cell r="I109">
            <v>600</v>
          </cell>
        </row>
        <row r="110">
          <cell r="C110" t="str">
            <v>Hydro</v>
          </cell>
          <cell r="D110" t="str">
            <v>Hydro</v>
          </cell>
          <cell r="E110" t="str">
            <v>Technology Solutions</v>
          </cell>
          <cell r="H110" t="str">
            <v>2014R</v>
          </cell>
          <cell r="I110">
            <v>-94.94</v>
          </cell>
        </row>
        <row r="111">
          <cell r="C111" t="str">
            <v>Hydro</v>
          </cell>
          <cell r="D111" t="str">
            <v>Hydro</v>
          </cell>
          <cell r="E111" t="str">
            <v>Technology Solutions</v>
          </cell>
          <cell r="H111" t="str">
            <v>2014R</v>
          </cell>
          <cell r="I111">
            <v>-11529.939999999999</v>
          </cell>
        </row>
        <row r="112">
          <cell r="C112" t="str">
            <v>Hydro</v>
          </cell>
          <cell r="D112" t="str">
            <v>Hydro</v>
          </cell>
          <cell r="E112" t="str">
            <v>Technology Solutions</v>
          </cell>
          <cell r="H112" t="str">
            <v>2014R</v>
          </cell>
          <cell r="I112">
            <v>7448.9500000000007</v>
          </cell>
        </row>
        <row r="113">
          <cell r="C113" t="str">
            <v>Hydro</v>
          </cell>
          <cell r="D113" t="str">
            <v>Hydro</v>
          </cell>
          <cell r="E113" t="str">
            <v>Technology Solutions</v>
          </cell>
          <cell r="H113" t="str">
            <v>2014R</v>
          </cell>
          <cell r="I113">
            <v>0</v>
          </cell>
        </row>
        <row r="114">
          <cell r="C114" t="str">
            <v>Solar</v>
          </cell>
          <cell r="D114" t="str">
            <v>Solar</v>
          </cell>
          <cell r="E114" t="str">
            <v>Operations</v>
          </cell>
          <cell r="H114" t="str">
            <v>2014R</v>
          </cell>
          <cell r="I114">
            <v>0</v>
          </cell>
        </row>
        <row r="115">
          <cell r="C115" t="str">
            <v>Solar</v>
          </cell>
          <cell r="D115" t="str">
            <v>Solar</v>
          </cell>
          <cell r="E115" t="str">
            <v>Operations</v>
          </cell>
          <cell r="H115" t="str">
            <v>2014R</v>
          </cell>
          <cell r="I115">
            <v>33.85</v>
          </cell>
        </row>
        <row r="116">
          <cell r="C116" t="str">
            <v>Solar</v>
          </cell>
          <cell r="D116" t="str">
            <v>Solar</v>
          </cell>
          <cell r="E116" t="str">
            <v>Operations</v>
          </cell>
          <cell r="H116" t="str">
            <v>2014R</v>
          </cell>
        </row>
        <row r="117">
          <cell r="C117" t="str">
            <v>Solar</v>
          </cell>
          <cell r="D117" t="str">
            <v>Solar</v>
          </cell>
          <cell r="E117" t="str">
            <v>Operations</v>
          </cell>
          <cell r="H117" t="str">
            <v>2014R</v>
          </cell>
          <cell r="I117">
            <v>3.05</v>
          </cell>
        </row>
        <row r="118">
          <cell r="C118" t="str">
            <v>Solar</v>
          </cell>
          <cell r="D118" t="str">
            <v>Solar</v>
          </cell>
          <cell r="E118" t="str">
            <v>Operations</v>
          </cell>
          <cell r="H118" t="str">
            <v>2014R</v>
          </cell>
          <cell r="I118">
            <v>351</v>
          </cell>
        </row>
        <row r="119">
          <cell r="C119" t="str">
            <v>Solar</v>
          </cell>
          <cell r="D119" t="str">
            <v>Solar</v>
          </cell>
          <cell r="E119" t="str">
            <v>Operations</v>
          </cell>
          <cell r="H119" t="str">
            <v>2014R</v>
          </cell>
          <cell r="I119">
            <v>-18837.559999999998</v>
          </cell>
        </row>
        <row r="120">
          <cell r="C120" t="str">
            <v>Solar</v>
          </cell>
          <cell r="D120" t="str">
            <v>Solar</v>
          </cell>
          <cell r="E120" t="str">
            <v>Operations</v>
          </cell>
          <cell r="H120" t="str">
            <v>2014R</v>
          </cell>
          <cell r="I120">
            <v>0</v>
          </cell>
        </row>
        <row r="121">
          <cell r="C121" t="str">
            <v>Palo Verde</v>
          </cell>
          <cell r="D121" t="str">
            <v>Palo Verde</v>
          </cell>
          <cell r="E121" t="str">
            <v>Common</v>
          </cell>
          <cell r="H121" t="str">
            <v>2014R</v>
          </cell>
        </row>
        <row r="122">
          <cell r="C122" t="str">
            <v>Palo Verde</v>
          </cell>
          <cell r="D122" t="str">
            <v>Palo Verde</v>
          </cell>
          <cell r="E122" t="str">
            <v>Common</v>
          </cell>
          <cell r="H122" t="str">
            <v>2014R</v>
          </cell>
          <cell r="I122">
            <v>3308562.6900000004</v>
          </cell>
        </row>
        <row r="123">
          <cell r="C123" t="str">
            <v>Palo Verde</v>
          </cell>
          <cell r="D123" t="str">
            <v>Palo Verde</v>
          </cell>
          <cell r="E123" t="str">
            <v>Common</v>
          </cell>
          <cell r="H123" t="str">
            <v>2014R</v>
          </cell>
          <cell r="I123">
            <v>12978106.4</v>
          </cell>
        </row>
        <row r="124">
          <cell r="C124" t="str">
            <v>Palo Verde</v>
          </cell>
          <cell r="D124" t="str">
            <v>Palo Verde</v>
          </cell>
          <cell r="E124" t="str">
            <v>Unit 1</v>
          </cell>
          <cell r="H124" t="str">
            <v>2014R</v>
          </cell>
          <cell r="I124">
            <v>301.14</v>
          </cell>
        </row>
        <row r="125">
          <cell r="C125" t="str">
            <v>Palo Verde</v>
          </cell>
          <cell r="D125" t="str">
            <v>Palo Verde</v>
          </cell>
          <cell r="E125" t="str">
            <v>Unit 1</v>
          </cell>
          <cell r="H125" t="str">
            <v>2014R</v>
          </cell>
          <cell r="I125">
            <v>0</v>
          </cell>
        </row>
        <row r="126">
          <cell r="C126" t="str">
            <v>Palo Verde</v>
          </cell>
          <cell r="D126" t="str">
            <v>Palo Verde</v>
          </cell>
          <cell r="E126" t="str">
            <v>Unit 1</v>
          </cell>
          <cell r="H126" t="str">
            <v>2014R</v>
          </cell>
          <cell r="I126">
            <v>0</v>
          </cell>
        </row>
        <row r="127">
          <cell r="C127" t="str">
            <v>Palo Verde</v>
          </cell>
          <cell r="D127" t="str">
            <v>Palo Verde</v>
          </cell>
          <cell r="E127" t="str">
            <v>Unit 1</v>
          </cell>
          <cell r="H127" t="str">
            <v>2014R</v>
          </cell>
          <cell r="I127">
            <v>745670.13</v>
          </cell>
        </row>
        <row r="128">
          <cell r="C128" t="str">
            <v>Palo Verde</v>
          </cell>
          <cell r="D128" t="str">
            <v>Palo Verde</v>
          </cell>
          <cell r="E128" t="str">
            <v>Unit 1</v>
          </cell>
          <cell r="H128" t="str">
            <v>2014R</v>
          </cell>
          <cell r="I128">
            <v>9423582.0300000012</v>
          </cell>
        </row>
        <row r="129">
          <cell r="C129" t="str">
            <v>Palo Verde</v>
          </cell>
          <cell r="D129" t="str">
            <v>Palo Verde</v>
          </cell>
          <cell r="E129" t="str">
            <v>Unit 2</v>
          </cell>
          <cell r="H129" t="str">
            <v>2014R</v>
          </cell>
        </row>
        <row r="130">
          <cell r="C130" t="str">
            <v>Palo Verde</v>
          </cell>
          <cell r="D130" t="str">
            <v>Palo Verde</v>
          </cell>
          <cell r="E130" t="str">
            <v>Unit 2</v>
          </cell>
          <cell r="H130" t="str">
            <v>2014R</v>
          </cell>
          <cell r="I130">
            <v>850315.08</v>
          </cell>
        </row>
        <row r="131">
          <cell r="C131" t="str">
            <v>Palo Verde</v>
          </cell>
          <cell r="D131" t="str">
            <v>Palo Verde</v>
          </cell>
          <cell r="E131" t="str">
            <v>Unit 2</v>
          </cell>
          <cell r="H131" t="str">
            <v>2014R</v>
          </cell>
          <cell r="I131">
            <v>9851523.4100000001</v>
          </cell>
        </row>
        <row r="132">
          <cell r="C132" t="str">
            <v>Palo Verde</v>
          </cell>
          <cell r="D132" t="str">
            <v>Palo Verde</v>
          </cell>
          <cell r="E132" t="str">
            <v>Unit 3</v>
          </cell>
          <cell r="H132" t="str">
            <v>2014R</v>
          </cell>
        </row>
        <row r="133">
          <cell r="C133" t="str">
            <v>Palo Verde</v>
          </cell>
          <cell r="D133" t="str">
            <v>Palo Verde</v>
          </cell>
          <cell r="E133" t="str">
            <v>Unit 3</v>
          </cell>
          <cell r="H133" t="str">
            <v>2014R</v>
          </cell>
        </row>
        <row r="134">
          <cell r="C134" t="str">
            <v>Palo Verde</v>
          </cell>
          <cell r="D134" t="str">
            <v>Palo Verde</v>
          </cell>
          <cell r="E134" t="str">
            <v>Unit 3</v>
          </cell>
          <cell r="H134" t="str">
            <v>2014R</v>
          </cell>
          <cell r="I134">
            <v>311008.48999999993</v>
          </cell>
        </row>
        <row r="135">
          <cell r="C135" t="str">
            <v>Palo Verde</v>
          </cell>
          <cell r="D135" t="str">
            <v>Palo Verde</v>
          </cell>
          <cell r="E135" t="str">
            <v>Unit 3</v>
          </cell>
          <cell r="H135" t="str">
            <v>2014R</v>
          </cell>
          <cell r="I135">
            <v>133341.52000000002</v>
          </cell>
        </row>
        <row r="136">
          <cell r="C136" t="str">
            <v>Palo Verde</v>
          </cell>
          <cell r="D136" t="str">
            <v>Palo Verde</v>
          </cell>
          <cell r="E136" t="str">
            <v>Water Rec Facility</v>
          </cell>
          <cell r="H136" t="str">
            <v>2014R</v>
          </cell>
        </row>
        <row r="137">
          <cell r="C137" t="str">
            <v>Palo Verde</v>
          </cell>
          <cell r="D137" t="str">
            <v>Palo Verde</v>
          </cell>
          <cell r="E137" t="str">
            <v>Water Rec Facility</v>
          </cell>
          <cell r="H137" t="str">
            <v>2014R</v>
          </cell>
        </row>
        <row r="138">
          <cell r="C138" t="str">
            <v>Palo Verde</v>
          </cell>
          <cell r="D138" t="str">
            <v>Palo Verde</v>
          </cell>
          <cell r="E138" t="str">
            <v>Water Rec Facility</v>
          </cell>
          <cell r="H138" t="str">
            <v>2014R</v>
          </cell>
          <cell r="I138">
            <v>274276.66999999993</v>
          </cell>
        </row>
        <row r="139">
          <cell r="C139" t="str">
            <v>Palo Verde</v>
          </cell>
          <cell r="D139" t="str">
            <v>Palo Verde</v>
          </cell>
          <cell r="E139" t="str">
            <v>Water Rec Facility</v>
          </cell>
          <cell r="H139" t="str">
            <v>2014R</v>
          </cell>
          <cell r="I139">
            <v>4513234.49</v>
          </cell>
        </row>
        <row r="140">
          <cell r="C140" t="str">
            <v>Energy Storage</v>
          </cell>
          <cell r="D140" t="str">
            <v>Energy Storage Deployment</v>
          </cell>
          <cell r="E140" t="str">
            <v>(blank)</v>
          </cell>
          <cell r="H140" t="str">
            <v>2014R</v>
          </cell>
        </row>
        <row r="141">
          <cell r="C141" t="str">
            <v>Energy Storage</v>
          </cell>
          <cell r="D141" t="str">
            <v>Energy Storage Deployment</v>
          </cell>
          <cell r="E141" t="str">
            <v>(blank)</v>
          </cell>
          <cell r="H141" t="str">
            <v>2014R</v>
          </cell>
        </row>
        <row r="142">
          <cell r="C142" t="str">
            <v>Energy Storage</v>
          </cell>
          <cell r="D142" t="str">
            <v>Energy Storage Deployment</v>
          </cell>
          <cell r="E142" t="str">
            <v>(blank)</v>
          </cell>
          <cell r="H142" t="str">
            <v>2014R</v>
          </cell>
        </row>
        <row r="143">
          <cell r="C143" t="str">
            <v>Energy Storage</v>
          </cell>
          <cell r="D143" t="str">
            <v>Energy Storage Deployment</v>
          </cell>
          <cell r="E143" t="str">
            <v>(blank)</v>
          </cell>
          <cell r="H143" t="str">
            <v>2014R</v>
          </cell>
        </row>
        <row r="144">
          <cell r="C144" t="str">
            <v>Energy Storage</v>
          </cell>
          <cell r="D144" t="str">
            <v>Energy Storage Deployment</v>
          </cell>
          <cell r="E144" t="str">
            <v>(blank)</v>
          </cell>
          <cell r="H144" t="str">
            <v>2014R</v>
          </cell>
        </row>
        <row r="145">
          <cell r="C145" t="str">
            <v>Energy Storage</v>
          </cell>
          <cell r="D145" t="str">
            <v>Energy Storage Deployment</v>
          </cell>
          <cell r="E145" t="str">
            <v>(blank)</v>
          </cell>
          <cell r="H145" t="str">
            <v>2014R</v>
          </cell>
        </row>
        <row r="146">
          <cell r="C146" t="str">
            <v>Energy Storage</v>
          </cell>
          <cell r="D146" t="str">
            <v>Energy Storage Deployment</v>
          </cell>
          <cell r="E146" t="str">
            <v>(blank)</v>
          </cell>
          <cell r="H146" t="str">
            <v>2014R</v>
          </cell>
        </row>
        <row r="147">
          <cell r="C147" t="str">
            <v>Energy Storage</v>
          </cell>
          <cell r="D147" t="str">
            <v>Peakers</v>
          </cell>
          <cell r="E147" t="str">
            <v>Capital Refurbishment/Replacement</v>
          </cell>
          <cell r="H147" t="str">
            <v>2015R</v>
          </cell>
          <cell r="I147"/>
        </row>
        <row r="148">
          <cell r="C148" t="str">
            <v>Energy Storage</v>
          </cell>
          <cell r="D148" t="str">
            <v>Peakers</v>
          </cell>
          <cell r="E148" t="str">
            <v>Capital Refurbishment/Replacement</v>
          </cell>
          <cell r="H148" t="str">
            <v>2015R</v>
          </cell>
          <cell r="I148"/>
        </row>
        <row r="149">
          <cell r="C149" t="str">
            <v>Energy Storage</v>
          </cell>
          <cell r="D149" t="str">
            <v>Peakers</v>
          </cell>
          <cell r="E149" t="str">
            <v>Capital Refurbishment/Replacement</v>
          </cell>
          <cell r="H149" t="str">
            <v>2015R</v>
          </cell>
          <cell r="I149"/>
        </row>
        <row r="150">
          <cell r="C150" t="str">
            <v>Energy Storage</v>
          </cell>
          <cell r="D150" t="str">
            <v>Peakers</v>
          </cell>
          <cell r="E150" t="str">
            <v>Capital Refurbishment/Replacement</v>
          </cell>
          <cell r="H150" t="str">
            <v>2015R</v>
          </cell>
          <cell r="I150"/>
        </row>
        <row r="151">
          <cell r="C151" t="str">
            <v>Energy Storage</v>
          </cell>
          <cell r="D151" t="str">
            <v>Peakers</v>
          </cell>
          <cell r="E151" t="str">
            <v>Capital Refurbishment/Replacement</v>
          </cell>
          <cell r="H151" t="str">
            <v>2015R</v>
          </cell>
          <cell r="I151"/>
        </row>
        <row r="152">
          <cell r="C152" t="str">
            <v>Energy Storage</v>
          </cell>
          <cell r="D152" t="str">
            <v>Peakers</v>
          </cell>
          <cell r="E152" t="str">
            <v>Capital Refurbishment/Replacement</v>
          </cell>
          <cell r="H152" t="str">
            <v>2015R</v>
          </cell>
          <cell r="I152">
            <v>0</v>
          </cell>
        </row>
        <row r="153">
          <cell r="C153" t="str">
            <v>Energy Storage</v>
          </cell>
          <cell r="D153" t="str">
            <v>Peakers</v>
          </cell>
          <cell r="E153" t="str">
            <v>Capital Refurbishment/Replacement</v>
          </cell>
          <cell r="H153" t="str">
            <v>2015R</v>
          </cell>
          <cell r="I153">
            <v>0</v>
          </cell>
        </row>
        <row r="154">
          <cell r="C154" t="str">
            <v>Fossil Fuel Generation</v>
          </cell>
          <cell r="D154" t="str">
            <v>Catalina - Diesel</v>
          </cell>
          <cell r="E154" t="str">
            <v>Capital Refurbishment/Replacement</v>
          </cell>
          <cell r="H154" t="str">
            <v>2015R</v>
          </cell>
          <cell r="I154">
            <v>184449.47</v>
          </cell>
        </row>
        <row r="155">
          <cell r="C155" t="str">
            <v>Fossil Fuel Generation</v>
          </cell>
          <cell r="D155" t="str">
            <v>Catalina - Diesel</v>
          </cell>
          <cell r="E155" t="str">
            <v>Capital Refurbishment/Replacement</v>
          </cell>
          <cell r="H155" t="str">
            <v>2015R</v>
          </cell>
          <cell r="I155">
            <v>-11551.27</v>
          </cell>
        </row>
        <row r="156">
          <cell r="C156" t="str">
            <v>Fossil Fuel Generation</v>
          </cell>
          <cell r="D156" t="str">
            <v>Catalina - Diesel</v>
          </cell>
          <cell r="E156" t="str">
            <v>Capital Refurbishment/Replacement</v>
          </cell>
          <cell r="H156" t="str">
            <v>2015R</v>
          </cell>
          <cell r="I156">
            <v>2445952.33</v>
          </cell>
        </row>
        <row r="157">
          <cell r="C157" t="str">
            <v>Fossil Fuel Generation</v>
          </cell>
          <cell r="D157" t="str">
            <v>Catalina - Diesel</v>
          </cell>
          <cell r="E157" t="str">
            <v>Capital Refurbishment/Replacement</v>
          </cell>
          <cell r="H157" t="str">
            <v>2015R</v>
          </cell>
          <cell r="I157">
            <v>1099.6600000000001</v>
          </cell>
        </row>
        <row r="158">
          <cell r="C158" t="str">
            <v>Fossil Fuel Generation</v>
          </cell>
          <cell r="D158" t="str">
            <v>Catalina - Diesel</v>
          </cell>
          <cell r="E158" t="str">
            <v>Capital Refurbishment/Replacement</v>
          </cell>
          <cell r="H158" t="str">
            <v>2015R</v>
          </cell>
          <cell r="I158">
            <v>1016178.46</v>
          </cell>
        </row>
        <row r="159">
          <cell r="C159" t="str">
            <v>Fossil Fuel Generation</v>
          </cell>
          <cell r="D159" t="str">
            <v>Catalina - Diesel</v>
          </cell>
          <cell r="E159" t="str">
            <v>Capital Refurbishment/Replacement</v>
          </cell>
          <cell r="H159" t="str">
            <v>2015R</v>
          </cell>
          <cell r="I159">
            <v>1135050.3899999999</v>
          </cell>
        </row>
        <row r="160">
          <cell r="C160" t="str">
            <v>Fossil Fuel Generation</v>
          </cell>
          <cell r="D160" t="str">
            <v>Catalina - Diesel</v>
          </cell>
          <cell r="E160" t="str">
            <v>Capital Refurbishment/Replacement</v>
          </cell>
          <cell r="H160" t="str">
            <v>2015R</v>
          </cell>
          <cell r="I160">
            <v>-950698.01</v>
          </cell>
        </row>
        <row r="161">
          <cell r="C161" t="str">
            <v>Fossil Fuel Generation</v>
          </cell>
          <cell r="D161" t="str">
            <v>Mohave</v>
          </cell>
          <cell r="E161" t="str">
            <v>Capital Refurbishment/Replacement</v>
          </cell>
          <cell r="H161" t="str">
            <v>2015R</v>
          </cell>
          <cell r="I161">
            <v>-6720.62</v>
          </cell>
        </row>
        <row r="162">
          <cell r="C162" t="str">
            <v>Fossil Fuel Generation</v>
          </cell>
          <cell r="D162" t="str">
            <v>Mohave</v>
          </cell>
          <cell r="E162" t="str">
            <v>Capital Refurbishment/Replacement</v>
          </cell>
          <cell r="H162" t="str">
            <v>2015R</v>
          </cell>
          <cell r="I162">
            <v>12473.69</v>
          </cell>
        </row>
        <row r="163">
          <cell r="C163" t="str">
            <v>Fossil Fuel Generation</v>
          </cell>
          <cell r="D163" t="str">
            <v>Mohave</v>
          </cell>
          <cell r="E163" t="str">
            <v>Capital Refurbishment/Replacement</v>
          </cell>
          <cell r="H163" t="str">
            <v>2015R</v>
          </cell>
          <cell r="I163">
            <v>191252.39</v>
          </cell>
        </row>
        <row r="164">
          <cell r="C164" t="str">
            <v>Fossil Fuel Generation</v>
          </cell>
          <cell r="D164" t="str">
            <v>Mohave</v>
          </cell>
          <cell r="E164" t="str">
            <v>Capital Refurbishment/Replacement</v>
          </cell>
          <cell r="H164" t="str">
            <v>2015R</v>
          </cell>
          <cell r="I164">
            <v>1477.28</v>
          </cell>
        </row>
        <row r="165">
          <cell r="C165" t="str">
            <v>Fossil Fuel Generation</v>
          </cell>
          <cell r="D165" t="str">
            <v>Mohave</v>
          </cell>
          <cell r="E165" t="str">
            <v>Capital Refurbishment/Replacement</v>
          </cell>
          <cell r="H165" t="str">
            <v>2015R</v>
          </cell>
          <cell r="I165"/>
        </row>
        <row r="166">
          <cell r="C166" t="str">
            <v>Fossil Fuel Generation</v>
          </cell>
          <cell r="D166" t="str">
            <v>Mohave</v>
          </cell>
          <cell r="E166" t="str">
            <v>Capital Refurbishment/Replacement</v>
          </cell>
          <cell r="H166" t="str">
            <v>2015R</v>
          </cell>
          <cell r="I166">
            <v>-20725.360000000011</v>
          </cell>
        </row>
        <row r="167">
          <cell r="C167" t="str">
            <v>Fossil Fuel Generation</v>
          </cell>
          <cell r="D167" t="str">
            <v>Mohave</v>
          </cell>
          <cell r="E167" t="str">
            <v>Capital Refurbishment/Replacement</v>
          </cell>
          <cell r="H167" t="str">
            <v>2015R</v>
          </cell>
          <cell r="I167">
            <v>-95248.510000000009</v>
          </cell>
        </row>
        <row r="168">
          <cell r="C168" t="str">
            <v>Fossil Fuel Generation</v>
          </cell>
          <cell r="D168" t="str">
            <v>Mountainview</v>
          </cell>
          <cell r="E168" t="str">
            <v>Capital Refurbishment/Replacement</v>
          </cell>
          <cell r="H168" t="str">
            <v>2015R</v>
          </cell>
          <cell r="I168">
            <v>161684.51999999996</v>
          </cell>
        </row>
        <row r="169">
          <cell r="C169" t="str">
            <v>Fossil Fuel Generation</v>
          </cell>
          <cell r="D169" t="str">
            <v>Mountainview</v>
          </cell>
          <cell r="E169" t="str">
            <v>Capital Refurbishment/Replacement</v>
          </cell>
          <cell r="H169" t="str">
            <v>2015R</v>
          </cell>
          <cell r="I169">
            <v>257.20999999999998</v>
          </cell>
        </row>
        <row r="170">
          <cell r="C170" t="str">
            <v>Fossil Fuel Generation</v>
          </cell>
          <cell r="D170" t="str">
            <v>Mountainview</v>
          </cell>
          <cell r="E170" t="str">
            <v>Capital Refurbishment/Replacement</v>
          </cell>
          <cell r="H170" t="str">
            <v>2015R</v>
          </cell>
          <cell r="I170">
            <v>2470887.81</v>
          </cell>
        </row>
        <row r="171">
          <cell r="C171" t="str">
            <v>Fossil Fuel Generation</v>
          </cell>
          <cell r="D171" t="str">
            <v>Mountainview</v>
          </cell>
          <cell r="E171" t="str">
            <v>Capital Refurbishment/Replacement</v>
          </cell>
          <cell r="H171" t="str">
            <v>2015R</v>
          </cell>
          <cell r="I171">
            <v>752108.03999999992</v>
          </cell>
        </row>
        <row r="172">
          <cell r="C172" t="str">
            <v>Fossil Fuel Generation</v>
          </cell>
          <cell r="D172" t="str">
            <v>Mountainview</v>
          </cell>
          <cell r="E172" t="str">
            <v>Capital Refurbishment/Replacement</v>
          </cell>
          <cell r="H172" t="str">
            <v>2015R</v>
          </cell>
          <cell r="I172">
            <v>73391927.700000003</v>
          </cell>
        </row>
        <row r="173">
          <cell r="C173" t="str">
            <v>Fossil Fuel Generation</v>
          </cell>
          <cell r="D173" t="str">
            <v>Mountainview</v>
          </cell>
          <cell r="E173" t="str">
            <v>Capital Refurbishment/Replacement</v>
          </cell>
          <cell r="H173" t="str">
            <v>2015R</v>
          </cell>
          <cell r="I173">
            <v>207339.36999999997</v>
          </cell>
        </row>
        <row r="174">
          <cell r="C174" t="str">
            <v>Fossil Fuel Generation</v>
          </cell>
          <cell r="D174" t="str">
            <v>Mountainview</v>
          </cell>
          <cell r="E174" t="str">
            <v>Capital Refurbishment/Replacement</v>
          </cell>
          <cell r="H174" t="str">
            <v>2015R</v>
          </cell>
          <cell r="I174">
            <v>399334.26999999996</v>
          </cell>
        </row>
        <row r="175">
          <cell r="C175" t="str">
            <v>Fossil Fuel Generation</v>
          </cell>
          <cell r="D175" t="str">
            <v>Peakers</v>
          </cell>
          <cell r="E175" t="str">
            <v>Capital Refurbishment/Replacement</v>
          </cell>
          <cell r="H175" t="str">
            <v>2015R</v>
          </cell>
          <cell r="I175">
            <v>166866.87</v>
          </cell>
        </row>
        <row r="176">
          <cell r="C176" t="str">
            <v>Fossil Fuel Generation</v>
          </cell>
          <cell r="D176" t="str">
            <v>Peakers</v>
          </cell>
          <cell r="E176" t="str">
            <v>Capital Refurbishment/Replacement</v>
          </cell>
          <cell r="H176" t="str">
            <v>2015R</v>
          </cell>
          <cell r="I176">
            <v>81.97</v>
          </cell>
        </row>
        <row r="177">
          <cell r="C177" t="str">
            <v>Fossil Fuel Generation</v>
          </cell>
          <cell r="D177" t="str">
            <v>Peakers</v>
          </cell>
          <cell r="E177" t="str">
            <v>Capital Refurbishment/Replacement</v>
          </cell>
          <cell r="H177" t="str">
            <v>2015R</v>
          </cell>
          <cell r="I177">
            <v>459183.19</v>
          </cell>
        </row>
        <row r="178">
          <cell r="C178" t="str">
            <v>Fossil Fuel Generation</v>
          </cell>
          <cell r="D178" t="str">
            <v>Peakers</v>
          </cell>
          <cell r="E178" t="str">
            <v>Capital Refurbishment/Replacement</v>
          </cell>
          <cell r="H178" t="str">
            <v>2015R</v>
          </cell>
          <cell r="I178">
            <v>6329.5700000000006</v>
          </cell>
        </row>
        <row r="179">
          <cell r="C179" t="str">
            <v>Fossil Fuel Generation</v>
          </cell>
          <cell r="D179" t="str">
            <v>Peakers</v>
          </cell>
          <cell r="E179" t="str">
            <v>Capital Refurbishment/Replacement</v>
          </cell>
          <cell r="H179" t="str">
            <v>2015R</v>
          </cell>
          <cell r="I179">
            <v>222209.50999999998</v>
          </cell>
        </row>
        <row r="180">
          <cell r="C180" t="str">
            <v>Fossil Fuel Generation</v>
          </cell>
          <cell r="D180" t="str">
            <v>Peakers</v>
          </cell>
          <cell r="E180" t="str">
            <v>Capital Refurbishment/Replacement</v>
          </cell>
          <cell r="H180" t="str">
            <v>2015R</v>
          </cell>
          <cell r="I180">
            <v>164406.37</v>
          </cell>
        </row>
        <row r="181">
          <cell r="C181" t="str">
            <v>Fossil Fuel Generation</v>
          </cell>
          <cell r="D181" t="str">
            <v>Peakers</v>
          </cell>
          <cell r="E181" t="str">
            <v>Capital Refurbishment/Replacement</v>
          </cell>
          <cell r="H181" t="str">
            <v>2015R</v>
          </cell>
          <cell r="I181">
            <v>-9974.25</v>
          </cell>
        </row>
        <row r="182">
          <cell r="C182" t="str">
            <v>Hydro</v>
          </cell>
          <cell r="D182" t="str">
            <v>Hydro</v>
          </cell>
          <cell r="E182" t="str">
            <v>Dams &amp; Waterways</v>
          </cell>
          <cell r="H182" t="str">
            <v>2015R</v>
          </cell>
          <cell r="I182">
            <v>1635393.9600000007</v>
          </cell>
        </row>
        <row r="183">
          <cell r="C183" t="str">
            <v>Hydro</v>
          </cell>
          <cell r="D183" t="str">
            <v>Hydro</v>
          </cell>
          <cell r="E183" t="str">
            <v>Dams &amp; Waterways</v>
          </cell>
          <cell r="H183" t="str">
            <v>2015R</v>
          </cell>
          <cell r="I183">
            <v>23660.61</v>
          </cell>
        </row>
        <row r="184">
          <cell r="C184" t="str">
            <v>Hydro</v>
          </cell>
          <cell r="D184" t="str">
            <v>Hydro</v>
          </cell>
          <cell r="E184" t="str">
            <v>Dams &amp; Waterways</v>
          </cell>
          <cell r="H184" t="str">
            <v>2015R</v>
          </cell>
          <cell r="I184">
            <v>10559509.770000003</v>
          </cell>
        </row>
        <row r="185">
          <cell r="C185" t="str">
            <v>Hydro</v>
          </cell>
          <cell r="D185" t="str">
            <v>Hydro</v>
          </cell>
          <cell r="E185" t="str">
            <v>Dams &amp; Waterways</v>
          </cell>
          <cell r="H185" t="str">
            <v>2015R</v>
          </cell>
          <cell r="I185">
            <v>111868.21999999996</v>
          </cell>
        </row>
        <row r="186">
          <cell r="C186" t="str">
            <v>Hydro</v>
          </cell>
          <cell r="D186" t="str">
            <v>Hydro</v>
          </cell>
          <cell r="E186" t="str">
            <v>Dams &amp; Waterways</v>
          </cell>
          <cell r="H186" t="str">
            <v>2015R</v>
          </cell>
          <cell r="I186">
            <v>364814.73999999993</v>
          </cell>
        </row>
        <row r="187">
          <cell r="C187" t="str">
            <v>Hydro</v>
          </cell>
          <cell r="D187" t="str">
            <v>Hydro</v>
          </cell>
          <cell r="E187" t="str">
            <v>Dams &amp; Waterways</v>
          </cell>
          <cell r="H187" t="str">
            <v>2015R</v>
          </cell>
          <cell r="I187">
            <v>3022754.2200000011</v>
          </cell>
        </row>
        <row r="188">
          <cell r="C188" t="str">
            <v>Hydro</v>
          </cell>
          <cell r="D188" t="str">
            <v>Hydro</v>
          </cell>
          <cell r="E188" t="str">
            <v>Dams &amp; Waterways</v>
          </cell>
          <cell r="H188" t="str">
            <v>2015R</v>
          </cell>
          <cell r="I188">
            <v>81965.259999999995</v>
          </cell>
        </row>
        <row r="189">
          <cell r="C189" t="str">
            <v>Hydro</v>
          </cell>
          <cell r="D189" t="str">
            <v>Hydro</v>
          </cell>
          <cell r="E189" t="str">
            <v>Decommissioning</v>
          </cell>
          <cell r="H189" t="str">
            <v>2015R</v>
          </cell>
          <cell r="I189">
            <v>10187.26</v>
          </cell>
        </row>
        <row r="190">
          <cell r="C190" t="str">
            <v>Hydro</v>
          </cell>
          <cell r="D190" t="str">
            <v>Hydro</v>
          </cell>
          <cell r="E190" t="str">
            <v>Decommissioning</v>
          </cell>
          <cell r="H190" t="str">
            <v>2015R</v>
          </cell>
          <cell r="I190"/>
        </row>
        <row r="191">
          <cell r="C191" t="str">
            <v>Hydro</v>
          </cell>
          <cell r="D191" t="str">
            <v>Hydro</v>
          </cell>
          <cell r="E191" t="str">
            <v>Decommissioning</v>
          </cell>
          <cell r="H191" t="str">
            <v>2015R</v>
          </cell>
          <cell r="I191">
            <v>274048.27</v>
          </cell>
        </row>
        <row r="192">
          <cell r="C192" t="str">
            <v>Hydro</v>
          </cell>
          <cell r="D192" t="str">
            <v>Hydro</v>
          </cell>
          <cell r="E192" t="str">
            <v>Decommissioning</v>
          </cell>
          <cell r="H192" t="str">
            <v>2015R</v>
          </cell>
          <cell r="I192">
            <v>2822.71</v>
          </cell>
        </row>
        <row r="193">
          <cell r="C193" t="str">
            <v>Hydro</v>
          </cell>
          <cell r="D193" t="str">
            <v>Hydro</v>
          </cell>
          <cell r="E193" t="str">
            <v>Decommissioning</v>
          </cell>
          <cell r="H193" t="str">
            <v>2015R</v>
          </cell>
          <cell r="I193"/>
        </row>
        <row r="194">
          <cell r="C194" t="str">
            <v>Hydro</v>
          </cell>
          <cell r="D194" t="str">
            <v>Hydro</v>
          </cell>
          <cell r="E194" t="str">
            <v>Decommissioning</v>
          </cell>
          <cell r="H194" t="str">
            <v>2015R</v>
          </cell>
          <cell r="I194">
            <v>18317.79</v>
          </cell>
        </row>
        <row r="195">
          <cell r="C195" t="str">
            <v>Hydro</v>
          </cell>
          <cell r="D195" t="str">
            <v>Hydro</v>
          </cell>
          <cell r="E195" t="str">
            <v>Decommissioning</v>
          </cell>
          <cell r="H195" t="str">
            <v>2015R</v>
          </cell>
          <cell r="I195">
            <v>20668.169999999998</v>
          </cell>
        </row>
        <row r="196">
          <cell r="C196" t="str">
            <v>Hydro</v>
          </cell>
          <cell r="D196" t="str">
            <v>Hydro</v>
          </cell>
          <cell r="E196" t="str">
            <v>Electrical Equipment</v>
          </cell>
          <cell r="H196" t="str">
            <v>2015R</v>
          </cell>
          <cell r="I196">
            <v>789714.15000000014</v>
          </cell>
        </row>
        <row r="197">
          <cell r="C197" t="str">
            <v>Hydro</v>
          </cell>
          <cell r="D197" t="str">
            <v>Hydro</v>
          </cell>
          <cell r="E197" t="str">
            <v>Electrical Equipment</v>
          </cell>
          <cell r="H197" t="str">
            <v>2015R</v>
          </cell>
          <cell r="I197">
            <v>-14755.559999999998</v>
          </cell>
        </row>
        <row r="198">
          <cell r="C198" t="str">
            <v>Hydro</v>
          </cell>
          <cell r="D198" t="str">
            <v>Hydro</v>
          </cell>
          <cell r="E198" t="str">
            <v>Electrical Equipment</v>
          </cell>
          <cell r="H198" t="str">
            <v>2015R</v>
          </cell>
          <cell r="I198">
            <v>1684120.3700000003</v>
          </cell>
        </row>
        <row r="199">
          <cell r="C199" t="str">
            <v>Hydro</v>
          </cell>
          <cell r="D199" t="str">
            <v>Hydro</v>
          </cell>
          <cell r="E199" t="str">
            <v>Electrical Equipment</v>
          </cell>
          <cell r="H199" t="str">
            <v>2015R</v>
          </cell>
          <cell r="I199">
            <v>30096.099999999988</v>
          </cell>
        </row>
        <row r="200">
          <cell r="C200" t="str">
            <v>Hydro</v>
          </cell>
          <cell r="D200" t="str">
            <v>Hydro</v>
          </cell>
          <cell r="E200" t="str">
            <v>Electrical Equipment</v>
          </cell>
          <cell r="H200" t="str">
            <v>2015R</v>
          </cell>
          <cell r="I200">
            <v>610586.03</v>
          </cell>
        </row>
        <row r="201">
          <cell r="C201" t="str">
            <v>Hydro</v>
          </cell>
          <cell r="D201" t="str">
            <v>Hydro</v>
          </cell>
          <cell r="E201" t="str">
            <v>Electrical Equipment</v>
          </cell>
          <cell r="H201" t="str">
            <v>2015R</v>
          </cell>
          <cell r="I201">
            <v>1328014.1299999999</v>
          </cell>
        </row>
        <row r="202">
          <cell r="C202" t="str">
            <v>Hydro</v>
          </cell>
          <cell r="D202" t="str">
            <v>Hydro</v>
          </cell>
          <cell r="E202" t="str">
            <v>Electrical Equipment</v>
          </cell>
          <cell r="H202" t="str">
            <v>2015R</v>
          </cell>
          <cell r="I202">
            <v>-188751.56000000003</v>
          </cell>
        </row>
        <row r="203">
          <cell r="C203" t="str">
            <v>Hydro</v>
          </cell>
          <cell r="D203" t="str">
            <v>Hydro</v>
          </cell>
          <cell r="E203" t="str">
            <v>Prime Movers</v>
          </cell>
          <cell r="H203" t="str">
            <v>2015R</v>
          </cell>
          <cell r="I203">
            <v>951023.18000000017</v>
          </cell>
        </row>
        <row r="204">
          <cell r="C204" t="str">
            <v>Hydro</v>
          </cell>
          <cell r="D204" t="str">
            <v>Hydro</v>
          </cell>
          <cell r="E204" t="str">
            <v>Prime Movers</v>
          </cell>
          <cell r="H204" t="str">
            <v>2015R</v>
          </cell>
          <cell r="I204">
            <v>8820.2100000000009</v>
          </cell>
        </row>
        <row r="205">
          <cell r="C205" t="str">
            <v>Hydro</v>
          </cell>
          <cell r="D205" t="str">
            <v>Hydro</v>
          </cell>
          <cell r="E205" t="str">
            <v>Prime Movers</v>
          </cell>
          <cell r="H205" t="str">
            <v>2015R</v>
          </cell>
          <cell r="I205">
            <v>3008955.7200000007</v>
          </cell>
        </row>
        <row r="206">
          <cell r="C206" t="str">
            <v>Hydro</v>
          </cell>
          <cell r="D206" t="str">
            <v>Hydro</v>
          </cell>
          <cell r="E206" t="str">
            <v>Prime Movers</v>
          </cell>
          <cell r="H206" t="str">
            <v>2015R</v>
          </cell>
          <cell r="I206">
            <v>37662.089999999989</v>
          </cell>
        </row>
        <row r="207">
          <cell r="C207" t="str">
            <v>Hydro</v>
          </cell>
          <cell r="D207" t="str">
            <v>Hydro</v>
          </cell>
          <cell r="E207" t="str">
            <v>Prime Movers</v>
          </cell>
          <cell r="H207" t="str">
            <v>2015R</v>
          </cell>
          <cell r="I207">
            <v>650604.72999999986</v>
          </cell>
        </row>
        <row r="208">
          <cell r="C208" t="str">
            <v>Hydro</v>
          </cell>
          <cell r="D208" t="str">
            <v>Hydro</v>
          </cell>
          <cell r="E208" t="str">
            <v>Prime Movers</v>
          </cell>
          <cell r="H208" t="str">
            <v>2015R</v>
          </cell>
          <cell r="I208">
            <v>1315455.3500000003</v>
          </cell>
        </row>
        <row r="209">
          <cell r="C209" t="str">
            <v>Hydro</v>
          </cell>
          <cell r="D209" t="str">
            <v>Hydro</v>
          </cell>
          <cell r="E209" t="str">
            <v>Prime Movers</v>
          </cell>
          <cell r="H209" t="str">
            <v>2015R</v>
          </cell>
          <cell r="I209">
            <v>51314.03</v>
          </cell>
        </row>
        <row r="210">
          <cell r="C210" t="str">
            <v>Hydro</v>
          </cell>
          <cell r="D210" t="str">
            <v>Hydro</v>
          </cell>
          <cell r="E210" t="str">
            <v>Relicensing</v>
          </cell>
          <cell r="H210" t="str">
            <v>2015R</v>
          </cell>
          <cell r="I210">
            <v>204707.03999999998</v>
          </cell>
        </row>
        <row r="211">
          <cell r="C211" t="str">
            <v>Hydro</v>
          </cell>
          <cell r="D211" t="str">
            <v>Hydro</v>
          </cell>
          <cell r="E211" t="str">
            <v>Relicensing</v>
          </cell>
          <cell r="H211" t="str">
            <v>2015R</v>
          </cell>
          <cell r="I211">
            <v>16489.530000000002</v>
          </cell>
        </row>
        <row r="212">
          <cell r="C212" t="str">
            <v>Hydro</v>
          </cell>
          <cell r="D212" t="str">
            <v>Hydro</v>
          </cell>
          <cell r="E212" t="str">
            <v>Relicensing</v>
          </cell>
          <cell r="H212" t="str">
            <v>2015R</v>
          </cell>
          <cell r="I212">
            <v>3394929.85</v>
          </cell>
        </row>
        <row r="213">
          <cell r="C213" t="str">
            <v>Hydro</v>
          </cell>
          <cell r="D213" t="str">
            <v>Hydro</v>
          </cell>
          <cell r="E213" t="str">
            <v>Relicensing</v>
          </cell>
          <cell r="H213" t="str">
            <v>2015R</v>
          </cell>
          <cell r="I213">
            <v>36402.26</v>
          </cell>
        </row>
        <row r="214">
          <cell r="C214" t="str">
            <v>Hydro</v>
          </cell>
          <cell r="D214" t="str">
            <v>Hydro</v>
          </cell>
          <cell r="E214" t="str">
            <v>Relicensing</v>
          </cell>
          <cell r="H214" t="str">
            <v>2015R</v>
          </cell>
          <cell r="I214">
            <v>-7259.1399999999994</v>
          </cell>
        </row>
        <row r="215">
          <cell r="C215" t="str">
            <v>Hydro</v>
          </cell>
          <cell r="D215" t="str">
            <v>Hydro</v>
          </cell>
          <cell r="E215" t="str">
            <v>Relicensing</v>
          </cell>
          <cell r="H215" t="str">
            <v>2015R</v>
          </cell>
          <cell r="I215">
            <v>2366112.35</v>
          </cell>
        </row>
        <row r="216">
          <cell r="C216" t="str">
            <v>Hydro</v>
          </cell>
          <cell r="D216" t="str">
            <v>Hydro</v>
          </cell>
          <cell r="E216" t="str">
            <v>Relicensing</v>
          </cell>
          <cell r="H216" t="str">
            <v>2015R</v>
          </cell>
          <cell r="I216">
            <v>388200.96000000002</v>
          </cell>
        </row>
        <row r="217">
          <cell r="C217" t="str">
            <v>Hydro</v>
          </cell>
          <cell r="D217" t="str">
            <v>Hydro</v>
          </cell>
          <cell r="E217" t="str">
            <v>Structures &amp; Grounds</v>
          </cell>
          <cell r="H217" t="str">
            <v>2015R</v>
          </cell>
          <cell r="I217">
            <v>235502.44</v>
          </cell>
        </row>
        <row r="218">
          <cell r="C218" t="str">
            <v>Hydro</v>
          </cell>
          <cell r="D218" t="str">
            <v>Hydro</v>
          </cell>
          <cell r="E218" t="str">
            <v>Structures &amp; Grounds</v>
          </cell>
          <cell r="H218" t="str">
            <v>2015R</v>
          </cell>
          <cell r="I218">
            <v>66.220000000000013</v>
          </cell>
        </row>
        <row r="219">
          <cell r="C219" t="str">
            <v>Hydro</v>
          </cell>
          <cell r="D219" t="str">
            <v>Hydro</v>
          </cell>
          <cell r="E219" t="str">
            <v>Structures &amp; Grounds</v>
          </cell>
          <cell r="H219" t="str">
            <v>2015R</v>
          </cell>
          <cell r="I219">
            <v>1184884.54</v>
          </cell>
        </row>
        <row r="220">
          <cell r="C220" t="str">
            <v>Hydro</v>
          </cell>
          <cell r="D220" t="str">
            <v>Hydro</v>
          </cell>
          <cell r="E220" t="str">
            <v>Structures &amp; Grounds</v>
          </cell>
          <cell r="H220" t="str">
            <v>2015R</v>
          </cell>
          <cell r="I220">
            <v>16687.040000000005</v>
          </cell>
        </row>
        <row r="221">
          <cell r="C221" t="str">
            <v>Hydro</v>
          </cell>
          <cell r="D221" t="str">
            <v>Hydro</v>
          </cell>
          <cell r="E221" t="str">
            <v>Structures &amp; Grounds</v>
          </cell>
          <cell r="H221" t="str">
            <v>2015R</v>
          </cell>
          <cell r="I221">
            <v>463444.81</v>
          </cell>
        </row>
        <row r="222">
          <cell r="C222" t="str">
            <v>Hydro</v>
          </cell>
          <cell r="D222" t="str">
            <v>Hydro</v>
          </cell>
          <cell r="E222" t="str">
            <v>Structures &amp; Grounds</v>
          </cell>
          <cell r="H222" t="str">
            <v>2015R</v>
          </cell>
          <cell r="I222">
            <v>481970.79000000004</v>
          </cell>
        </row>
        <row r="223">
          <cell r="C223" t="str">
            <v>Hydro</v>
          </cell>
          <cell r="D223" t="str">
            <v>Hydro</v>
          </cell>
          <cell r="E223" t="str">
            <v>Structures &amp; Grounds</v>
          </cell>
          <cell r="H223" t="str">
            <v>2015R</v>
          </cell>
          <cell r="I223">
            <v>291940.50000000006</v>
          </cell>
        </row>
        <row r="224">
          <cell r="C224" t="str">
            <v>Solar</v>
          </cell>
          <cell r="D224" t="str">
            <v>Solar</v>
          </cell>
          <cell r="E224" t="str">
            <v>Capital Refurbishment/Replacement</v>
          </cell>
          <cell r="H224" t="str">
            <v>2015R</v>
          </cell>
          <cell r="I224">
            <v>7931.1399999999994</v>
          </cell>
        </row>
        <row r="225">
          <cell r="C225" t="str">
            <v>Solar</v>
          </cell>
          <cell r="D225" t="str">
            <v>Solar</v>
          </cell>
          <cell r="E225" t="str">
            <v>Capital Refurbishment/Replacement</v>
          </cell>
          <cell r="H225" t="str">
            <v>2015R</v>
          </cell>
          <cell r="I225">
            <v>298.19</v>
          </cell>
        </row>
        <row r="226">
          <cell r="C226" t="str">
            <v>Solar</v>
          </cell>
          <cell r="D226" t="str">
            <v>Solar</v>
          </cell>
          <cell r="E226" t="str">
            <v>Capital Refurbishment/Replacement</v>
          </cell>
          <cell r="H226" t="str">
            <v>2015R</v>
          </cell>
          <cell r="I226">
            <v>-70662.430000000008</v>
          </cell>
        </row>
        <row r="227">
          <cell r="C227" t="str">
            <v>Solar</v>
          </cell>
          <cell r="D227" t="str">
            <v>Solar</v>
          </cell>
          <cell r="E227" t="str">
            <v>Capital Refurbishment/Replacement</v>
          </cell>
          <cell r="H227" t="str">
            <v>2015R</v>
          </cell>
          <cell r="I227">
            <v>6307.09</v>
          </cell>
        </row>
        <row r="228">
          <cell r="C228" t="str">
            <v>Solar</v>
          </cell>
          <cell r="D228" t="str">
            <v>Solar</v>
          </cell>
          <cell r="E228" t="str">
            <v>Capital Refurbishment/Replacement</v>
          </cell>
          <cell r="H228" t="str">
            <v>2015R</v>
          </cell>
          <cell r="I228">
            <v>683200</v>
          </cell>
        </row>
        <row r="229">
          <cell r="C229" t="str">
            <v>Solar</v>
          </cell>
          <cell r="D229" t="str">
            <v>Solar</v>
          </cell>
          <cell r="E229" t="str">
            <v>Capital Refurbishment/Replacement</v>
          </cell>
          <cell r="H229" t="str">
            <v>2015R</v>
          </cell>
          <cell r="I229">
            <v>-550.91999999999916</v>
          </cell>
        </row>
        <row r="230">
          <cell r="C230" t="str">
            <v>Solar</v>
          </cell>
          <cell r="D230" t="str">
            <v>Solar</v>
          </cell>
          <cell r="E230" t="str">
            <v>Capital Refurbishment/Replacement</v>
          </cell>
          <cell r="H230" t="str">
            <v>2015R</v>
          </cell>
          <cell r="I230">
            <v>39.76</v>
          </cell>
        </row>
        <row r="231">
          <cell r="C231" t="str">
            <v>Fossil Fuel Generation</v>
          </cell>
          <cell r="D231" t="str">
            <v>Catalina - Diesel</v>
          </cell>
          <cell r="E231" t="str">
            <v>Operations</v>
          </cell>
          <cell r="H231" t="str">
            <v>2015R</v>
          </cell>
          <cell r="I231">
            <v>7619.25</v>
          </cell>
        </row>
        <row r="232">
          <cell r="C232" t="str">
            <v>Fossil Fuel Generation</v>
          </cell>
          <cell r="D232" t="str">
            <v>Catalina - Diesel</v>
          </cell>
          <cell r="E232" t="str">
            <v>Operations</v>
          </cell>
          <cell r="H232" t="str">
            <v>2015R</v>
          </cell>
          <cell r="I232">
            <v>182.19</v>
          </cell>
        </row>
        <row r="233">
          <cell r="C233" t="str">
            <v>Fossil Fuel Generation</v>
          </cell>
          <cell r="D233" t="str">
            <v>Catalina - Diesel</v>
          </cell>
          <cell r="E233" t="str">
            <v>Operations</v>
          </cell>
          <cell r="H233" t="str">
            <v>2015R</v>
          </cell>
          <cell r="I233">
            <v>2261.09</v>
          </cell>
        </row>
        <row r="234">
          <cell r="C234" t="str">
            <v>Fossil Fuel Generation</v>
          </cell>
          <cell r="D234" t="str">
            <v>Catalina - Diesel</v>
          </cell>
          <cell r="E234" t="str">
            <v>Operations</v>
          </cell>
          <cell r="H234" t="str">
            <v>2015R</v>
          </cell>
          <cell r="I234">
            <v>412.27</v>
          </cell>
        </row>
        <row r="235">
          <cell r="C235" t="str">
            <v>Fossil Fuel Generation</v>
          </cell>
          <cell r="D235" t="str">
            <v>Catalina - Diesel</v>
          </cell>
          <cell r="E235" t="str">
            <v>Operations</v>
          </cell>
          <cell r="H235" t="str">
            <v>2015R</v>
          </cell>
          <cell r="I235">
            <v>45125.27</v>
          </cell>
        </row>
        <row r="236">
          <cell r="C236" t="str">
            <v>Fossil Fuel Generation</v>
          </cell>
          <cell r="D236" t="str">
            <v>Catalina - Diesel</v>
          </cell>
          <cell r="E236" t="str">
            <v>Operations</v>
          </cell>
          <cell r="H236" t="str">
            <v>2015R</v>
          </cell>
          <cell r="I236">
            <v>-22612.949999999997</v>
          </cell>
        </row>
        <row r="237">
          <cell r="C237" t="str">
            <v>Fossil Fuel Generation</v>
          </cell>
          <cell r="D237" t="str">
            <v>Catalina - Diesel</v>
          </cell>
          <cell r="E237" t="str">
            <v>Operations</v>
          </cell>
          <cell r="H237" t="str">
            <v>2015R</v>
          </cell>
          <cell r="I237"/>
        </row>
        <row r="238">
          <cell r="C238" t="str">
            <v>Fossil Fuel Generation</v>
          </cell>
          <cell r="D238" t="str">
            <v>Mountainview</v>
          </cell>
          <cell r="E238" t="str">
            <v>Technology Solutions</v>
          </cell>
          <cell r="H238" t="str">
            <v>2015R</v>
          </cell>
          <cell r="I238">
            <v>31674.080000000002</v>
          </cell>
        </row>
        <row r="239">
          <cell r="C239" t="str">
            <v>Fossil Fuel Generation</v>
          </cell>
          <cell r="D239" t="str">
            <v>Mountainview</v>
          </cell>
          <cell r="E239" t="str">
            <v>Technology Solutions</v>
          </cell>
          <cell r="H239" t="str">
            <v>2015R</v>
          </cell>
          <cell r="I239">
            <v>387.22</v>
          </cell>
        </row>
        <row r="240">
          <cell r="C240" t="str">
            <v>Fossil Fuel Generation</v>
          </cell>
          <cell r="D240" t="str">
            <v>Mountainview</v>
          </cell>
          <cell r="E240" t="str">
            <v>Technology Solutions</v>
          </cell>
          <cell r="H240" t="str">
            <v>2015R</v>
          </cell>
          <cell r="I240">
            <v>173735</v>
          </cell>
        </row>
        <row r="241">
          <cell r="C241" t="str">
            <v>Fossil Fuel Generation</v>
          </cell>
          <cell r="D241" t="str">
            <v>Mountainview</v>
          </cell>
          <cell r="E241" t="str">
            <v>Technology Solutions</v>
          </cell>
          <cell r="H241" t="str">
            <v>2015R</v>
          </cell>
          <cell r="I241">
            <v>73.209999999999994</v>
          </cell>
        </row>
        <row r="242">
          <cell r="C242" t="str">
            <v>Fossil Fuel Generation</v>
          </cell>
          <cell r="D242" t="str">
            <v>Mountainview</v>
          </cell>
          <cell r="E242" t="str">
            <v>Technology Solutions</v>
          </cell>
          <cell r="H242" t="str">
            <v>2015R</v>
          </cell>
          <cell r="I242"/>
        </row>
        <row r="243">
          <cell r="C243" t="str">
            <v>Fossil Fuel Generation</v>
          </cell>
          <cell r="D243" t="str">
            <v>Mountainview</v>
          </cell>
          <cell r="E243" t="str">
            <v>Technology Solutions</v>
          </cell>
          <cell r="H243" t="str">
            <v>2015R</v>
          </cell>
          <cell r="I243">
            <v>34762.14</v>
          </cell>
        </row>
        <row r="244">
          <cell r="C244" t="str">
            <v>Fossil Fuel Generation</v>
          </cell>
          <cell r="D244" t="str">
            <v>Mountainview</v>
          </cell>
          <cell r="E244" t="str">
            <v>Technology Solutions</v>
          </cell>
          <cell r="H244" t="str">
            <v>2015R</v>
          </cell>
          <cell r="I244">
            <v>10000</v>
          </cell>
        </row>
        <row r="245">
          <cell r="C245" t="str">
            <v>Hydro</v>
          </cell>
          <cell r="D245" t="str">
            <v>Hydro</v>
          </cell>
          <cell r="E245" t="str">
            <v>Grid Network Solutions</v>
          </cell>
          <cell r="H245" t="str">
            <v>2015R</v>
          </cell>
          <cell r="I245">
            <v>111090.13</v>
          </cell>
        </row>
        <row r="246">
          <cell r="C246" t="str">
            <v>Hydro</v>
          </cell>
          <cell r="D246" t="str">
            <v>Hydro</v>
          </cell>
          <cell r="E246" t="str">
            <v>Grid Network Solutions</v>
          </cell>
          <cell r="H246" t="str">
            <v>2015R</v>
          </cell>
          <cell r="I246">
            <v>30167.91</v>
          </cell>
        </row>
        <row r="247">
          <cell r="C247" t="str">
            <v>Hydro</v>
          </cell>
          <cell r="D247" t="str">
            <v>Hydro</v>
          </cell>
          <cell r="E247" t="str">
            <v>Grid Network Solutions</v>
          </cell>
          <cell r="H247" t="str">
            <v>2015R</v>
          </cell>
          <cell r="I247">
            <v>2615.21</v>
          </cell>
        </row>
        <row r="248">
          <cell r="C248" t="str">
            <v>Hydro</v>
          </cell>
          <cell r="D248" t="str">
            <v>Hydro</v>
          </cell>
          <cell r="E248" t="str">
            <v>Grid Network Solutions</v>
          </cell>
          <cell r="H248" t="str">
            <v>2015R</v>
          </cell>
          <cell r="I248">
            <v>999.6</v>
          </cell>
        </row>
        <row r="249">
          <cell r="C249" t="str">
            <v>Hydro</v>
          </cell>
          <cell r="D249" t="str">
            <v>Hydro</v>
          </cell>
          <cell r="E249" t="str">
            <v>Grid Network Solutions</v>
          </cell>
          <cell r="H249" t="str">
            <v>2015R</v>
          </cell>
          <cell r="I249">
            <v>85922.12</v>
          </cell>
        </row>
        <row r="250">
          <cell r="C250" t="str">
            <v>Hydro</v>
          </cell>
          <cell r="D250" t="str">
            <v>Hydro</v>
          </cell>
          <cell r="E250" t="str">
            <v>Grid Network Solutions</v>
          </cell>
          <cell r="H250" t="str">
            <v>2015R</v>
          </cell>
          <cell r="I250">
            <v>91113.93</v>
          </cell>
        </row>
        <row r="251">
          <cell r="C251" t="str">
            <v>Hydro</v>
          </cell>
          <cell r="D251" t="str">
            <v>Hydro</v>
          </cell>
          <cell r="E251" t="str">
            <v>Grid Network Solutions</v>
          </cell>
          <cell r="H251" t="str">
            <v>2015R</v>
          </cell>
          <cell r="I251">
            <v>12650.23</v>
          </cell>
        </row>
        <row r="252">
          <cell r="C252" t="str">
            <v>Hydro</v>
          </cell>
          <cell r="D252" t="str">
            <v>Hydro</v>
          </cell>
          <cell r="E252" t="str">
            <v>Technology Solutions</v>
          </cell>
          <cell r="H252" t="str">
            <v>2015R</v>
          </cell>
          <cell r="I252">
            <v>0</v>
          </cell>
        </row>
        <row r="253">
          <cell r="C253" t="str">
            <v>Hydro</v>
          </cell>
          <cell r="D253" t="str">
            <v>Hydro</v>
          </cell>
          <cell r="E253" t="str">
            <v>Technology Solutions</v>
          </cell>
          <cell r="H253" t="str">
            <v>2015R</v>
          </cell>
          <cell r="I253">
            <v>-1018.85</v>
          </cell>
        </row>
        <row r="254">
          <cell r="C254" t="str">
            <v>Hydro</v>
          </cell>
          <cell r="D254" t="str">
            <v>Hydro</v>
          </cell>
          <cell r="E254" t="str">
            <v>Technology Solutions</v>
          </cell>
          <cell r="H254" t="str">
            <v>2015R</v>
          </cell>
          <cell r="I254">
            <v>450.28</v>
          </cell>
        </row>
        <row r="255">
          <cell r="C255" t="str">
            <v>Hydro</v>
          </cell>
          <cell r="D255" t="str">
            <v>Hydro</v>
          </cell>
          <cell r="E255" t="str">
            <v>Technology Solutions</v>
          </cell>
          <cell r="H255" t="str">
            <v>2015R</v>
          </cell>
          <cell r="I255">
            <v>-34.119999999999997</v>
          </cell>
        </row>
        <row r="256">
          <cell r="C256" t="str">
            <v>Hydro</v>
          </cell>
          <cell r="D256" t="str">
            <v>Hydro</v>
          </cell>
          <cell r="E256" t="str">
            <v>Technology Solutions</v>
          </cell>
          <cell r="H256" t="str">
            <v>2015R</v>
          </cell>
          <cell r="I256">
            <v>-4374.24</v>
          </cell>
        </row>
        <row r="257">
          <cell r="C257" t="str">
            <v>Hydro</v>
          </cell>
          <cell r="D257" t="str">
            <v>Hydro</v>
          </cell>
          <cell r="E257" t="str">
            <v>Technology Solutions</v>
          </cell>
          <cell r="H257" t="str">
            <v>2015R</v>
          </cell>
          <cell r="I257">
            <v>-1407.91</v>
          </cell>
        </row>
        <row r="258">
          <cell r="C258" t="str">
            <v>Hydro</v>
          </cell>
          <cell r="D258" t="str">
            <v>Hydro</v>
          </cell>
          <cell r="E258" t="str">
            <v>Technology Solutions</v>
          </cell>
          <cell r="H258" t="str">
            <v>2015R</v>
          </cell>
          <cell r="I258">
            <v>874</v>
          </cell>
        </row>
        <row r="259">
          <cell r="C259" t="str">
            <v>Solar</v>
          </cell>
          <cell r="D259" t="str">
            <v>Solar</v>
          </cell>
          <cell r="E259" t="str">
            <v>Operations</v>
          </cell>
          <cell r="H259" t="str">
            <v>2015R</v>
          </cell>
          <cell r="I259"/>
        </row>
        <row r="260">
          <cell r="C260" t="str">
            <v>Solar</v>
          </cell>
          <cell r="D260" t="str">
            <v>Solar</v>
          </cell>
          <cell r="E260" t="str">
            <v>Operations</v>
          </cell>
          <cell r="H260" t="str">
            <v>2015R</v>
          </cell>
          <cell r="I260"/>
        </row>
        <row r="261">
          <cell r="C261" t="str">
            <v>Solar</v>
          </cell>
          <cell r="D261" t="str">
            <v>Solar</v>
          </cell>
          <cell r="E261" t="str">
            <v>Operations</v>
          </cell>
          <cell r="H261" t="str">
            <v>2015R</v>
          </cell>
          <cell r="I261"/>
        </row>
        <row r="262">
          <cell r="C262" t="str">
            <v>Solar</v>
          </cell>
          <cell r="D262" t="str">
            <v>Solar</v>
          </cell>
          <cell r="E262" t="str">
            <v>Operations</v>
          </cell>
          <cell r="H262" t="str">
            <v>2015R</v>
          </cell>
          <cell r="I262"/>
        </row>
        <row r="263">
          <cell r="C263" t="str">
            <v>Solar</v>
          </cell>
          <cell r="D263" t="str">
            <v>Solar</v>
          </cell>
          <cell r="E263" t="str">
            <v>Operations</v>
          </cell>
          <cell r="H263" t="str">
            <v>2015R</v>
          </cell>
          <cell r="I263"/>
        </row>
        <row r="264">
          <cell r="C264" t="str">
            <v>Solar</v>
          </cell>
          <cell r="D264" t="str">
            <v>Solar</v>
          </cell>
          <cell r="E264" t="str">
            <v>Operations</v>
          </cell>
          <cell r="H264" t="str">
            <v>2015R</v>
          </cell>
          <cell r="I264">
            <v>-231.26000000000002</v>
          </cell>
        </row>
        <row r="265">
          <cell r="C265" t="str">
            <v>Solar</v>
          </cell>
          <cell r="D265" t="str">
            <v>Solar</v>
          </cell>
          <cell r="E265" t="str">
            <v>Operations</v>
          </cell>
          <cell r="H265" t="str">
            <v>2015R</v>
          </cell>
          <cell r="I265"/>
        </row>
        <row r="266">
          <cell r="C266" t="str">
            <v>Palo Verde</v>
          </cell>
          <cell r="D266" t="str">
            <v>Palo Verde</v>
          </cell>
          <cell r="E266" t="str">
            <v>Common</v>
          </cell>
          <cell r="H266" t="str">
            <v>2015R</v>
          </cell>
          <cell r="I266"/>
        </row>
        <row r="267">
          <cell r="C267" t="str">
            <v>Palo Verde</v>
          </cell>
          <cell r="D267" t="str">
            <v>Palo Verde</v>
          </cell>
          <cell r="E267" t="str">
            <v>Common</v>
          </cell>
          <cell r="H267" t="str">
            <v>2015R</v>
          </cell>
          <cell r="I267">
            <v>2431855.14</v>
          </cell>
        </row>
        <row r="268">
          <cell r="C268" t="str">
            <v>Palo Verde</v>
          </cell>
          <cell r="D268" t="str">
            <v>Palo Verde</v>
          </cell>
          <cell r="E268" t="str">
            <v>Common</v>
          </cell>
          <cell r="H268" t="str">
            <v>2015R</v>
          </cell>
          <cell r="I268">
            <v>10472502.57</v>
          </cell>
        </row>
        <row r="269">
          <cell r="C269" t="str">
            <v>Palo Verde</v>
          </cell>
          <cell r="D269" t="str">
            <v>Palo Verde</v>
          </cell>
          <cell r="E269" t="str">
            <v>Unit 1</v>
          </cell>
          <cell r="H269" t="str">
            <v>2015R</v>
          </cell>
          <cell r="I269"/>
        </row>
        <row r="270">
          <cell r="C270" t="str">
            <v>Palo Verde</v>
          </cell>
          <cell r="D270" t="str">
            <v>Palo Verde</v>
          </cell>
          <cell r="E270" t="str">
            <v>Unit 1</v>
          </cell>
          <cell r="H270" t="str">
            <v>2015R</v>
          </cell>
          <cell r="I270"/>
        </row>
        <row r="271">
          <cell r="C271" t="str">
            <v>Palo Verde</v>
          </cell>
          <cell r="D271" t="str">
            <v>Palo Verde</v>
          </cell>
          <cell r="E271" t="str">
            <v>Unit 1</v>
          </cell>
          <cell r="H271" t="str">
            <v>2015R</v>
          </cell>
          <cell r="I271"/>
        </row>
        <row r="272">
          <cell r="C272" t="str">
            <v>Palo Verde</v>
          </cell>
          <cell r="D272" t="str">
            <v>Palo Verde</v>
          </cell>
          <cell r="E272" t="str">
            <v>Unit 1</v>
          </cell>
          <cell r="H272" t="str">
            <v>2015R</v>
          </cell>
          <cell r="I272">
            <v>596350.62</v>
          </cell>
        </row>
        <row r="273">
          <cell r="C273" t="str">
            <v>Palo Verde</v>
          </cell>
          <cell r="D273" t="str">
            <v>Palo Verde</v>
          </cell>
          <cell r="E273" t="str">
            <v>Unit 1</v>
          </cell>
          <cell r="H273" t="str">
            <v>2015R</v>
          </cell>
          <cell r="I273">
            <v>3907925.92</v>
          </cell>
        </row>
        <row r="274">
          <cell r="C274" t="str">
            <v>Palo Verde</v>
          </cell>
          <cell r="D274" t="str">
            <v>Palo Verde</v>
          </cell>
          <cell r="E274" t="str">
            <v>Unit 2</v>
          </cell>
          <cell r="H274" t="str">
            <v>2015R</v>
          </cell>
          <cell r="I274"/>
        </row>
        <row r="275">
          <cell r="C275" t="str">
            <v>Palo Verde</v>
          </cell>
          <cell r="D275" t="str">
            <v>Palo Verde</v>
          </cell>
          <cell r="E275" t="str">
            <v>Unit 2</v>
          </cell>
          <cell r="H275" t="str">
            <v>2015R</v>
          </cell>
          <cell r="I275">
            <v>1028004.98</v>
          </cell>
        </row>
        <row r="276">
          <cell r="C276" t="str">
            <v>Palo Verde</v>
          </cell>
          <cell r="D276" t="str">
            <v>Palo Verde</v>
          </cell>
          <cell r="E276" t="str">
            <v>Unit 2</v>
          </cell>
          <cell r="H276" t="str">
            <v>2015R</v>
          </cell>
          <cell r="I276">
            <v>9550743.7200000007</v>
          </cell>
        </row>
        <row r="277">
          <cell r="C277" t="str">
            <v>Palo Verde</v>
          </cell>
          <cell r="D277" t="str">
            <v>Palo Verde</v>
          </cell>
          <cell r="E277" t="str">
            <v>Unit 3</v>
          </cell>
          <cell r="H277" t="str">
            <v>2015R</v>
          </cell>
          <cell r="I277">
            <v>0</v>
          </cell>
        </row>
        <row r="278">
          <cell r="C278" t="str">
            <v>Palo Verde</v>
          </cell>
          <cell r="D278" t="str">
            <v>Palo Verde</v>
          </cell>
          <cell r="E278" t="str">
            <v>Unit 3</v>
          </cell>
          <cell r="H278" t="str">
            <v>2015R</v>
          </cell>
          <cell r="I278"/>
        </row>
        <row r="279">
          <cell r="C279" t="str">
            <v>Palo Verde</v>
          </cell>
          <cell r="D279" t="str">
            <v>Palo Verde</v>
          </cell>
          <cell r="E279" t="str">
            <v>Unit 3</v>
          </cell>
          <cell r="H279" t="str">
            <v>2015R</v>
          </cell>
          <cell r="I279">
            <v>599712.32000000007</v>
          </cell>
        </row>
        <row r="280">
          <cell r="C280" t="str">
            <v>Palo Verde</v>
          </cell>
          <cell r="D280" t="str">
            <v>Palo Verde</v>
          </cell>
          <cell r="E280" t="str">
            <v>Unit 3</v>
          </cell>
          <cell r="H280" t="str">
            <v>2015R</v>
          </cell>
          <cell r="I280">
            <v>8020400.3999999994</v>
          </cell>
        </row>
        <row r="281">
          <cell r="C281" t="str">
            <v>Palo Verde</v>
          </cell>
          <cell r="D281" t="str">
            <v>Palo Verde</v>
          </cell>
          <cell r="E281" t="str">
            <v>Water Rec Facility</v>
          </cell>
          <cell r="H281" t="str">
            <v>2015R</v>
          </cell>
          <cell r="I281">
            <v>537.07000000000005</v>
          </cell>
        </row>
        <row r="282">
          <cell r="C282" t="str">
            <v>Palo Verde</v>
          </cell>
          <cell r="D282" t="str">
            <v>Palo Verde</v>
          </cell>
          <cell r="E282" t="str">
            <v>Water Rec Facility</v>
          </cell>
          <cell r="H282" t="str">
            <v>2015R</v>
          </cell>
          <cell r="I282"/>
        </row>
        <row r="283">
          <cell r="C283" t="str">
            <v>Palo Verde</v>
          </cell>
          <cell r="D283" t="str">
            <v>Palo Verde</v>
          </cell>
          <cell r="E283" t="str">
            <v>Water Rec Facility</v>
          </cell>
          <cell r="H283" t="str">
            <v>2015R</v>
          </cell>
          <cell r="I283">
            <v>532354.5</v>
          </cell>
        </row>
        <row r="284">
          <cell r="C284" t="str">
            <v>Palo Verde</v>
          </cell>
          <cell r="D284" t="str">
            <v>Palo Verde</v>
          </cell>
          <cell r="E284" t="str">
            <v>Water Rec Facility</v>
          </cell>
          <cell r="H284" t="str">
            <v>2015R</v>
          </cell>
          <cell r="I284">
            <v>4583432.1100000003</v>
          </cell>
        </row>
        <row r="285">
          <cell r="C285" t="str">
            <v>Energy Storage</v>
          </cell>
          <cell r="D285" t="str">
            <v>Energy Storage Deployment</v>
          </cell>
          <cell r="E285" t="str">
            <v>(blank)</v>
          </cell>
          <cell r="H285" t="str">
            <v>2015R</v>
          </cell>
          <cell r="I285">
            <v>20425.71</v>
          </cell>
        </row>
        <row r="286">
          <cell r="C286" t="str">
            <v>Energy Storage</v>
          </cell>
          <cell r="D286" t="str">
            <v>Energy Storage Deployment</v>
          </cell>
          <cell r="E286" t="str">
            <v>(blank)</v>
          </cell>
          <cell r="H286" t="str">
            <v>2015R</v>
          </cell>
          <cell r="I286">
            <v>7563.9499999999989</v>
          </cell>
        </row>
        <row r="287">
          <cell r="C287" t="str">
            <v>Energy Storage</v>
          </cell>
          <cell r="D287" t="str">
            <v>Energy Storage Deployment</v>
          </cell>
          <cell r="E287" t="str">
            <v>(blank)</v>
          </cell>
          <cell r="H287" t="str">
            <v>2015R</v>
          </cell>
          <cell r="I287">
            <v>8933.4600000000009</v>
          </cell>
        </row>
        <row r="288">
          <cell r="C288" t="str">
            <v>Energy Storage</v>
          </cell>
          <cell r="D288" t="str">
            <v>Energy Storage Deployment</v>
          </cell>
          <cell r="E288" t="str">
            <v>(blank)</v>
          </cell>
          <cell r="H288" t="str">
            <v>2015R</v>
          </cell>
          <cell r="I288">
            <v>1277.5899999999999</v>
          </cell>
        </row>
        <row r="289">
          <cell r="C289" t="str">
            <v>Energy Storage</v>
          </cell>
          <cell r="D289" t="str">
            <v>Energy Storage Deployment</v>
          </cell>
          <cell r="E289" t="str">
            <v>(blank)</v>
          </cell>
          <cell r="H289" t="str">
            <v>2015R</v>
          </cell>
          <cell r="I289">
            <v>41695.479999999996</v>
          </cell>
        </row>
        <row r="290">
          <cell r="C290" t="str">
            <v>Energy Storage</v>
          </cell>
          <cell r="D290" t="str">
            <v>Energy Storage Deployment</v>
          </cell>
          <cell r="E290" t="str">
            <v>(blank)</v>
          </cell>
          <cell r="H290" t="str">
            <v>2015R</v>
          </cell>
          <cell r="I290">
            <v>44971.750000000007</v>
          </cell>
        </row>
        <row r="291">
          <cell r="C291" t="str">
            <v>Energy Storage</v>
          </cell>
          <cell r="D291" t="str">
            <v>Energy Storage Deployment</v>
          </cell>
          <cell r="E291" t="str">
            <v>(blank)</v>
          </cell>
          <cell r="H291" t="str">
            <v>2015R</v>
          </cell>
          <cell r="I291">
            <v>10200</v>
          </cell>
        </row>
        <row r="292">
          <cell r="C292" t="str">
            <v>Energy Storage</v>
          </cell>
          <cell r="D292" t="str">
            <v>Peakers</v>
          </cell>
          <cell r="E292" t="str">
            <v>Capital Refurbishment/Replacement</v>
          </cell>
          <cell r="H292" t="str">
            <v>2016R</v>
          </cell>
          <cell r="I292">
            <v>501663.70000000007</v>
          </cell>
        </row>
        <row r="293">
          <cell r="C293" t="str">
            <v>Energy Storage</v>
          </cell>
          <cell r="D293" t="str">
            <v>Peakers</v>
          </cell>
          <cell r="E293" t="str">
            <v>Capital Refurbishment/Replacement</v>
          </cell>
          <cell r="H293" t="str">
            <v>2016R</v>
          </cell>
          <cell r="I293">
            <v>908.55</v>
          </cell>
        </row>
        <row r="294">
          <cell r="C294" t="str">
            <v>Energy Storage</v>
          </cell>
          <cell r="D294" t="str">
            <v>Peakers</v>
          </cell>
          <cell r="E294" t="str">
            <v>Capital Refurbishment/Replacement</v>
          </cell>
          <cell r="H294" t="str">
            <v>2016R</v>
          </cell>
          <cell r="I294">
            <v>49423366.57</v>
          </cell>
        </row>
        <row r="295">
          <cell r="C295" t="str">
            <v>Energy Storage</v>
          </cell>
          <cell r="D295" t="str">
            <v>Peakers</v>
          </cell>
          <cell r="E295" t="str">
            <v>Capital Refurbishment/Replacement</v>
          </cell>
          <cell r="H295" t="str">
            <v>2016R</v>
          </cell>
          <cell r="I295">
            <v>502395.41000000003</v>
          </cell>
        </row>
        <row r="296">
          <cell r="C296" t="str">
            <v>Energy Storage</v>
          </cell>
          <cell r="D296" t="str">
            <v>Peakers</v>
          </cell>
          <cell r="E296" t="str">
            <v>Capital Refurbishment/Replacement</v>
          </cell>
          <cell r="H296" t="str">
            <v>2016R</v>
          </cell>
          <cell r="I296">
            <v>358363.92</v>
          </cell>
        </row>
        <row r="297">
          <cell r="C297" t="str">
            <v>Energy Storage</v>
          </cell>
          <cell r="D297" t="str">
            <v>Peakers</v>
          </cell>
          <cell r="E297" t="str">
            <v>Capital Refurbishment/Replacement</v>
          </cell>
          <cell r="H297" t="str">
            <v>2016R</v>
          </cell>
          <cell r="I297">
            <v>1644819.6300000001</v>
          </cell>
        </row>
        <row r="298">
          <cell r="C298" t="str">
            <v>Energy Storage</v>
          </cell>
          <cell r="D298" t="str">
            <v>Peakers</v>
          </cell>
          <cell r="E298" t="str">
            <v>Capital Refurbishment/Replacement</v>
          </cell>
          <cell r="H298" t="str">
            <v>2016R</v>
          </cell>
          <cell r="I298">
            <v>394350.66</v>
          </cell>
        </row>
        <row r="299">
          <cell r="C299" t="str">
            <v>Fossil Fuel Generation</v>
          </cell>
          <cell r="D299" t="str">
            <v>Catalina - Diesel</v>
          </cell>
          <cell r="E299" t="str">
            <v>Capital Refurbishment/Replacement</v>
          </cell>
          <cell r="H299" t="str">
            <v>2016R</v>
          </cell>
          <cell r="I299">
            <v>106376.43</v>
          </cell>
        </row>
        <row r="300">
          <cell r="C300" t="str">
            <v>Fossil Fuel Generation</v>
          </cell>
          <cell r="D300" t="str">
            <v>Catalina - Diesel</v>
          </cell>
          <cell r="E300" t="str">
            <v>Capital Refurbishment/Replacement</v>
          </cell>
          <cell r="H300" t="str">
            <v>2016R</v>
          </cell>
          <cell r="I300">
            <v>1603.85</v>
          </cell>
        </row>
        <row r="301">
          <cell r="C301" t="str">
            <v>Fossil Fuel Generation</v>
          </cell>
          <cell r="D301" t="str">
            <v>Catalina - Diesel</v>
          </cell>
          <cell r="E301" t="str">
            <v>Capital Refurbishment/Replacement</v>
          </cell>
          <cell r="H301" t="str">
            <v>2016R</v>
          </cell>
          <cell r="I301">
            <v>3143466.52</v>
          </cell>
        </row>
        <row r="302">
          <cell r="C302" t="str">
            <v>Fossil Fuel Generation</v>
          </cell>
          <cell r="D302" t="str">
            <v>Catalina - Diesel</v>
          </cell>
          <cell r="E302" t="str">
            <v>Capital Refurbishment/Replacement</v>
          </cell>
          <cell r="H302" t="str">
            <v>2016R</v>
          </cell>
          <cell r="I302">
            <v>764.52</v>
          </cell>
        </row>
        <row r="303">
          <cell r="C303" t="str">
            <v>Fossil Fuel Generation</v>
          </cell>
          <cell r="D303" t="str">
            <v>Catalina - Diesel</v>
          </cell>
          <cell r="E303" t="str">
            <v>Capital Refurbishment/Replacement</v>
          </cell>
          <cell r="H303" t="str">
            <v>2016R</v>
          </cell>
          <cell r="I303">
            <v>112620.62999999999</v>
          </cell>
        </row>
        <row r="304">
          <cell r="C304" t="str">
            <v>Fossil Fuel Generation</v>
          </cell>
          <cell r="D304" t="str">
            <v>Catalina - Diesel</v>
          </cell>
          <cell r="E304" t="str">
            <v>Capital Refurbishment/Replacement</v>
          </cell>
          <cell r="H304" t="str">
            <v>2016R</v>
          </cell>
          <cell r="I304">
            <v>1634683.26</v>
          </cell>
        </row>
        <row r="305">
          <cell r="C305" t="str">
            <v>Fossil Fuel Generation</v>
          </cell>
          <cell r="D305" t="str">
            <v>Catalina - Diesel</v>
          </cell>
          <cell r="E305" t="str">
            <v>Capital Refurbishment/Replacement</v>
          </cell>
          <cell r="H305" t="str">
            <v>2016R</v>
          </cell>
          <cell r="I305">
            <v>27732.02</v>
          </cell>
        </row>
        <row r="306">
          <cell r="C306" t="str">
            <v>Fossil Fuel Generation</v>
          </cell>
          <cell r="D306" t="str">
            <v>Mohave</v>
          </cell>
          <cell r="E306" t="str">
            <v>Capital Refurbishment/Replacement</v>
          </cell>
          <cell r="H306" t="str">
            <v>2016R</v>
          </cell>
          <cell r="I306">
            <v>133.41</v>
          </cell>
        </row>
        <row r="307">
          <cell r="C307" t="str">
            <v>Fossil Fuel Generation</v>
          </cell>
          <cell r="D307" t="str">
            <v>Mohave</v>
          </cell>
          <cell r="E307" t="str">
            <v>Capital Refurbishment/Replacement</v>
          </cell>
          <cell r="H307" t="str">
            <v>2016R</v>
          </cell>
          <cell r="I307">
            <v>-46.769999999999996</v>
          </cell>
        </row>
        <row r="308">
          <cell r="C308" t="str">
            <v>Fossil Fuel Generation</v>
          </cell>
          <cell r="D308" t="str">
            <v>Mohave</v>
          </cell>
          <cell r="E308" t="str">
            <v>Capital Refurbishment/Replacement</v>
          </cell>
          <cell r="H308" t="str">
            <v>2016R</v>
          </cell>
          <cell r="I308">
            <v>2377.5</v>
          </cell>
        </row>
        <row r="309">
          <cell r="C309" t="str">
            <v>Fossil Fuel Generation</v>
          </cell>
          <cell r="D309" t="str">
            <v>Mohave</v>
          </cell>
          <cell r="E309" t="str">
            <v>Capital Refurbishment/Replacement</v>
          </cell>
          <cell r="H309" t="str">
            <v>2016R</v>
          </cell>
          <cell r="I309">
            <v>-3170.4</v>
          </cell>
        </row>
        <row r="310">
          <cell r="C310" t="str">
            <v>Fossil Fuel Generation</v>
          </cell>
          <cell r="D310" t="str">
            <v>Mohave</v>
          </cell>
          <cell r="E310" t="str">
            <v>Capital Refurbishment/Replacement</v>
          </cell>
          <cell r="H310" t="str">
            <v>2016R</v>
          </cell>
          <cell r="I310">
            <v>720.69</v>
          </cell>
        </row>
        <row r="311">
          <cell r="C311" t="str">
            <v>Fossil Fuel Generation</v>
          </cell>
          <cell r="D311" t="str">
            <v>Mohave</v>
          </cell>
          <cell r="E311" t="str">
            <v>Capital Refurbishment/Replacement</v>
          </cell>
          <cell r="H311" t="str">
            <v>2016R</v>
          </cell>
          <cell r="I311">
            <v>5233.070000000007</v>
          </cell>
        </row>
        <row r="312">
          <cell r="C312" t="str">
            <v>Fossil Fuel Generation</v>
          </cell>
          <cell r="D312" t="str">
            <v>Mohave</v>
          </cell>
          <cell r="E312" t="str">
            <v>Capital Refurbishment/Replacement</v>
          </cell>
          <cell r="H312" t="str">
            <v>2016R</v>
          </cell>
          <cell r="I312">
            <v>-4855.34</v>
          </cell>
        </row>
        <row r="313">
          <cell r="C313" t="str">
            <v>Fossil Fuel Generation</v>
          </cell>
          <cell r="D313" t="str">
            <v>Mountainview</v>
          </cell>
          <cell r="E313" t="str">
            <v>Capital Refurbishment/Replacement</v>
          </cell>
          <cell r="H313" t="str">
            <v>2016R</v>
          </cell>
          <cell r="I313">
            <v>608774.92000000004</v>
          </cell>
        </row>
        <row r="314">
          <cell r="C314" t="str">
            <v>Fossil Fuel Generation</v>
          </cell>
          <cell r="D314" t="str">
            <v>Mountainview</v>
          </cell>
          <cell r="E314" t="str">
            <v>Capital Refurbishment/Replacement</v>
          </cell>
          <cell r="H314" t="str">
            <v>2016R</v>
          </cell>
          <cell r="I314">
            <v>7035.8399999999992</v>
          </cell>
        </row>
        <row r="315">
          <cell r="C315" t="str">
            <v>Fossil Fuel Generation</v>
          </cell>
          <cell r="D315" t="str">
            <v>Mountainview</v>
          </cell>
          <cell r="E315" t="str">
            <v>Capital Refurbishment/Replacement</v>
          </cell>
          <cell r="H315" t="str">
            <v>2016R</v>
          </cell>
          <cell r="I315">
            <v>8267282.7200000007</v>
          </cell>
        </row>
        <row r="316">
          <cell r="C316" t="str">
            <v>Fossil Fuel Generation</v>
          </cell>
          <cell r="D316" t="str">
            <v>Mountainview</v>
          </cell>
          <cell r="E316" t="str">
            <v>Capital Refurbishment/Replacement</v>
          </cell>
          <cell r="H316" t="str">
            <v>2016R</v>
          </cell>
          <cell r="I316">
            <v>372400.82</v>
          </cell>
        </row>
        <row r="317">
          <cell r="C317" t="str">
            <v>Fossil Fuel Generation</v>
          </cell>
          <cell r="D317" t="str">
            <v>Mountainview</v>
          </cell>
          <cell r="E317" t="str">
            <v>Capital Refurbishment/Replacement</v>
          </cell>
          <cell r="H317" t="str">
            <v>2016R</v>
          </cell>
          <cell r="I317">
            <v>44264823.499999993</v>
          </cell>
        </row>
        <row r="318">
          <cell r="C318" t="str">
            <v>Fossil Fuel Generation</v>
          </cell>
          <cell r="D318" t="str">
            <v>Mountainview</v>
          </cell>
          <cell r="E318" t="str">
            <v>Capital Refurbishment/Replacement</v>
          </cell>
          <cell r="H318" t="str">
            <v>2016R</v>
          </cell>
          <cell r="I318">
            <v>3234889.39</v>
          </cell>
        </row>
        <row r="319">
          <cell r="C319" t="str">
            <v>Fossil Fuel Generation</v>
          </cell>
          <cell r="D319" t="str">
            <v>Mountainview</v>
          </cell>
          <cell r="E319" t="str">
            <v>Capital Refurbishment/Replacement</v>
          </cell>
          <cell r="H319" t="str">
            <v>2016R</v>
          </cell>
          <cell r="I319">
            <v>-376264.72999999992</v>
          </cell>
        </row>
        <row r="320">
          <cell r="C320" t="str">
            <v>Fossil Fuel Generation</v>
          </cell>
          <cell r="D320" t="str">
            <v>Peakers</v>
          </cell>
          <cell r="E320" t="str">
            <v>Capital Refurbishment/Replacement</v>
          </cell>
          <cell r="H320" t="str">
            <v>2016R</v>
          </cell>
          <cell r="I320">
            <v>151811.76999999999</v>
          </cell>
        </row>
        <row r="321">
          <cell r="C321" t="str">
            <v>Fossil Fuel Generation</v>
          </cell>
          <cell r="D321" t="str">
            <v>Peakers</v>
          </cell>
          <cell r="E321" t="str">
            <v>Capital Refurbishment/Replacement</v>
          </cell>
          <cell r="H321" t="str">
            <v>2016R</v>
          </cell>
          <cell r="I321">
            <v>446.27</v>
          </cell>
        </row>
        <row r="322">
          <cell r="C322" t="str">
            <v>Fossil Fuel Generation</v>
          </cell>
          <cell r="D322" t="str">
            <v>Peakers</v>
          </cell>
          <cell r="E322" t="str">
            <v>Capital Refurbishment/Replacement</v>
          </cell>
          <cell r="H322" t="str">
            <v>2016R</v>
          </cell>
          <cell r="I322">
            <v>571573.72</v>
          </cell>
        </row>
        <row r="323">
          <cell r="C323" t="str">
            <v>Fossil Fuel Generation</v>
          </cell>
          <cell r="D323" t="str">
            <v>Peakers</v>
          </cell>
          <cell r="E323" t="str">
            <v>Capital Refurbishment/Replacement</v>
          </cell>
          <cell r="H323" t="str">
            <v>2016R</v>
          </cell>
          <cell r="I323">
            <v>15123.960000000001</v>
          </cell>
        </row>
        <row r="324">
          <cell r="C324" t="str">
            <v>Fossil Fuel Generation</v>
          </cell>
          <cell r="D324" t="str">
            <v>Peakers</v>
          </cell>
          <cell r="E324" t="str">
            <v>Capital Refurbishment/Replacement</v>
          </cell>
          <cell r="H324" t="str">
            <v>2016R</v>
          </cell>
          <cell r="I324">
            <v>913789.17</v>
          </cell>
        </row>
        <row r="325">
          <cell r="C325" t="str">
            <v>Fossil Fuel Generation</v>
          </cell>
          <cell r="D325" t="str">
            <v>Peakers</v>
          </cell>
          <cell r="E325" t="str">
            <v>Capital Refurbishment/Replacement</v>
          </cell>
          <cell r="H325" t="str">
            <v>2016R</v>
          </cell>
          <cell r="I325">
            <v>232597.98</v>
          </cell>
        </row>
        <row r="326">
          <cell r="C326" t="str">
            <v>Fossil Fuel Generation</v>
          </cell>
          <cell r="D326" t="str">
            <v>Peakers</v>
          </cell>
          <cell r="E326" t="str">
            <v>Capital Refurbishment/Replacement</v>
          </cell>
          <cell r="H326" t="str">
            <v>2016R</v>
          </cell>
          <cell r="I326">
            <v>-18672.510000000002</v>
          </cell>
        </row>
        <row r="327">
          <cell r="C327" t="str">
            <v>Hydro</v>
          </cell>
          <cell r="D327" t="str">
            <v>Hydro</v>
          </cell>
          <cell r="E327" t="str">
            <v>Dams &amp; Waterways</v>
          </cell>
          <cell r="H327" t="str">
            <v>2016R</v>
          </cell>
          <cell r="I327">
            <v>984079.75999999989</v>
          </cell>
        </row>
        <row r="328">
          <cell r="C328" t="str">
            <v>Hydro</v>
          </cell>
          <cell r="D328" t="str">
            <v>Hydro</v>
          </cell>
          <cell r="E328" t="str">
            <v>Dams &amp; Waterways</v>
          </cell>
          <cell r="H328" t="str">
            <v>2016R</v>
          </cell>
          <cell r="I328">
            <v>43104.759999999987</v>
          </cell>
        </row>
        <row r="329">
          <cell r="C329" t="str">
            <v>Hydro</v>
          </cell>
          <cell r="D329" t="str">
            <v>Hydro</v>
          </cell>
          <cell r="E329" t="str">
            <v>Dams &amp; Waterways</v>
          </cell>
          <cell r="H329" t="str">
            <v>2016R</v>
          </cell>
          <cell r="I329">
            <v>5574851.6199999992</v>
          </cell>
        </row>
        <row r="330">
          <cell r="C330" t="str">
            <v>Hydro</v>
          </cell>
          <cell r="D330" t="str">
            <v>Hydro</v>
          </cell>
          <cell r="E330" t="str">
            <v>Dams &amp; Waterways</v>
          </cell>
          <cell r="H330" t="str">
            <v>2016R</v>
          </cell>
          <cell r="I330">
            <v>59247.060000000005</v>
          </cell>
        </row>
        <row r="331">
          <cell r="C331" t="str">
            <v>Hydro</v>
          </cell>
          <cell r="D331" t="str">
            <v>Hydro</v>
          </cell>
          <cell r="E331" t="str">
            <v>Dams &amp; Waterways</v>
          </cell>
          <cell r="H331" t="str">
            <v>2016R</v>
          </cell>
          <cell r="I331">
            <v>206320.1</v>
          </cell>
        </row>
        <row r="332">
          <cell r="C332" t="str">
            <v>Hydro</v>
          </cell>
          <cell r="D332" t="str">
            <v>Hydro</v>
          </cell>
          <cell r="E332" t="str">
            <v>Dams &amp; Waterways</v>
          </cell>
          <cell r="H332" t="str">
            <v>2016R</v>
          </cell>
          <cell r="I332">
            <v>2837320.879999999</v>
          </cell>
        </row>
        <row r="333">
          <cell r="C333" t="str">
            <v>Hydro</v>
          </cell>
          <cell r="D333" t="str">
            <v>Hydro</v>
          </cell>
          <cell r="E333" t="str">
            <v>Dams &amp; Waterways</v>
          </cell>
          <cell r="H333" t="str">
            <v>2016R</v>
          </cell>
          <cell r="I333">
            <v>114171.66000000002</v>
          </cell>
        </row>
        <row r="334">
          <cell r="C334" t="str">
            <v>Hydro</v>
          </cell>
          <cell r="D334" t="str">
            <v>Hydro</v>
          </cell>
          <cell r="E334" t="str">
            <v>Decommissioning</v>
          </cell>
          <cell r="H334" t="str">
            <v>2016R</v>
          </cell>
          <cell r="I334">
            <v>2700.5299999999997</v>
          </cell>
        </row>
        <row r="335">
          <cell r="C335" t="str">
            <v>Hydro</v>
          </cell>
          <cell r="D335" t="str">
            <v>Hydro</v>
          </cell>
          <cell r="E335" t="str">
            <v>Decommissioning</v>
          </cell>
          <cell r="H335" t="str">
            <v>2016R</v>
          </cell>
          <cell r="I335">
            <v>109.69</v>
          </cell>
        </row>
        <row r="336">
          <cell r="C336" t="str">
            <v>Hydro</v>
          </cell>
          <cell r="D336" t="str">
            <v>Hydro</v>
          </cell>
          <cell r="E336" t="str">
            <v>Decommissioning</v>
          </cell>
          <cell r="H336" t="str">
            <v>2016R</v>
          </cell>
          <cell r="I336">
            <v>178863.38</v>
          </cell>
        </row>
        <row r="337">
          <cell r="C337" t="str">
            <v>Hydro</v>
          </cell>
          <cell r="D337" t="str">
            <v>Hydro</v>
          </cell>
          <cell r="E337" t="str">
            <v>Decommissioning</v>
          </cell>
          <cell r="H337" t="str">
            <v>2016R</v>
          </cell>
          <cell r="I337">
            <v>1842.28</v>
          </cell>
        </row>
        <row r="338">
          <cell r="C338" t="str">
            <v>Hydro</v>
          </cell>
          <cell r="D338" t="str">
            <v>Hydro</v>
          </cell>
          <cell r="E338" t="str">
            <v>Decommissioning</v>
          </cell>
          <cell r="H338" t="str">
            <v>2016R</v>
          </cell>
        </row>
        <row r="339">
          <cell r="C339" t="str">
            <v>Hydro</v>
          </cell>
          <cell r="D339" t="str">
            <v>Hydro</v>
          </cell>
          <cell r="E339" t="str">
            <v>Decommissioning</v>
          </cell>
          <cell r="H339" t="str">
            <v>2016R</v>
          </cell>
          <cell r="I339">
            <v>-48032.4</v>
          </cell>
        </row>
        <row r="340">
          <cell r="C340" t="str">
            <v>Hydro</v>
          </cell>
          <cell r="D340" t="str">
            <v>Hydro</v>
          </cell>
          <cell r="E340" t="str">
            <v>Decommissioning</v>
          </cell>
          <cell r="H340" t="str">
            <v>2016R</v>
          </cell>
          <cell r="I340">
            <v>23297.360000000001</v>
          </cell>
        </row>
        <row r="341">
          <cell r="C341" t="str">
            <v>Hydro</v>
          </cell>
          <cell r="D341" t="str">
            <v>Hydro</v>
          </cell>
          <cell r="E341" t="str">
            <v>Electrical Equipment</v>
          </cell>
          <cell r="H341" t="str">
            <v>2016R</v>
          </cell>
          <cell r="I341">
            <v>801191.64000000013</v>
          </cell>
        </row>
        <row r="342">
          <cell r="C342" t="str">
            <v>Hydro</v>
          </cell>
          <cell r="D342" t="str">
            <v>Hydro</v>
          </cell>
          <cell r="E342" t="str">
            <v>Electrical Equipment</v>
          </cell>
          <cell r="H342" t="str">
            <v>2016R</v>
          </cell>
          <cell r="I342">
            <v>5154.25</v>
          </cell>
        </row>
        <row r="343">
          <cell r="C343" t="str">
            <v>Hydro</v>
          </cell>
          <cell r="D343" t="str">
            <v>Hydro</v>
          </cell>
          <cell r="E343" t="str">
            <v>Electrical Equipment</v>
          </cell>
          <cell r="H343" t="str">
            <v>2016R</v>
          </cell>
          <cell r="I343">
            <v>4706864.0999999996</v>
          </cell>
        </row>
        <row r="344">
          <cell r="C344" t="str">
            <v>Hydro</v>
          </cell>
          <cell r="D344" t="str">
            <v>Hydro</v>
          </cell>
          <cell r="E344" t="str">
            <v>Electrical Equipment</v>
          </cell>
          <cell r="H344" t="str">
            <v>2016R</v>
          </cell>
          <cell r="I344">
            <v>78475.12</v>
          </cell>
        </row>
        <row r="345">
          <cell r="C345" t="str">
            <v>Hydro</v>
          </cell>
          <cell r="D345" t="str">
            <v>Hydro</v>
          </cell>
          <cell r="E345" t="str">
            <v>Electrical Equipment</v>
          </cell>
          <cell r="H345" t="str">
            <v>2016R</v>
          </cell>
          <cell r="I345">
            <v>1298992.77</v>
          </cell>
        </row>
        <row r="346">
          <cell r="C346" t="str">
            <v>Hydro</v>
          </cell>
          <cell r="D346" t="str">
            <v>Hydro</v>
          </cell>
          <cell r="E346" t="str">
            <v>Electrical Equipment</v>
          </cell>
          <cell r="H346" t="str">
            <v>2016R</v>
          </cell>
          <cell r="I346">
            <v>1737613.59</v>
          </cell>
        </row>
        <row r="347">
          <cell r="C347" t="str">
            <v>Hydro</v>
          </cell>
          <cell r="D347" t="str">
            <v>Hydro</v>
          </cell>
          <cell r="E347" t="str">
            <v>Electrical Equipment</v>
          </cell>
          <cell r="H347" t="str">
            <v>2016R</v>
          </cell>
          <cell r="I347">
            <v>65767.679999999993</v>
          </cell>
        </row>
        <row r="348">
          <cell r="C348" t="str">
            <v>Hydro</v>
          </cell>
          <cell r="D348" t="str">
            <v>Hydro</v>
          </cell>
          <cell r="E348" t="str">
            <v>Prime Movers</v>
          </cell>
          <cell r="H348" t="str">
            <v>2016R</v>
          </cell>
          <cell r="I348">
            <v>1259940.6100000001</v>
          </cell>
        </row>
        <row r="349">
          <cell r="C349" t="str">
            <v>Hydro</v>
          </cell>
          <cell r="D349" t="str">
            <v>Hydro</v>
          </cell>
          <cell r="E349" t="str">
            <v>Prime Movers</v>
          </cell>
          <cell r="H349" t="str">
            <v>2016R</v>
          </cell>
          <cell r="I349">
            <v>-112363.36000000002</v>
          </cell>
        </row>
        <row r="350">
          <cell r="C350" t="str">
            <v>Hydro</v>
          </cell>
          <cell r="D350" t="str">
            <v>Hydro</v>
          </cell>
          <cell r="E350" t="str">
            <v>Prime Movers</v>
          </cell>
          <cell r="H350" t="str">
            <v>2016R</v>
          </cell>
          <cell r="I350">
            <v>5174305.3</v>
          </cell>
        </row>
        <row r="351">
          <cell r="C351" t="str">
            <v>Hydro</v>
          </cell>
          <cell r="D351" t="str">
            <v>Hydro</v>
          </cell>
          <cell r="E351" t="str">
            <v>Prime Movers</v>
          </cell>
          <cell r="H351" t="str">
            <v>2016R</v>
          </cell>
          <cell r="I351">
            <v>58660.179999999993</v>
          </cell>
        </row>
        <row r="352">
          <cell r="C352" t="str">
            <v>Hydro</v>
          </cell>
          <cell r="D352" t="str">
            <v>Hydro</v>
          </cell>
          <cell r="E352" t="str">
            <v>Prime Movers</v>
          </cell>
          <cell r="H352" t="str">
            <v>2016R</v>
          </cell>
          <cell r="I352">
            <v>423535.01999999996</v>
          </cell>
        </row>
        <row r="353">
          <cell r="C353" t="str">
            <v>Hydro</v>
          </cell>
          <cell r="D353" t="str">
            <v>Hydro</v>
          </cell>
          <cell r="E353" t="str">
            <v>Prime Movers</v>
          </cell>
          <cell r="H353" t="str">
            <v>2016R</v>
          </cell>
          <cell r="I353">
            <v>1334731.57</v>
          </cell>
        </row>
        <row r="354">
          <cell r="C354" t="str">
            <v>Hydro</v>
          </cell>
          <cell r="D354" t="str">
            <v>Hydro</v>
          </cell>
          <cell r="E354" t="str">
            <v>Prime Movers</v>
          </cell>
          <cell r="H354" t="str">
            <v>2016R</v>
          </cell>
          <cell r="I354">
            <v>43210.070000000007</v>
          </cell>
        </row>
        <row r="355">
          <cell r="C355" t="str">
            <v>Hydro</v>
          </cell>
          <cell r="D355" t="str">
            <v>Hydro</v>
          </cell>
          <cell r="E355" t="str">
            <v>Relicensing</v>
          </cell>
          <cell r="H355" t="str">
            <v>2016R</v>
          </cell>
          <cell r="I355">
            <v>135035.85</v>
          </cell>
        </row>
        <row r="356">
          <cell r="C356" t="str">
            <v>Hydro</v>
          </cell>
          <cell r="D356" t="str">
            <v>Hydro</v>
          </cell>
          <cell r="E356" t="str">
            <v>Relicensing</v>
          </cell>
          <cell r="H356" t="str">
            <v>2016R</v>
          </cell>
          <cell r="I356">
            <v>15020.039999999999</v>
          </cell>
        </row>
        <row r="357">
          <cell r="C357" t="str">
            <v>Hydro</v>
          </cell>
          <cell r="D357" t="str">
            <v>Hydro</v>
          </cell>
          <cell r="E357" t="str">
            <v>Relicensing</v>
          </cell>
          <cell r="H357" t="str">
            <v>2016R</v>
          </cell>
          <cell r="I357">
            <v>4274816.66</v>
          </cell>
        </row>
        <row r="358">
          <cell r="C358" t="str">
            <v>Hydro</v>
          </cell>
          <cell r="D358" t="str">
            <v>Hydro</v>
          </cell>
          <cell r="E358" t="str">
            <v>Relicensing</v>
          </cell>
          <cell r="H358" t="str">
            <v>2016R</v>
          </cell>
          <cell r="I358">
            <v>47909.660000000011</v>
          </cell>
        </row>
        <row r="359">
          <cell r="C359" t="str">
            <v>Hydro</v>
          </cell>
          <cell r="D359" t="str">
            <v>Hydro</v>
          </cell>
          <cell r="E359" t="str">
            <v>Relicensing</v>
          </cell>
          <cell r="H359" t="str">
            <v>2016R</v>
          </cell>
          <cell r="I359">
            <v>379705.63</v>
          </cell>
        </row>
        <row r="360">
          <cell r="C360" t="str">
            <v>Hydro</v>
          </cell>
          <cell r="D360" t="str">
            <v>Hydro</v>
          </cell>
          <cell r="E360" t="str">
            <v>Relicensing</v>
          </cell>
          <cell r="H360" t="str">
            <v>2016R</v>
          </cell>
          <cell r="I360">
            <v>500945.56000000017</v>
          </cell>
        </row>
        <row r="361">
          <cell r="C361" t="str">
            <v>Hydro</v>
          </cell>
          <cell r="D361" t="str">
            <v>Hydro</v>
          </cell>
          <cell r="E361" t="str">
            <v>Relicensing</v>
          </cell>
          <cell r="H361" t="str">
            <v>2016R</v>
          </cell>
          <cell r="I361">
            <v>147579.9</v>
          </cell>
        </row>
        <row r="362">
          <cell r="C362" t="str">
            <v>Hydro</v>
          </cell>
          <cell r="D362" t="str">
            <v>Hydro</v>
          </cell>
          <cell r="E362" t="str">
            <v>Structures &amp; Grounds</v>
          </cell>
          <cell r="H362" t="str">
            <v>2016R</v>
          </cell>
          <cell r="I362">
            <v>81456.340000000026</v>
          </cell>
        </row>
        <row r="363">
          <cell r="C363" t="str">
            <v>Hydro</v>
          </cell>
          <cell r="D363" t="str">
            <v>Hydro</v>
          </cell>
          <cell r="E363" t="str">
            <v>Structures &amp; Grounds</v>
          </cell>
          <cell r="H363" t="str">
            <v>2016R</v>
          </cell>
          <cell r="I363">
            <v>1218.8799999999999</v>
          </cell>
        </row>
        <row r="364">
          <cell r="C364" t="str">
            <v>Hydro</v>
          </cell>
          <cell r="D364" t="str">
            <v>Hydro</v>
          </cell>
          <cell r="E364" t="str">
            <v>Structures &amp; Grounds</v>
          </cell>
          <cell r="H364" t="str">
            <v>2016R</v>
          </cell>
          <cell r="I364">
            <v>1484923.8799999997</v>
          </cell>
        </row>
        <row r="365">
          <cell r="C365" t="str">
            <v>Hydro</v>
          </cell>
          <cell r="D365" t="str">
            <v>Hydro</v>
          </cell>
          <cell r="E365" t="str">
            <v>Structures &amp; Grounds</v>
          </cell>
          <cell r="H365" t="str">
            <v>2016R</v>
          </cell>
          <cell r="I365">
            <v>16051.16</v>
          </cell>
        </row>
        <row r="366">
          <cell r="C366" t="str">
            <v>Hydro</v>
          </cell>
          <cell r="D366" t="str">
            <v>Hydro</v>
          </cell>
          <cell r="E366" t="str">
            <v>Structures &amp; Grounds</v>
          </cell>
          <cell r="H366" t="str">
            <v>2016R</v>
          </cell>
          <cell r="I366">
            <v>965581.77</v>
          </cell>
        </row>
        <row r="367">
          <cell r="C367" t="str">
            <v>Hydro</v>
          </cell>
          <cell r="D367" t="str">
            <v>Hydro</v>
          </cell>
          <cell r="E367" t="str">
            <v>Structures &amp; Grounds</v>
          </cell>
          <cell r="H367" t="str">
            <v>2016R</v>
          </cell>
          <cell r="I367">
            <v>449061.75999999995</v>
          </cell>
        </row>
        <row r="368">
          <cell r="C368" t="str">
            <v>Hydro</v>
          </cell>
          <cell r="D368" t="str">
            <v>Hydro</v>
          </cell>
          <cell r="E368" t="str">
            <v>Structures &amp; Grounds</v>
          </cell>
          <cell r="H368" t="str">
            <v>2016R</v>
          </cell>
          <cell r="I368">
            <v>-235007.91</v>
          </cell>
        </row>
        <row r="369">
          <cell r="C369" t="str">
            <v>Solar</v>
          </cell>
          <cell r="D369" t="str">
            <v>Solar</v>
          </cell>
          <cell r="E369" t="str">
            <v>Capital Refurbishment/Replacement</v>
          </cell>
          <cell r="H369" t="str">
            <v>2016R</v>
          </cell>
          <cell r="I369">
            <v>0</v>
          </cell>
        </row>
        <row r="370">
          <cell r="C370" t="str">
            <v>Solar</v>
          </cell>
          <cell r="D370" t="str">
            <v>Solar</v>
          </cell>
          <cell r="E370" t="str">
            <v>Capital Refurbishment/Replacement</v>
          </cell>
          <cell r="H370" t="str">
            <v>2016R</v>
          </cell>
        </row>
        <row r="371">
          <cell r="C371" t="str">
            <v>Solar</v>
          </cell>
          <cell r="D371" t="str">
            <v>Solar</v>
          </cell>
          <cell r="E371" t="str">
            <v>Capital Refurbishment/Replacement</v>
          </cell>
          <cell r="H371" t="str">
            <v>2016R</v>
          </cell>
          <cell r="I371">
            <v>3773.82</v>
          </cell>
        </row>
        <row r="372">
          <cell r="C372" t="str">
            <v>Solar</v>
          </cell>
          <cell r="D372" t="str">
            <v>Solar</v>
          </cell>
          <cell r="E372" t="str">
            <v>Capital Refurbishment/Replacement</v>
          </cell>
          <cell r="H372" t="str">
            <v>2016R</v>
          </cell>
          <cell r="I372">
            <v>38.869999999999997</v>
          </cell>
        </row>
        <row r="373">
          <cell r="C373" t="str">
            <v>Solar</v>
          </cell>
          <cell r="D373" t="str">
            <v>Solar</v>
          </cell>
          <cell r="E373" t="str">
            <v>Capital Refurbishment/Replacement</v>
          </cell>
          <cell r="H373" t="str">
            <v>2016R</v>
          </cell>
        </row>
        <row r="374">
          <cell r="C374" t="str">
            <v>Solar</v>
          </cell>
          <cell r="D374" t="str">
            <v>Solar</v>
          </cell>
          <cell r="E374" t="str">
            <v>Capital Refurbishment/Replacement</v>
          </cell>
          <cell r="H374" t="str">
            <v>2016R</v>
          </cell>
          <cell r="I374">
            <v>3889.1099999999997</v>
          </cell>
        </row>
        <row r="375">
          <cell r="C375" t="str">
            <v>Solar</v>
          </cell>
          <cell r="D375" t="str">
            <v>Solar</v>
          </cell>
          <cell r="E375" t="str">
            <v>Capital Refurbishment/Replacement</v>
          </cell>
          <cell r="H375" t="str">
            <v>2016R</v>
          </cell>
          <cell r="I375">
            <v>0</v>
          </cell>
        </row>
        <row r="376">
          <cell r="C376" t="str">
            <v>Fossil Fuel Generation</v>
          </cell>
          <cell r="D376" t="str">
            <v>Catalina - Diesel</v>
          </cell>
          <cell r="E376" t="str">
            <v>Operations</v>
          </cell>
          <cell r="H376" t="str">
            <v>2016R</v>
          </cell>
          <cell r="I376">
            <v>73.66</v>
          </cell>
        </row>
        <row r="377">
          <cell r="C377" t="str">
            <v>Fossil Fuel Generation</v>
          </cell>
          <cell r="D377" t="str">
            <v>Catalina - Diesel</v>
          </cell>
          <cell r="E377" t="str">
            <v>Operations</v>
          </cell>
          <cell r="H377" t="str">
            <v>2016R</v>
          </cell>
          <cell r="I377">
            <v>0.08</v>
          </cell>
        </row>
        <row r="378">
          <cell r="C378" t="str">
            <v>Fossil Fuel Generation</v>
          </cell>
          <cell r="D378" t="str">
            <v>Catalina - Diesel</v>
          </cell>
          <cell r="E378" t="str">
            <v>Operations</v>
          </cell>
          <cell r="H378" t="str">
            <v>2016R</v>
          </cell>
        </row>
        <row r="379">
          <cell r="C379" t="str">
            <v>Fossil Fuel Generation</v>
          </cell>
          <cell r="D379" t="str">
            <v>Catalina - Diesel</v>
          </cell>
          <cell r="E379" t="str">
            <v>Operations</v>
          </cell>
          <cell r="H379" t="str">
            <v>2016R</v>
          </cell>
        </row>
        <row r="380">
          <cell r="C380" t="str">
            <v>Fossil Fuel Generation</v>
          </cell>
          <cell r="D380" t="str">
            <v>Catalina - Diesel</v>
          </cell>
          <cell r="E380" t="str">
            <v>Operations</v>
          </cell>
          <cell r="H380" t="str">
            <v>2016R</v>
          </cell>
        </row>
        <row r="381">
          <cell r="C381" t="str">
            <v>Fossil Fuel Generation</v>
          </cell>
          <cell r="D381" t="str">
            <v>Catalina - Diesel</v>
          </cell>
          <cell r="E381" t="str">
            <v>Operations</v>
          </cell>
          <cell r="H381" t="str">
            <v>2016R</v>
          </cell>
          <cell r="I381">
            <v>61</v>
          </cell>
        </row>
        <row r="382">
          <cell r="C382" t="str">
            <v>Fossil Fuel Generation</v>
          </cell>
          <cell r="D382" t="str">
            <v>Catalina - Diesel</v>
          </cell>
          <cell r="E382" t="str">
            <v>Operations</v>
          </cell>
          <cell r="H382" t="str">
            <v>2016R</v>
          </cell>
        </row>
        <row r="383">
          <cell r="C383" t="str">
            <v>Fossil Fuel Generation</v>
          </cell>
          <cell r="D383" t="str">
            <v>Mountainview</v>
          </cell>
          <cell r="E383" t="str">
            <v>Technology Solutions</v>
          </cell>
          <cell r="H383" t="str">
            <v>2016R</v>
          </cell>
          <cell r="I383">
            <v>140723.73000000001</v>
          </cell>
        </row>
        <row r="384">
          <cell r="C384" t="str">
            <v>Fossil Fuel Generation</v>
          </cell>
          <cell r="D384" t="str">
            <v>Mountainview</v>
          </cell>
          <cell r="E384" t="str">
            <v>Technology Solutions</v>
          </cell>
          <cell r="H384" t="str">
            <v>2016R</v>
          </cell>
          <cell r="I384">
            <v>2724.82</v>
          </cell>
        </row>
        <row r="385">
          <cell r="C385" t="str">
            <v>Fossil Fuel Generation</v>
          </cell>
          <cell r="D385" t="str">
            <v>Mountainview</v>
          </cell>
          <cell r="E385" t="str">
            <v>Technology Solutions</v>
          </cell>
          <cell r="H385" t="str">
            <v>2016R</v>
          </cell>
          <cell r="I385">
            <v>1972251.8</v>
          </cell>
        </row>
        <row r="386">
          <cell r="C386" t="str">
            <v>Fossil Fuel Generation</v>
          </cell>
          <cell r="D386" t="str">
            <v>Mountainview</v>
          </cell>
          <cell r="E386" t="str">
            <v>Technology Solutions</v>
          </cell>
          <cell r="H386" t="str">
            <v>2016R</v>
          </cell>
          <cell r="I386">
            <v>5064.55</v>
          </cell>
        </row>
        <row r="387">
          <cell r="C387" t="str">
            <v>Fossil Fuel Generation</v>
          </cell>
          <cell r="D387" t="str">
            <v>Mountainview</v>
          </cell>
          <cell r="E387" t="str">
            <v>Technology Solutions</v>
          </cell>
          <cell r="H387" t="str">
            <v>2016R</v>
          </cell>
          <cell r="I387">
            <v>392836.9</v>
          </cell>
        </row>
        <row r="388">
          <cell r="C388" t="str">
            <v>Fossil Fuel Generation</v>
          </cell>
          <cell r="D388" t="str">
            <v>Mountainview</v>
          </cell>
          <cell r="E388" t="str">
            <v>Technology Solutions</v>
          </cell>
          <cell r="H388" t="str">
            <v>2016R</v>
          </cell>
          <cell r="I388">
            <v>225131.79</v>
          </cell>
        </row>
        <row r="389">
          <cell r="C389" t="str">
            <v>Fossil Fuel Generation</v>
          </cell>
          <cell r="D389" t="str">
            <v>Mountainview</v>
          </cell>
          <cell r="E389" t="str">
            <v>Technology Solutions</v>
          </cell>
          <cell r="H389" t="str">
            <v>2016R</v>
          </cell>
          <cell r="I389">
            <v>0</v>
          </cell>
        </row>
        <row r="390">
          <cell r="C390" t="str">
            <v>Hydro</v>
          </cell>
          <cell r="D390" t="str">
            <v>Hydro</v>
          </cell>
          <cell r="E390" t="str">
            <v>Grid Network Solutions</v>
          </cell>
          <cell r="H390" t="str">
            <v>2016R</v>
          </cell>
          <cell r="I390">
            <v>125776.59</v>
          </cell>
        </row>
        <row r="391">
          <cell r="C391" t="str">
            <v>Hydro</v>
          </cell>
          <cell r="D391" t="str">
            <v>Hydro</v>
          </cell>
          <cell r="E391" t="str">
            <v>Grid Network Solutions</v>
          </cell>
          <cell r="H391" t="str">
            <v>2016R</v>
          </cell>
          <cell r="I391">
            <v>62030.34</v>
          </cell>
        </row>
        <row r="392">
          <cell r="C392" t="str">
            <v>Hydro</v>
          </cell>
          <cell r="D392" t="str">
            <v>Hydro</v>
          </cell>
          <cell r="E392" t="str">
            <v>Grid Network Solutions</v>
          </cell>
          <cell r="H392" t="str">
            <v>2016R</v>
          </cell>
          <cell r="I392">
            <v>121499.72</v>
          </cell>
        </row>
        <row r="393">
          <cell r="C393" t="str">
            <v>Hydro</v>
          </cell>
          <cell r="D393" t="str">
            <v>Hydro</v>
          </cell>
          <cell r="E393" t="str">
            <v>Grid Network Solutions</v>
          </cell>
          <cell r="H393" t="str">
            <v>2016R</v>
          </cell>
          <cell r="I393">
            <v>2983.94</v>
          </cell>
        </row>
        <row r="394">
          <cell r="C394" t="str">
            <v>Hydro</v>
          </cell>
          <cell r="D394" t="str">
            <v>Hydro</v>
          </cell>
          <cell r="E394" t="str">
            <v>Grid Network Solutions</v>
          </cell>
          <cell r="H394" t="str">
            <v>2016R</v>
          </cell>
          <cell r="I394">
            <v>170057.00999999998</v>
          </cell>
        </row>
        <row r="395">
          <cell r="C395" t="str">
            <v>Hydro</v>
          </cell>
          <cell r="D395" t="str">
            <v>Hydro</v>
          </cell>
          <cell r="E395" t="str">
            <v>Grid Network Solutions</v>
          </cell>
          <cell r="H395" t="str">
            <v>2016R</v>
          </cell>
          <cell r="I395">
            <v>113582.59999999999</v>
          </cell>
        </row>
        <row r="396">
          <cell r="C396" t="str">
            <v>Hydro</v>
          </cell>
          <cell r="D396" t="str">
            <v>Hydro</v>
          </cell>
          <cell r="E396" t="str">
            <v>Grid Network Solutions</v>
          </cell>
          <cell r="H396" t="str">
            <v>2016R</v>
          </cell>
          <cell r="I396">
            <v>16100.81</v>
          </cell>
        </row>
        <row r="397">
          <cell r="C397" t="str">
            <v>Hydro</v>
          </cell>
          <cell r="D397" t="str">
            <v>Hydro</v>
          </cell>
          <cell r="E397" t="str">
            <v>Technology Solutions</v>
          </cell>
          <cell r="H397" t="str">
            <v>2016R</v>
          </cell>
        </row>
        <row r="398">
          <cell r="C398" t="str">
            <v>Hydro</v>
          </cell>
          <cell r="D398" t="str">
            <v>Hydro</v>
          </cell>
          <cell r="E398" t="str">
            <v>Technology Solutions</v>
          </cell>
          <cell r="H398" t="str">
            <v>2016R</v>
          </cell>
        </row>
        <row r="399">
          <cell r="C399" t="str">
            <v>Hydro</v>
          </cell>
          <cell r="D399" t="str">
            <v>Hydro</v>
          </cell>
          <cell r="E399" t="str">
            <v>Technology Solutions</v>
          </cell>
          <cell r="H399" t="str">
            <v>2016R</v>
          </cell>
        </row>
        <row r="400">
          <cell r="C400" t="str">
            <v>Hydro</v>
          </cell>
          <cell r="D400" t="str">
            <v>Hydro</v>
          </cell>
          <cell r="E400" t="str">
            <v>Technology Solutions</v>
          </cell>
          <cell r="H400" t="str">
            <v>2016R</v>
          </cell>
        </row>
        <row r="401">
          <cell r="C401" t="str">
            <v>Hydro</v>
          </cell>
          <cell r="D401" t="str">
            <v>Hydro</v>
          </cell>
          <cell r="E401" t="str">
            <v>Technology Solutions</v>
          </cell>
          <cell r="H401" t="str">
            <v>2016R</v>
          </cell>
        </row>
        <row r="402">
          <cell r="C402" t="str">
            <v>Hydro</v>
          </cell>
          <cell r="D402" t="str">
            <v>Hydro</v>
          </cell>
          <cell r="E402" t="str">
            <v>Technology Solutions</v>
          </cell>
          <cell r="H402" t="str">
            <v>2016R</v>
          </cell>
        </row>
        <row r="403">
          <cell r="C403" t="str">
            <v>Hydro</v>
          </cell>
          <cell r="D403" t="str">
            <v>Hydro</v>
          </cell>
          <cell r="E403" t="str">
            <v>Technology Solutions</v>
          </cell>
          <cell r="H403" t="str">
            <v>2016R</v>
          </cell>
        </row>
        <row r="404">
          <cell r="C404" t="str">
            <v>Solar</v>
          </cell>
          <cell r="D404" t="str">
            <v>Solar</v>
          </cell>
          <cell r="E404" t="str">
            <v>Operations</v>
          </cell>
          <cell r="H404" t="str">
            <v>2016R</v>
          </cell>
          <cell r="I404">
            <v>32585.42</v>
          </cell>
        </row>
        <row r="405">
          <cell r="C405" t="str">
            <v>Solar</v>
          </cell>
          <cell r="D405" t="str">
            <v>Solar</v>
          </cell>
          <cell r="E405" t="str">
            <v>Operations</v>
          </cell>
          <cell r="H405" t="str">
            <v>2016R</v>
          </cell>
          <cell r="I405">
            <v>7833.59</v>
          </cell>
        </row>
        <row r="406">
          <cell r="C406" t="str">
            <v>Solar</v>
          </cell>
          <cell r="D406" t="str">
            <v>Solar</v>
          </cell>
          <cell r="E406" t="str">
            <v>Operations</v>
          </cell>
          <cell r="H406" t="str">
            <v>2016R</v>
          </cell>
          <cell r="I406">
            <v>1084.42</v>
          </cell>
        </row>
        <row r="407">
          <cell r="C407" t="str">
            <v>Solar</v>
          </cell>
          <cell r="D407" t="str">
            <v>Solar</v>
          </cell>
          <cell r="E407" t="str">
            <v>Operations</v>
          </cell>
          <cell r="H407" t="str">
            <v>2016R</v>
          </cell>
          <cell r="I407">
            <v>161.16999999999999</v>
          </cell>
        </row>
        <row r="408">
          <cell r="C408" t="str">
            <v>Solar</v>
          </cell>
          <cell r="D408" t="str">
            <v>Solar</v>
          </cell>
          <cell r="E408" t="str">
            <v>Operations</v>
          </cell>
          <cell r="H408" t="str">
            <v>2016R</v>
          </cell>
          <cell r="I408">
            <v>18836.93</v>
          </cell>
        </row>
        <row r="409">
          <cell r="C409" t="str">
            <v>Solar</v>
          </cell>
          <cell r="D409" t="str">
            <v>Solar</v>
          </cell>
          <cell r="E409" t="str">
            <v>Operations</v>
          </cell>
          <cell r="H409" t="str">
            <v>2016R</v>
          </cell>
          <cell r="I409">
            <v>31925.4</v>
          </cell>
        </row>
        <row r="410">
          <cell r="C410" t="str">
            <v>Solar</v>
          </cell>
          <cell r="D410" t="str">
            <v>Solar</v>
          </cell>
          <cell r="E410" t="str">
            <v>Operations</v>
          </cell>
          <cell r="H410" t="str">
            <v>2016R</v>
          </cell>
          <cell r="I410">
            <v>2527.56</v>
          </cell>
        </row>
        <row r="411">
          <cell r="C411" t="str">
            <v>Palo Verde</v>
          </cell>
          <cell r="D411" t="str">
            <v>Palo Verde</v>
          </cell>
          <cell r="E411" t="str">
            <v>Common</v>
          </cell>
          <cell r="H411" t="str">
            <v>2016R</v>
          </cell>
        </row>
        <row r="412">
          <cell r="C412" t="str">
            <v>Palo Verde</v>
          </cell>
          <cell r="D412" t="str">
            <v>Palo Verde</v>
          </cell>
          <cell r="E412" t="str">
            <v>Common</v>
          </cell>
          <cell r="H412" t="str">
            <v>2016R</v>
          </cell>
          <cell r="I412">
            <v>2158307.73</v>
          </cell>
        </row>
        <row r="413">
          <cell r="C413" t="str">
            <v>Palo Verde</v>
          </cell>
          <cell r="D413" t="str">
            <v>Palo Verde</v>
          </cell>
          <cell r="E413" t="str">
            <v>Common</v>
          </cell>
          <cell r="H413" t="str">
            <v>2016R</v>
          </cell>
          <cell r="I413">
            <v>10108017.92</v>
          </cell>
        </row>
        <row r="414">
          <cell r="C414" t="str">
            <v>Palo Verde</v>
          </cell>
          <cell r="D414" t="str">
            <v>Palo Verde</v>
          </cell>
          <cell r="E414" t="str">
            <v>Unit 1</v>
          </cell>
          <cell r="H414" t="str">
            <v>2016R</v>
          </cell>
        </row>
        <row r="415">
          <cell r="C415" t="str">
            <v>Palo Verde</v>
          </cell>
          <cell r="D415" t="str">
            <v>Palo Verde</v>
          </cell>
          <cell r="E415" t="str">
            <v>Unit 1</v>
          </cell>
          <cell r="H415" t="str">
            <v>2016R</v>
          </cell>
        </row>
        <row r="416">
          <cell r="C416" t="str">
            <v>Palo Verde</v>
          </cell>
          <cell r="D416" t="str">
            <v>Palo Verde</v>
          </cell>
          <cell r="E416" t="str">
            <v>Unit 1</v>
          </cell>
          <cell r="H416" t="str">
            <v>2016R</v>
          </cell>
        </row>
        <row r="417">
          <cell r="C417" t="str">
            <v>Palo Verde</v>
          </cell>
          <cell r="D417" t="str">
            <v>Palo Verde</v>
          </cell>
          <cell r="E417" t="str">
            <v>Unit 1</v>
          </cell>
          <cell r="H417" t="str">
            <v>2016R</v>
          </cell>
          <cell r="I417">
            <v>938543.67000000016</v>
          </cell>
        </row>
        <row r="418">
          <cell r="C418" t="str">
            <v>Palo Verde</v>
          </cell>
          <cell r="D418" t="str">
            <v>Palo Verde</v>
          </cell>
          <cell r="E418" t="str">
            <v>Unit 1</v>
          </cell>
          <cell r="H418" t="str">
            <v>2016R</v>
          </cell>
          <cell r="I418">
            <v>8911349.6300000008</v>
          </cell>
        </row>
        <row r="419">
          <cell r="C419" t="str">
            <v>Palo Verde</v>
          </cell>
          <cell r="D419" t="str">
            <v>Palo Verde</v>
          </cell>
          <cell r="E419" t="str">
            <v>Unit 2</v>
          </cell>
          <cell r="H419" t="str">
            <v>2016R</v>
          </cell>
        </row>
        <row r="420">
          <cell r="C420" t="str">
            <v>Palo Verde</v>
          </cell>
          <cell r="D420" t="str">
            <v>Palo Verde</v>
          </cell>
          <cell r="E420" t="str">
            <v>Unit 2</v>
          </cell>
          <cell r="H420" t="str">
            <v>2016R</v>
          </cell>
          <cell r="I420">
            <v>367533.12</v>
          </cell>
        </row>
        <row r="421">
          <cell r="C421" t="str">
            <v>Palo Verde</v>
          </cell>
          <cell r="D421" t="str">
            <v>Palo Verde</v>
          </cell>
          <cell r="E421" t="str">
            <v>Unit 2</v>
          </cell>
          <cell r="H421" t="str">
            <v>2016R</v>
          </cell>
          <cell r="I421">
            <v>3927028.9099999997</v>
          </cell>
        </row>
        <row r="422">
          <cell r="C422" t="str">
            <v>Palo Verde</v>
          </cell>
          <cell r="D422" t="str">
            <v>Palo Verde</v>
          </cell>
          <cell r="E422" t="str">
            <v>Unit 3</v>
          </cell>
          <cell r="H422" t="str">
            <v>2016R</v>
          </cell>
        </row>
        <row r="423">
          <cell r="C423" t="str">
            <v>Palo Verde</v>
          </cell>
          <cell r="D423" t="str">
            <v>Palo Verde</v>
          </cell>
          <cell r="E423" t="str">
            <v>Unit 3</v>
          </cell>
          <cell r="H423" t="str">
            <v>2016R</v>
          </cell>
        </row>
        <row r="424">
          <cell r="C424" t="str">
            <v>Palo Verde</v>
          </cell>
          <cell r="D424" t="str">
            <v>Palo Verde</v>
          </cell>
          <cell r="E424" t="str">
            <v>Unit 3</v>
          </cell>
          <cell r="H424" t="str">
            <v>2016R</v>
          </cell>
          <cell r="I424">
            <v>676884.02</v>
          </cell>
        </row>
        <row r="425">
          <cell r="C425" t="str">
            <v>Palo Verde</v>
          </cell>
          <cell r="D425" t="str">
            <v>Palo Verde</v>
          </cell>
          <cell r="E425" t="str">
            <v>Unit 3</v>
          </cell>
          <cell r="H425" t="str">
            <v>2016R</v>
          </cell>
          <cell r="I425">
            <v>9318718.2100000009</v>
          </cell>
        </row>
        <row r="426">
          <cell r="C426" t="str">
            <v>Palo Verde</v>
          </cell>
          <cell r="D426" t="str">
            <v>Palo Verde</v>
          </cell>
          <cell r="E426" t="str">
            <v>Water Rec Facility</v>
          </cell>
          <cell r="H426" t="str">
            <v>2016R</v>
          </cell>
          <cell r="I426">
            <v>-508.07</v>
          </cell>
        </row>
        <row r="427">
          <cell r="C427" t="str">
            <v>Palo Verde</v>
          </cell>
          <cell r="D427" t="str">
            <v>Palo Verde</v>
          </cell>
          <cell r="E427" t="str">
            <v>Water Rec Facility</v>
          </cell>
          <cell r="H427" t="str">
            <v>2016R</v>
          </cell>
        </row>
        <row r="428">
          <cell r="C428" t="str">
            <v>Palo Verde</v>
          </cell>
          <cell r="D428" t="str">
            <v>Palo Verde</v>
          </cell>
          <cell r="E428" t="str">
            <v>Water Rec Facility</v>
          </cell>
          <cell r="H428" t="str">
            <v>2016R</v>
          </cell>
          <cell r="I428">
            <v>415731.8</v>
          </cell>
        </row>
        <row r="429">
          <cell r="C429" t="str">
            <v>Palo Verde</v>
          </cell>
          <cell r="D429" t="str">
            <v>Palo Verde</v>
          </cell>
          <cell r="E429" t="str">
            <v>Water Rec Facility</v>
          </cell>
          <cell r="H429" t="str">
            <v>2016R</v>
          </cell>
          <cell r="I429">
            <v>3851560.19</v>
          </cell>
        </row>
        <row r="430">
          <cell r="C430" t="str">
            <v>Energy Storage</v>
          </cell>
          <cell r="D430" t="str">
            <v>Energy Storage Deployment</v>
          </cell>
          <cell r="E430" t="str">
            <v>(blank)</v>
          </cell>
          <cell r="H430" t="str">
            <v>2016R</v>
          </cell>
          <cell r="I430">
            <v>24338.21</v>
          </cell>
        </row>
        <row r="431">
          <cell r="C431" t="str">
            <v>Energy Storage</v>
          </cell>
          <cell r="D431" t="str">
            <v>Energy Storage Deployment</v>
          </cell>
          <cell r="E431" t="str">
            <v>(blank)</v>
          </cell>
          <cell r="H431" t="str">
            <v>2016R</v>
          </cell>
          <cell r="I431">
            <v>122424.67</v>
          </cell>
        </row>
        <row r="432">
          <cell r="C432" t="str">
            <v>Energy Storage</v>
          </cell>
          <cell r="D432" t="str">
            <v>Energy Storage Deployment</v>
          </cell>
          <cell r="E432" t="str">
            <v>(blank)</v>
          </cell>
          <cell r="H432" t="str">
            <v>2016R</v>
          </cell>
          <cell r="I432">
            <v>565283.05000000005</v>
          </cell>
        </row>
        <row r="433">
          <cell r="C433" t="str">
            <v>Energy Storage</v>
          </cell>
          <cell r="D433" t="str">
            <v>Energy Storage Deployment</v>
          </cell>
          <cell r="E433" t="str">
            <v>(blank)</v>
          </cell>
          <cell r="H433" t="str">
            <v>2016R</v>
          </cell>
          <cell r="I433">
            <v>4255.07</v>
          </cell>
        </row>
        <row r="434">
          <cell r="C434" t="str">
            <v>Energy Storage</v>
          </cell>
          <cell r="D434" t="str">
            <v>Energy Storage Deployment</v>
          </cell>
          <cell r="E434" t="str">
            <v>(blank)</v>
          </cell>
          <cell r="H434" t="str">
            <v>2016R</v>
          </cell>
          <cell r="I434">
            <v>11840.439999999999</v>
          </cell>
        </row>
        <row r="435">
          <cell r="C435" t="str">
            <v>Energy Storage</v>
          </cell>
          <cell r="D435" t="str">
            <v>Energy Storage Deployment</v>
          </cell>
          <cell r="E435" t="str">
            <v>(blank)</v>
          </cell>
          <cell r="H435" t="str">
            <v>2016R</v>
          </cell>
          <cell r="I435">
            <v>65915.39</v>
          </cell>
        </row>
        <row r="436">
          <cell r="C436" t="str">
            <v>Energy Storage</v>
          </cell>
          <cell r="D436" t="str">
            <v>Energy Storage Deployment</v>
          </cell>
          <cell r="E436" t="str">
            <v>(blank)</v>
          </cell>
          <cell r="H436" t="str">
            <v>2016R</v>
          </cell>
          <cell r="I436">
            <v>63.72</v>
          </cell>
        </row>
        <row r="437">
          <cell r="C437" t="str">
            <v>Energy Storage</v>
          </cell>
          <cell r="D437" t="str">
            <v>Peakers</v>
          </cell>
          <cell r="E437" t="str">
            <v>Capital Refurbishment/Replacement</v>
          </cell>
          <cell r="H437" t="str">
            <v>2017R</v>
          </cell>
          <cell r="I437">
            <v>504250.75999999989</v>
          </cell>
        </row>
        <row r="438">
          <cell r="C438" t="str">
            <v>Energy Storage</v>
          </cell>
          <cell r="D438" t="str">
            <v>Peakers</v>
          </cell>
          <cell r="E438" t="str">
            <v>Capital Refurbishment/Replacement</v>
          </cell>
          <cell r="H438" t="str">
            <v>2017R</v>
          </cell>
          <cell r="I438">
            <v>903.07999999999993</v>
          </cell>
        </row>
        <row r="439">
          <cell r="C439" t="str">
            <v>Energy Storage</v>
          </cell>
          <cell r="D439" t="str">
            <v>Peakers</v>
          </cell>
          <cell r="E439" t="str">
            <v>Capital Refurbishment/Replacement</v>
          </cell>
          <cell r="H439" t="str">
            <v>2017R</v>
          </cell>
          <cell r="I439">
            <v>21365745.18</v>
          </cell>
        </row>
        <row r="440">
          <cell r="C440" t="str">
            <v>Energy Storage</v>
          </cell>
          <cell r="D440" t="str">
            <v>Peakers</v>
          </cell>
          <cell r="E440" t="str">
            <v>Capital Refurbishment/Replacement</v>
          </cell>
          <cell r="H440" t="str">
            <v>2017R</v>
          </cell>
          <cell r="I440">
            <v>275458.13</v>
          </cell>
        </row>
        <row r="441">
          <cell r="C441" t="str">
            <v>Energy Storage</v>
          </cell>
          <cell r="D441" t="str">
            <v>Peakers</v>
          </cell>
          <cell r="E441" t="str">
            <v>Capital Refurbishment/Replacement</v>
          </cell>
          <cell r="H441" t="str">
            <v>2017R</v>
          </cell>
          <cell r="I441">
            <v>87504.39</v>
          </cell>
        </row>
        <row r="442">
          <cell r="C442" t="str">
            <v>Energy Storage</v>
          </cell>
          <cell r="D442" t="str">
            <v>Peakers</v>
          </cell>
          <cell r="E442" t="str">
            <v>Capital Refurbishment/Replacement</v>
          </cell>
          <cell r="H442" t="str">
            <v>2017R</v>
          </cell>
          <cell r="I442">
            <v>1332533.5599999998</v>
          </cell>
        </row>
        <row r="443">
          <cell r="C443" t="str">
            <v>Energy Storage</v>
          </cell>
          <cell r="D443" t="str">
            <v>Peakers</v>
          </cell>
          <cell r="E443" t="str">
            <v>Capital Refurbishment/Replacement</v>
          </cell>
          <cell r="H443" t="str">
            <v>2017R</v>
          </cell>
          <cell r="I443">
            <v>-153671.34000000003</v>
          </cell>
        </row>
        <row r="444">
          <cell r="C444" t="str">
            <v>Fossil Fuel Generation</v>
          </cell>
          <cell r="D444" t="str">
            <v>Catalina - Diesel</v>
          </cell>
          <cell r="E444" t="str">
            <v>Capital Refurbishment/Replacement</v>
          </cell>
          <cell r="H444" t="str">
            <v>2017R</v>
          </cell>
          <cell r="I444">
            <v>395907.30000000005</v>
          </cell>
        </row>
        <row r="445">
          <cell r="C445" t="str">
            <v>Fossil Fuel Generation</v>
          </cell>
          <cell r="D445" t="str">
            <v>Catalina - Diesel</v>
          </cell>
          <cell r="E445" t="str">
            <v>Capital Refurbishment/Replacement</v>
          </cell>
          <cell r="H445" t="str">
            <v>2017R</v>
          </cell>
          <cell r="I445">
            <v>-27543.009999999995</v>
          </cell>
        </row>
        <row r="446">
          <cell r="C446" t="str">
            <v>Fossil Fuel Generation</v>
          </cell>
          <cell r="D446" t="str">
            <v>Catalina - Diesel</v>
          </cell>
          <cell r="E446" t="str">
            <v>Capital Refurbishment/Replacement</v>
          </cell>
          <cell r="H446" t="str">
            <v>2017R</v>
          </cell>
          <cell r="I446">
            <v>5326098.040000001</v>
          </cell>
        </row>
        <row r="447">
          <cell r="C447" t="str">
            <v>Fossil Fuel Generation</v>
          </cell>
          <cell r="D447" t="str">
            <v>Catalina - Diesel</v>
          </cell>
          <cell r="E447" t="str">
            <v>Capital Refurbishment/Replacement</v>
          </cell>
          <cell r="H447" t="str">
            <v>2017R</v>
          </cell>
          <cell r="I447">
            <v>20824.699999999997</v>
          </cell>
        </row>
        <row r="448">
          <cell r="C448" t="str">
            <v>Fossil Fuel Generation</v>
          </cell>
          <cell r="D448" t="str">
            <v>Catalina - Diesel</v>
          </cell>
          <cell r="E448" t="str">
            <v>Capital Refurbishment/Replacement</v>
          </cell>
          <cell r="H448" t="str">
            <v>2017R</v>
          </cell>
          <cell r="I448">
            <v>264200.8</v>
          </cell>
        </row>
        <row r="449">
          <cell r="C449" t="str">
            <v>Fossil Fuel Generation</v>
          </cell>
          <cell r="D449" t="str">
            <v>Catalina - Diesel</v>
          </cell>
          <cell r="E449" t="str">
            <v>Capital Refurbishment/Replacement</v>
          </cell>
          <cell r="H449" t="str">
            <v>2017R</v>
          </cell>
          <cell r="I449">
            <v>737375.42999999993</v>
          </cell>
        </row>
        <row r="450">
          <cell r="C450" t="str">
            <v>Fossil Fuel Generation</v>
          </cell>
          <cell r="D450" t="str">
            <v>Catalina - Diesel</v>
          </cell>
          <cell r="E450" t="str">
            <v>Capital Refurbishment/Replacement</v>
          </cell>
          <cell r="H450" t="str">
            <v>2017R</v>
          </cell>
          <cell r="I450">
            <v>335407.09999999998</v>
          </cell>
        </row>
        <row r="451">
          <cell r="C451" t="str">
            <v>Fossil Fuel Generation</v>
          </cell>
          <cell r="D451" t="str">
            <v>Mohave</v>
          </cell>
          <cell r="E451" t="str">
            <v>Capital Refurbishment/Replacement</v>
          </cell>
          <cell r="H451" t="str">
            <v>2017R</v>
          </cell>
          <cell r="I451">
            <v>0</v>
          </cell>
        </row>
        <row r="452">
          <cell r="C452" t="str">
            <v>Fossil Fuel Generation</v>
          </cell>
          <cell r="D452" t="str">
            <v>Mohave</v>
          </cell>
          <cell r="E452" t="str">
            <v>Capital Refurbishment/Replacement</v>
          </cell>
          <cell r="H452" t="str">
            <v>2017R</v>
          </cell>
          <cell r="I452">
            <v>284.19</v>
          </cell>
        </row>
        <row r="453">
          <cell r="C453" t="str">
            <v>Fossil Fuel Generation</v>
          </cell>
          <cell r="D453" t="str">
            <v>Mohave</v>
          </cell>
          <cell r="E453" t="str">
            <v>Capital Refurbishment/Replacement</v>
          </cell>
          <cell r="H453" t="str">
            <v>2017R</v>
          </cell>
          <cell r="I453">
            <v>0</v>
          </cell>
        </row>
        <row r="454">
          <cell r="C454" t="str">
            <v>Fossil Fuel Generation</v>
          </cell>
          <cell r="D454" t="str">
            <v>Mohave</v>
          </cell>
          <cell r="E454" t="str">
            <v>Capital Refurbishment/Replacement</v>
          </cell>
          <cell r="H454" t="str">
            <v>2017R</v>
          </cell>
          <cell r="I454">
            <v>1.58</v>
          </cell>
        </row>
        <row r="455">
          <cell r="C455" t="str">
            <v>Fossil Fuel Generation</v>
          </cell>
          <cell r="D455" t="str">
            <v>Mohave</v>
          </cell>
          <cell r="E455" t="str">
            <v>Capital Refurbishment/Replacement</v>
          </cell>
          <cell r="H455" t="str">
            <v>2017R</v>
          </cell>
          <cell r="I455">
            <v>-549.28</v>
          </cell>
        </row>
        <row r="456">
          <cell r="C456" t="str">
            <v>Fossil Fuel Generation</v>
          </cell>
          <cell r="D456" t="str">
            <v>Mohave</v>
          </cell>
          <cell r="E456" t="str">
            <v>Capital Refurbishment/Replacement</v>
          </cell>
          <cell r="H456" t="str">
            <v>2017R</v>
          </cell>
          <cell r="I456">
            <v>1936676.58</v>
          </cell>
        </row>
        <row r="457">
          <cell r="C457" t="str">
            <v>Fossil Fuel Generation</v>
          </cell>
          <cell r="D457" t="str">
            <v>Mohave</v>
          </cell>
          <cell r="E457" t="str">
            <v>Capital Refurbishment/Replacement</v>
          </cell>
          <cell r="H457" t="str">
            <v>2017R</v>
          </cell>
          <cell r="I457">
            <v>414.74</v>
          </cell>
        </row>
        <row r="458">
          <cell r="C458" t="str">
            <v>Fossil Fuel Generation</v>
          </cell>
          <cell r="D458" t="str">
            <v>Mountainview</v>
          </cell>
          <cell r="E458" t="str">
            <v>Capital Refurbishment/Replacement</v>
          </cell>
          <cell r="H458" t="str">
            <v>2017R</v>
          </cell>
          <cell r="I458">
            <v>267451.43000000005</v>
          </cell>
        </row>
        <row r="459">
          <cell r="C459" t="str">
            <v>Fossil Fuel Generation</v>
          </cell>
          <cell r="D459" t="str">
            <v>Mountainview</v>
          </cell>
          <cell r="E459" t="str">
            <v>Capital Refurbishment/Replacement</v>
          </cell>
          <cell r="H459" t="str">
            <v>2017R</v>
          </cell>
          <cell r="I459">
            <v>-4964.6200000000026</v>
          </cell>
        </row>
        <row r="460">
          <cell r="C460" t="str">
            <v>Fossil Fuel Generation</v>
          </cell>
          <cell r="D460" t="str">
            <v>Mountainview</v>
          </cell>
          <cell r="E460" t="str">
            <v>Capital Refurbishment/Replacement</v>
          </cell>
          <cell r="H460" t="str">
            <v>2017R</v>
          </cell>
          <cell r="I460">
            <v>4346978.3600000003</v>
          </cell>
        </row>
        <row r="461">
          <cell r="C461" t="str">
            <v>Fossil Fuel Generation</v>
          </cell>
          <cell r="D461" t="str">
            <v>Mountainview</v>
          </cell>
          <cell r="E461" t="str">
            <v>Capital Refurbishment/Replacement</v>
          </cell>
          <cell r="H461" t="str">
            <v>2017R</v>
          </cell>
          <cell r="I461">
            <v>113876.91000000002</v>
          </cell>
        </row>
        <row r="462">
          <cell r="C462" t="str">
            <v>Fossil Fuel Generation</v>
          </cell>
          <cell r="D462" t="str">
            <v>Mountainview</v>
          </cell>
          <cell r="E462" t="str">
            <v>Capital Refurbishment/Replacement</v>
          </cell>
          <cell r="H462" t="str">
            <v>2017R</v>
          </cell>
          <cell r="I462">
            <v>2232532.9500000002</v>
          </cell>
        </row>
        <row r="463">
          <cell r="C463" t="str">
            <v>Fossil Fuel Generation</v>
          </cell>
          <cell r="D463" t="str">
            <v>Mountainview</v>
          </cell>
          <cell r="E463" t="str">
            <v>Capital Refurbishment/Replacement</v>
          </cell>
          <cell r="H463" t="str">
            <v>2017R</v>
          </cell>
          <cell r="I463">
            <v>-1700352.9699999995</v>
          </cell>
        </row>
        <row r="464">
          <cell r="C464" t="str">
            <v>Fossil Fuel Generation</v>
          </cell>
          <cell r="D464" t="str">
            <v>Mountainview</v>
          </cell>
          <cell r="E464" t="str">
            <v>Capital Refurbishment/Replacement</v>
          </cell>
          <cell r="H464" t="str">
            <v>2017R</v>
          </cell>
          <cell r="I464">
            <v>128985.82999999997</v>
          </cell>
        </row>
        <row r="465">
          <cell r="C465" t="str">
            <v>Fossil Fuel Generation</v>
          </cell>
          <cell r="D465" t="str">
            <v>Peakers</v>
          </cell>
          <cell r="E465" t="str">
            <v>Capital Refurbishment/Replacement</v>
          </cell>
          <cell r="H465" t="str">
            <v>2017R</v>
          </cell>
          <cell r="I465">
            <v>87386.82</v>
          </cell>
        </row>
        <row r="466">
          <cell r="C466" t="str">
            <v>Fossil Fuel Generation</v>
          </cell>
          <cell r="D466" t="str">
            <v>Peakers</v>
          </cell>
          <cell r="E466" t="str">
            <v>Capital Refurbishment/Replacement</v>
          </cell>
          <cell r="H466" t="str">
            <v>2017R</v>
          </cell>
          <cell r="I466">
            <v>1350.02</v>
          </cell>
        </row>
        <row r="467">
          <cell r="C467" t="str">
            <v>Fossil Fuel Generation</v>
          </cell>
          <cell r="D467" t="str">
            <v>Peakers</v>
          </cell>
          <cell r="E467" t="str">
            <v>Capital Refurbishment/Replacement</v>
          </cell>
          <cell r="H467" t="str">
            <v>2017R</v>
          </cell>
          <cell r="I467">
            <v>1294453.71</v>
          </cell>
        </row>
        <row r="468">
          <cell r="C468" t="str">
            <v>Fossil Fuel Generation</v>
          </cell>
          <cell r="D468" t="str">
            <v>Peakers</v>
          </cell>
          <cell r="E468" t="str">
            <v>Capital Refurbishment/Replacement</v>
          </cell>
          <cell r="H468" t="str">
            <v>2017R</v>
          </cell>
          <cell r="I468">
            <v>19014.18</v>
          </cell>
        </row>
        <row r="469">
          <cell r="C469" t="str">
            <v>Fossil Fuel Generation</v>
          </cell>
          <cell r="D469" t="str">
            <v>Peakers</v>
          </cell>
          <cell r="E469" t="str">
            <v>Capital Refurbishment/Replacement</v>
          </cell>
          <cell r="H469" t="str">
            <v>2017R</v>
          </cell>
          <cell r="I469">
            <v>190469.11000000002</v>
          </cell>
        </row>
        <row r="470">
          <cell r="C470" t="str">
            <v>Fossil Fuel Generation</v>
          </cell>
          <cell r="D470" t="str">
            <v>Peakers</v>
          </cell>
          <cell r="E470" t="str">
            <v>Capital Refurbishment/Replacement</v>
          </cell>
          <cell r="H470" t="str">
            <v>2017R</v>
          </cell>
          <cell r="I470">
            <v>464505.52000000008</v>
          </cell>
        </row>
        <row r="471">
          <cell r="C471" t="str">
            <v>Fossil Fuel Generation</v>
          </cell>
          <cell r="D471" t="str">
            <v>Peakers</v>
          </cell>
          <cell r="E471" t="str">
            <v>Capital Refurbishment/Replacement</v>
          </cell>
          <cell r="H471" t="str">
            <v>2017R</v>
          </cell>
          <cell r="I471">
            <v>-166948.98000000001</v>
          </cell>
        </row>
        <row r="472">
          <cell r="C472" t="str">
            <v>Hydro</v>
          </cell>
          <cell r="D472" t="str">
            <v>Hydro</v>
          </cell>
          <cell r="E472" t="str">
            <v>Dams &amp; Waterways</v>
          </cell>
          <cell r="H472" t="str">
            <v>2017R</v>
          </cell>
          <cell r="I472">
            <v>1588316.0399999996</v>
          </cell>
        </row>
        <row r="473">
          <cell r="C473" t="str">
            <v>Hydro</v>
          </cell>
          <cell r="D473" t="str">
            <v>Hydro</v>
          </cell>
          <cell r="E473" t="str">
            <v>Dams &amp; Waterways</v>
          </cell>
          <cell r="H473" t="str">
            <v>2017R</v>
          </cell>
          <cell r="I473">
            <v>176634.73</v>
          </cell>
        </row>
        <row r="474">
          <cell r="C474" t="str">
            <v>Hydro</v>
          </cell>
          <cell r="D474" t="str">
            <v>Hydro</v>
          </cell>
          <cell r="E474" t="str">
            <v>Dams &amp; Waterways</v>
          </cell>
          <cell r="H474" t="str">
            <v>2017R</v>
          </cell>
          <cell r="I474">
            <v>19663348.25</v>
          </cell>
        </row>
        <row r="475">
          <cell r="C475" t="str">
            <v>Hydro</v>
          </cell>
          <cell r="D475" t="str">
            <v>Hydro</v>
          </cell>
          <cell r="E475" t="str">
            <v>Dams &amp; Waterways</v>
          </cell>
          <cell r="H475" t="str">
            <v>2017R</v>
          </cell>
          <cell r="I475">
            <v>188039.24</v>
          </cell>
        </row>
        <row r="476">
          <cell r="C476" t="str">
            <v>Hydro</v>
          </cell>
          <cell r="D476" t="str">
            <v>Hydro</v>
          </cell>
          <cell r="E476" t="str">
            <v>Dams &amp; Waterways</v>
          </cell>
          <cell r="H476" t="str">
            <v>2017R</v>
          </cell>
          <cell r="I476">
            <v>1052001.5699999998</v>
          </cell>
        </row>
        <row r="477">
          <cell r="C477" t="str">
            <v>Hydro</v>
          </cell>
          <cell r="D477" t="str">
            <v>Hydro</v>
          </cell>
          <cell r="E477" t="str">
            <v>Dams &amp; Waterways</v>
          </cell>
          <cell r="H477" t="str">
            <v>2017R</v>
          </cell>
          <cell r="I477">
            <v>3776326.8300000024</v>
          </cell>
        </row>
        <row r="478">
          <cell r="C478" t="str">
            <v>Hydro</v>
          </cell>
          <cell r="D478" t="str">
            <v>Hydro</v>
          </cell>
          <cell r="E478" t="str">
            <v>Dams &amp; Waterways</v>
          </cell>
          <cell r="H478" t="str">
            <v>2017R</v>
          </cell>
          <cell r="I478">
            <v>2421338.2300000009</v>
          </cell>
        </row>
        <row r="479">
          <cell r="C479" t="str">
            <v>Hydro</v>
          </cell>
          <cell r="D479" t="str">
            <v>Hydro</v>
          </cell>
          <cell r="E479" t="str">
            <v>Decommissioning</v>
          </cell>
          <cell r="H479" t="str">
            <v>2017R</v>
          </cell>
          <cell r="I479">
            <v>43411.040000000001</v>
          </cell>
        </row>
        <row r="480">
          <cell r="C480" t="str">
            <v>Hydro</v>
          </cell>
          <cell r="D480" t="str">
            <v>Hydro</v>
          </cell>
          <cell r="E480" t="str">
            <v>Decommissioning</v>
          </cell>
          <cell r="H480" t="str">
            <v>2017R</v>
          </cell>
        </row>
        <row r="481">
          <cell r="C481" t="str">
            <v>Hydro</v>
          </cell>
          <cell r="D481" t="str">
            <v>Hydro</v>
          </cell>
          <cell r="E481" t="str">
            <v>Decommissioning</v>
          </cell>
          <cell r="H481" t="str">
            <v>2017R</v>
          </cell>
          <cell r="I481">
            <v>125194.49</v>
          </cell>
        </row>
        <row r="482">
          <cell r="C482" t="str">
            <v>Hydro</v>
          </cell>
          <cell r="D482" t="str">
            <v>Hydro</v>
          </cell>
          <cell r="E482" t="str">
            <v>Decommissioning</v>
          </cell>
          <cell r="H482" t="str">
            <v>2017R</v>
          </cell>
          <cell r="I482">
            <v>1740.1599999999999</v>
          </cell>
        </row>
        <row r="483">
          <cell r="C483" t="str">
            <v>Hydro</v>
          </cell>
          <cell r="D483" t="str">
            <v>Hydro</v>
          </cell>
          <cell r="E483" t="str">
            <v>Decommissioning</v>
          </cell>
          <cell r="H483" t="str">
            <v>2017R</v>
          </cell>
        </row>
        <row r="484">
          <cell r="C484" t="str">
            <v>Hydro</v>
          </cell>
          <cell r="D484" t="str">
            <v>Hydro</v>
          </cell>
          <cell r="E484" t="str">
            <v>Decommissioning</v>
          </cell>
          <cell r="H484" t="str">
            <v>2017R</v>
          </cell>
          <cell r="I484">
            <v>46529.770000000004</v>
          </cell>
        </row>
        <row r="485">
          <cell r="C485" t="str">
            <v>Hydro</v>
          </cell>
          <cell r="D485" t="str">
            <v>Hydro</v>
          </cell>
          <cell r="E485" t="str">
            <v>Decommissioning</v>
          </cell>
          <cell r="H485" t="str">
            <v>2017R</v>
          </cell>
          <cell r="I485">
            <v>87085.18</v>
          </cell>
        </row>
        <row r="486">
          <cell r="C486" t="str">
            <v>Hydro</v>
          </cell>
          <cell r="D486" t="str">
            <v>Hydro</v>
          </cell>
          <cell r="E486" t="str">
            <v>Electrical Equipment</v>
          </cell>
          <cell r="H486" t="str">
            <v>2017R</v>
          </cell>
          <cell r="I486">
            <v>713604.52000000014</v>
          </cell>
        </row>
        <row r="487">
          <cell r="C487" t="str">
            <v>Hydro</v>
          </cell>
          <cell r="D487" t="str">
            <v>Hydro</v>
          </cell>
          <cell r="E487" t="str">
            <v>Electrical Equipment</v>
          </cell>
          <cell r="H487" t="str">
            <v>2017R</v>
          </cell>
          <cell r="I487">
            <v>25933.54</v>
          </cell>
        </row>
        <row r="488">
          <cell r="C488" t="str">
            <v>Hydro</v>
          </cell>
          <cell r="D488" t="str">
            <v>Hydro</v>
          </cell>
          <cell r="E488" t="str">
            <v>Electrical Equipment</v>
          </cell>
          <cell r="H488" t="str">
            <v>2017R</v>
          </cell>
          <cell r="I488">
            <v>3585451.37</v>
          </cell>
        </row>
        <row r="489">
          <cell r="C489" t="str">
            <v>Hydro</v>
          </cell>
          <cell r="D489" t="str">
            <v>Hydro</v>
          </cell>
          <cell r="E489" t="str">
            <v>Electrical Equipment</v>
          </cell>
          <cell r="H489" t="str">
            <v>2017R</v>
          </cell>
          <cell r="I489">
            <v>54069.549999999996</v>
          </cell>
        </row>
        <row r="490">
          <cell r="C490" t="str">
            <v>Hydro</v>
          </cell>
          <cell r="D490" t="str">
            <v>Hydro</v>
          </cell>
          <cell r="E490" t="str">
            <v>Electrical Equipment</v>
          </cell>
          <cell r="H490" t="str">
            <v>2017R</v>
          </cell>
          <cell r="I490">
            <v>715395.49</v>
          </cell>
        </row>
        <row r="491">
          <cell r="C491" t="str">
            <v>Hydro</v>
          </cell>
          <cell r="D491" t="str">
            <v>Hydro</v>
          </cell>
          <cell r="E491" t="str">
            <v>Electrical Equipment</v>
          </cell>
          <cell r="H491" t="str">
            <v>2017R</v>
          </cell>
          <cell r="I491">
            <v>1027516.4500000002</v>
          </cell>
        </row>
        <row r="492">
          <cell r="C492" t="str">
            <v>Hydro</v>
          </cell>
          <cell r="D492" t="str">
            <v>Hydro</v>
          </cell>
          <cell r="E492" t="str">
            <v>Electrical Equipment</v>
          </cell>
          <cell r="H492" t="str">
            <v>2017R</v>
          </cell>
          <cell r="I492">
            <v>118658.69000000002</v>
          </cell>
        </row>
        <row r="493">
          <cell r="C493" t="str">
            <v>Hydro</v>
          </cell>
          <cell r="D493" t="str">
            <v>Hydro</v>
          </cell>
          <cell r="E493" t="str">
            <v>Prime Movers</v>
          </cell>
          <cell r="H493" t="str">
            <v>2017R</v>
          </cell>
          <cell r="I493">
            <v>839658.55</v>
          </cell>
        </row>
        <row r="494">
          <cell r="C494" t="str">
            <v>Hydro</v>
          </cell>
          <cell r="D494" t="str">
            <v>Hydro</v>
          </cell>
          <cell r="E494" t="str">
            <v>Prime Movers</v>
          </cell>
          <cell r="H494" t="str">
            <v>2017R</v>
          </cell>
        </row>
        <row r="495">
          <cell r="C495" t="str">
            <v>Hydro</v>
          </cell>
          <cell r="D495" t="str">
            <v>Hydro</v>
          </cell>
          <cell r="E495" t="str">
            <v>Prime Movers</v>
          </cell>
          <cell r="H495" t="str">
            <v>2017R</v>
          </cell>
          <cell r="I495">
            <v>2699346.45</v>
          </cell>
        </row>
        <row r="496">
          <cell r="C496" t="str">
            <v>Hydro</v>
          </cell>
          <cell r="D496" t="str">
            <v>Hydro</v>
          </cell>
          <cell r="E496" t="str">
            <v>Prime Movers</v>
          </cell>
          <cell r="H496" t="str">
            <v>2017R</v>
          </cell>
          <cell r="I496">
            <v>31459.24</v>
          </cell>
        </row>
        <row r="497">
          <cell r="C497" t="str">
            <v>Hydro</v>
          </cell>
          <cell r="D497" t="str">
            <v>Hydro</v>
          </cell>
          <cell r="E497" t="str">
            <v>Prime Movers</v>
          </cell>
          <cell r="H497" t="str">
            <v>2017R</v>
          </cell>
          <cell r="I497">
            <v>74698.939999999988</v>
          </cell>
        </row>
        <row r="498">
          <cell r="C498" t="str">
            <v>Hydro</v>
          </cell>
          <cell r="D498" t="str">
            <v>Hydro</v>
          </cell>
          <cell r="E498" t="str">
            <v>Prime Movers</v>
          </cell>
          <cell r="H498" t="str">
            <v>2017R</v>
          </cell>
          <cell r="I498">
            <v>811310.10000000021</v>
          </cell>
        </row>
        <row r="499">
          <cell r="C499" t="str">
            <v>Hydro</v>
          </cell>
          <cell r="D499" t="str">
            <v>Hydro</v>
          </cell>
          <cell r="E499" t="str">
            <v>Prime Movers</v>
          </cell>
          <cell r="H499" t="str">
            <v>2017R</v>
          </cell>
          <cell r="I499">
            <v>63594.759999999995</v>
          </cell>
        </row>
        <row r="500">
          <cell r="C500" t="str">
            <v>Hydro</v>
          </cell>
          <cell r="D500" t="str">
            <v>Hydro</v>
          </cell>
          <cell r="E500" t="str">
            <v>Relicensing</v>
          </cell>
          <cell r="H500" t="str">
            <v>2017R</v>
          </cell>
          <cell r="I500">
            <v>141786.42000000001</v>
          </cell>
        </row>
        <row r="501">
          <cell r="C501" t="str">
            <v>Hydro</v>
          </cell>
          <cell r="D501" t="str">
            <v>Hydro</v>
          </cell>
          <cell r="E501" t="str">
            <v>Relicensing</v>
          </cell>
          <cell r="H501" t="str">
            <v>2017R</v>
          </cell>
          <cell r="I501">
            <v>18835.900000000001</v>
          </cell>
        </row>
        <row r="502">
          <cell r="C502" t="str">
            <v>Hydro</v>
          </cell>
          <cell r="D502" t="str">
            <v>Hydro</v>
          </cell>
          <cell r="E502" t="str">
            <v>Relicensing</v>
          </cell>
          <cell r="H502" t="str">
            <v>2017R</v>
          </cell>
          <cell r="I502">
            <v>1050105.25</v>
          </cell>
        </row>
        <row r="503">
          <cell r="C503" t="str">
            <v>Hydro</v>
          </cell>
          <cell r="D503" t="str">
            <v>Hydro</v>
          </cell>
          <cell r="E503" t="str">
            <v>Relicensing</v>
          </cell>
          <cell r="H503" t="str">
            <v>2017R</v>
          </cell>
          <cell r="I503">
            <v>13668.110000000002</v>
          </cell>
        </row>
        <row r="504">
          <cell r="C504" t="str">
            <v>Hydro</v>
          </cell>
          <cell r="D504" t="str">
            <v>Hydro</v>
          </cell>
          <cell r="E504" t="str">
            <v>Relicensing</v>
          </cell>
          <cell r="H504" t="str">
            <v>2017R</v>
          </cell>
          <cell r="I504">
            <v>12004.03</v>
          </cell>
        </row>
        <row r="505">
          <cell r="C505" t="str">
            <v>Hydro</v>
          </cell>
          <cell r="D505" t="str">
            <v>Hydro</v>
          </cell>
          <cell r="E505" t="str">
            <v>Relicensing</v>
          </cell>
          <cell r="H505" t="str">
            <v>2017R</v>
          </cell>
          <cell r="I505">
            <v>618067.89000000025</v>
          </cell>
        </row>
        <row r="506">
          <cell r="C506" t="str">
            <v>Hydro</v>
          </cell>
          <cell r="D506" t="str">
            <v>Hydro</v>
          </cell>
          <cell r="E506" t="str">
            <v>Relicensing</v>
          </cell>
          <cell r="H506" t="str">
            <v>2017R</v>
          </cell>
          <cell r="I506">
            <v>20577.319999999992</v>
          </cell>
        </row>
        <row r="507">
          <cell r="C507" t="str">
            <v>Hydro</v>
          </cell>
          <cell r="D507" t="str">
            <v>Hydro</v>
          </cell>
          <cell r="E507" t="str">
            <v>Structures &amp; Grounds</v>
          </cell>
          <cell r="H507" t="str">
            <v>2017R</v>
          </cell>
          <cell r="I507">
            <v>237472.2</v>
          </cell>
        </row>
        <row r="508">
          <cell r="C508" t="str">
            <v>Hydro</v>
          </cell>
          <cell r="D508" t="str">
            <v>Hydro</v>
          </cell>
          <cell r="E508" t="str">
            <v>Structures &amp; Grounds</v>
          </cell>
          <cell r="H508" t="str">
            <v>2017R</v>
          </cell>
          <cell r="I508">
            <v>1597.87</v>
          </cell>
        </row>
        <row r="509">
          <cell r="C509" t="str">
            <v>Hydro</v>
          </cell>
          <cell r="D509" t="str">
            <v>Hydro</v>
          </cell>
          <cell r="E509" t="str">
            <v>Structures &amp; Grounds</v>
          </cell>
          <cell r="H509" t="str">
            <v>2017R</v>
          </cell>
          <cell r="I509">
            <v>1438120.4000000001</v>
          </cell>
        </row>
        <row r="510">
          <cell r="C510" t="str">
            <v>Hydro</v>
          </cell>
          <cell r="D510" t="str">
            <v>Hydro</v>
          </cell>
          <cell r="E510" t="str">
            <v>Structures &amp; Grounds</v>
          </cell>
          <cell r="H510" t="str">
            <v>2017R</v>
          </cell>
          <cell r="I510">
            <v>-3950.970000000003</v>
          </cell>
        </row>
        <row r="511">
          <cell r="C511" t="str">
            <v>Hydro</v>
          </cell>
          <cell r="D511" t="str">
            <v>Hydro</v>
          </cell>
          <cell r="E511" t="str">
            <v>Structures &amp; Grounds</v>
          </cell>
          <cell r="H511" t="str">
            <v>2017R</v>
          </cell>
          <cell r="I511">
            <v>28597.070000000032</v>
          </cell>
        </row>
        <row r="512">
          <cell r="C512" t="str">
            <v>Hydro</v>
          </cell>
          <cell r="D512" t="str">
            <v>Hydro</v>
          </cell>
          <cell r="E512" t="str">
            <v>Structures &amp; Grounds</v>
          </cell>
          <cell r="H512" t="str">
            <v>2017R</v>
          </cell>
          <cell r="I512">
            <v>453646.73</v>
          </cell>
        </row>
        <row r="513">
          <cell r="C513" t="str">
            <v>Hydro</v>
          </cell>
          <cell r="D513" t="str">
            <v>Hydro</v>
          </cell>
          <cell r="E513" t="str">
            <v>Structures &amp; Grounds</v>
          </cell>
          <cell r="H513" t="str">
            <v>2017R</v>
          </cell>
          <cell r="I513">
            <v>1184409.27</v>
          </cell>
        </row>
        <row r="514">
          <cell r="C514" t="str">
            <v>Solar</v>
          </cell>
          <cell r="D514" t="str">
            <v>Solar</v>
          </cell>
          <cell r="E514" t="str">
            <v>Capital Refurbishment/Replacement</v>
          </cell>
          <cell r="H514" t="str">
            <v>2017R</v>
          </cell>
        </row>
        <row r="515">
          <cell r="C515" t="str">
            <v>Solar</v>
          </cell>
          <cell r="D515" t="str">
            <v>Solar</v>
          </cell>
          <cell r="E515" t="str">
            <v>Capital Refurbishment/Replacement</v>
          </cell>
          <cell r="H515" t="str">
            <v>2017R</v>
          </cell>
        </row>
        <row r="516">
          <cell r="C516" t="str">
            <v>Solar</v>
          </cell>
          <cell r="D516" t="str">
            <v>Solar</v>
          </cell>
          <cell r="E516" t="str">
            <v>Capital Refurbishment/Replacement</v>
          </cell>
          <cell r="H516" t="str">
            <v>2017R</v>
          </cell>
          <cell r="I516">
            <v>-6653.25</v>
          </cell>
        </row>
        <row r="517">
          <cell r="C517" t="str">
            <v>Solar</v>
          </cell>
          <cell r="D517" t="str">
            <v>Solar</v>
          </cell>
          <cell r="E517" t="str">
            <v>Capital Refurbishment/Replacement</v>
          </cell>
          <cell r="H517" t="str">
            <v>2017R</v>
          </cell>
          <cell r="I517">
            <v>-68.53</v>
          </cell>
        </row>
        <row r="518">
          <cell r="C518" t="str">
            <v>Solar</v>
          </cell>
          <cell r="D518" t="str">
            <v>Solar</v>
          </cell>
          <cell r="E518" t="str">
            <v>Capital Refurbishment/Replacement</v>
          </cell>
          <cell r="H518" t="str">
            <v>2017R</v>
          </cell>
        </row>
        <row r="519">
          <cell r="C519" t="str">
            <v>Solar</v>
          </cell>
          <cell r="D519" t="str">
            <v>Solar</v>
          </cell>
          <cell r="E519" t="str">
            <v>Capital Refurbishment/Replacement</v>
          </cell>
          <cell r="H519" t="str">
            <v>2017R</v>
          </cell>
        </row>
        <row r="520">
          <cell r="C520" t="str">
            <v>Solar</v>
          </cell>
          <cell r="D520" t="str">
            <v>Solar</v>
          </cell>
          <cell r="E520" t="str">
            <v>Capital Refurbishment/Replacement</v>
          </cell>
          <cell r="H520" t="str">
            <v>2017R</v>
          </cell>
        </row>
        <row r="521">
          <cell r="C521" t="str">
            <v>Fossil Fuel Generation</v>
          </cell>
          <cell r="D521" t="str">
            <v>Catalina - Diesel</v>
          </cell>
          <cell r="E521" t="str">
            <v>Operations</v>
          </cell>
          <cell r="H521" t="str">
            <v>2017R</v>
          </cell>
          <cell r="I521">
            <v>151.06</v>
          </cell>
        </row>
        <row r="522">
          <cell r="C522" t="str">
            <v>Fossil Fuel Generation</v>
          </cell>
          <cell r="D522" t="str">
            <v>Catalina - Diesel</v>
          </cell>
          <cell r="E522" t="str">
            <v>Operations</v>
          </cell>
          <cell r="H522" t="str">
            <v>2017R</v>
          </cell>
          <cell r="I522">
            <v>1.42</v>
          </cell>
        </row>
        <row r="523">
          <cell r="C523" t="str">
            <v>Fossil Fuel Generation</v>
          </cell>
          <cell r="D523" t="str">
            <v>Catalina - Diesel</v>
          </cell>
          <cell r="E523" t="str">
            <v>Operations</v>
          </cell>
          <cell r="H523" t="str">
            <v>2017R</v>
          </cell>
        </row>
        <row r="524">
          <cell r="C524" t="str">
            <v>Fossil Fuel Generation</v>
          </cell>
          <cell r="D524" t="str">
            <v>Catalina - Diesel</v>
          </cell>
          <cell r="E524" t="str">
            <v>Operations</v>
          </cell>
          <cell r="H524" t="str">
            <v>2017R</v>
          </cell>
          <cell r="I524">
            <v>8.06</v>
          </cell>
        </row>
        <row r="525">
          <cell r="C525" t="str">
            <v>Fossil Fuel Generation</v>
          </cell>
          <cell r="D525" t="str">
            <v>Catalina - Diesel</v>
          </cell>
          <cell r="E525" t="str">
            <v>Operations</v>
          </cell>
          <cell r="H525" t="str">
            <v>2017R</v>
          </cell>
          <cell r="I525">
            <v>451.26</v>
          </cell>
        </row>
        <row r="526">
          <cell r="C526" t="str">
            <v>Fossil Fuel Generation</v>
          </cell>
          <cell r="D526" t="str">
            <v>Catalina - Diesel</v>
          </cell>
          <cell r="E526" t="str">
            <v>Operations</v>
          </cell>
          <cell r="H526" t="str">
            <v>2017R</v>
          </cell>
          <cell r="I526">
            <v>128.38</v>
          </cell>
        </row>
        <row r="527">
          <cell r="C527" t="str">
            <v>Fossil Fuel Generation</v>
          </cell>
          <cell r="D527" t="str">
            <v>Catalina - Diesel</v>
          </cell>
          <cell r="E527" t="str">
            <v>Operations</v>
          </cell>
          <cell r="H527" t="str">
            <v>2017R</v>
          </cell>
        </row>
        <row r="528">
          <cell r="C528" t="str">
            <v>Fossil Fuel Generation</v>
          </cell>
          <cell r="D528" t="str">
            <v>Mountainview</v>
          </cell>
          <cell r="E528" t="str">
            <v>Technology Solutions</v>
          </cell>
          <cell r="H528" t="str">
            <v>2017R</v>
          </cell>
          <cell r="I528">
            <v>100794.47</v>
          </cell>
        </row>
        <row r="529">
          <cell r="C529" t="str">
            <v>Fossil Fuel Generation</v>
          </cell>
          <cell r="D529" t="str">
            <v>Mountainview</v>
          </cell>
          <cell r="E529" t="str">
            <v>Technology Solutions</v>
          </cell>
          <cell r="H529" t="str">
            <v>2017R</v>
          </cell>
          <cell r="I529">
            <v>1723.6399999999999</v>
          </cell>
        </row>
        <row r="530">
          <cell r="C530" t="str">
            <v>Fossil Fuel Generation</v>
          </cell>
          <cell r="D530" t="str">
            <v>Mountainview</v>
          </cell>
          <cell r="E530" t="str">
            <v>Technology Solutions</v>
          </cell>
          <cell r="H530" t="str">
            <v>2017R</v>
          </cell>
          <cell r="I530">
            <v>777532.85</v>
          </cell>
        </row>
        <row r="531">
          <cell r="C531" t="str">
            <v>Fossil Fuel Generation</v>
          </cell>
          <cell r="D531" t="str">
            <v>Mountainview</v>
          </cell>
          <cell r="E531" t="str">
            <v>Technology Solutions</v>
          </cell>
          <cell r="H531" t="str">
            <v>2017R</v>
          </cell>
          <cell r="I531">
            <v>-13071.55</v>
          </cell>
        </row>
        <row r="532">
          <cell r="C532" t="str">
            <v>Fossil Fuel Generation</v>
          </cell>
          <cell r="D532" t="str">
            <v>Mountainview</v>
          </cell>
          <cell r="E532" t="str">
            <v>Technology Solutions</v>
          </cell>
          <cell r="H532" t="str">
            <v>2017R</v>
          </cell>
          <cell r="I532">
            <v>14948.060000000001</v>
          </cell>
        </row>
        <row r="533">
          <cell r="C533" t="str">
            <v>Fossil Fuel Generation</v>
          </cell>
          <cell r="D533" t="str">
            <v>Mountainview</v>
          </cell>
          <cell r="E533" t="str">
            <v>Technology Solutions</v>
          </cell>
          <cell r="H533" t="str">
            <v>2017R</v>
          </cell>
          <cell r="I533">
            <v>-121866.04000000002</v>
          </cell>
        </row>
        <row r="534">
          <cell r="C534" t="str">
            <v>Fossil Fuel Generation</v>
          </cell>
          <cell r="D534" t="str">
            <v>Mountainview</v>
          </cell>
          <cell r="E534" t="str">
            <v>Technology Solutions</v>
          </cell>
          <cell r="H534" t="str">
            <v>2017R</v>
          </cell>
          <cell r="I534">
            <v>245.48</v>
          </cell>
        </row>
        <row r="535">
          <cell r="C535" t="str">
            <v>Hydro</v>
          </cell>
          <cell r="D535" t="str">
            <v>Hydro</v>
          </cell>
          <cell r="E535" t="str">
            <v>Grid Network Solutions</v>
          </cell>
          <cell r="H535" t="str">
            <v>2017R</v>
          </cell>
          <cell r="I535">
            <v>14677.380000000001</v>
          </cell>
        </row>
        <row r="536">
          <cell r="C536" t="str">
            <v>Hydro</v>
          </cell>
          <cell r="D536" t="str">
            <v>Hydro</v>
          </cell>
          <cell r="E536" t="str">
            <v>Grid Network Solutions</v>
          </cell>
          <cell r="H536" t="str">
            <v>2017R</v>
          </cell>
          <cell r="I536">
            <v>9281.5400000000009</v>
          </cell>
        </row>
        <row r="537">
          <cell r="C537" t="str">
            <v>Hydro</v>
          </cell>
          <cell r="D537" t="str">
            <v>Hydro</v>
          </cell>
          <cell r="E537" t="str">
            <v>Grid Network Solutions</v>
          </cell>
          <cell r="H537" t="str">
            <v>2017R</v>
          </cell>
          <cell r="I537">
            <v>290</v>
          </cell>
        </row>
        <row r="538">
          <cell r="C538" t="str">
            <v>Hydro</v>
          </cell>
          <cell r="D538" t="str">
            <v>Hydro</v>
          </cell>
          <cell r="E538" t="str">
            <v>Grid Network Solutions</v>
          </cell>
          <cell r="H538" t="str">
            <v>2017R</v>
          </cell>
          <cell r="I538">
            <v>45.47</v>
          </cell>
        </row>
        <row r="539">
          <cell r="C539" t="str">
            <v>Hydro</v>
          </cell>
          <cell r="D539" t="str">
            <v>Hydro</v>
          </cell>
          <cell r="E539" t="str">
            <v>Grid Network Solutions</v>
          </cell>
          <cell r="H539" t="str">
            <v>2017R</v>
          </cell>
          <cell r="I539">
            <v>2096.8200000000002</v>
          </cell>
        </row>
        <row r="540">
          <cell r="C540" t="str">
            <v>Hydro</v>
          </cell>
          <cell r="D540" t="str">
            <v>Hydro</v>
          </cell>
          <cell r="E540" t="str">
            <v>Grid Network Solutions</v>
          </cell>
          <cell r="H540" t="str">
            <v>2017R</v>
          </cell>
          <cell r="I540">
            <v>11662.939999999999</v>
          </cell>
        </row>
        <row r="541">
          <cell r="C541" t="str">
            <v>Hydro</v>
          </cell>
          <cell r="D541" t="str">
            <v>Hydro</v>
          </cell>
          <cell r="E541" t="str">
            <v>Grid Network Solutions</v>
          </cell>
          <cell r="H541" t="str">
            <v>2017R</v>
          </cell>
          <cell r="I541">
            <v>2801.86</v>
          </cell>
        </row>
        <row r="542">
          <cell r="C542" t="str">
            <v>Hydro</v>
          </cell>
          <cell r="D542" t="str">
            <v>Hydro</v>
          </cell>
          <cell r="E542" t="str">
            <v>Technology Solutions</v>
          </cell>
          <cell r="H542" t="str">
            <v>2017R</v>
          </cell>
          <cell r="I542">
            <v>273514.08</v>
          </cell>
        </row>
        <row r="543">
          <cell r="C543" t="str">
            <v>Hydro</v>
          </cell>
          <cell r="D543" t="str">
            <v>Hydro</v>
          </cell>
          <cell r="E543" t="str">
            <v>Technology Solutions</v>
          </cell>
          <cell r="H543" t="str">
            <v>2017R</v>
          </cell>
          <cell r="I543">
            <v>50426.450000000004</v>
          </cell>
        </row>
        <row r="544">
          <cell r="C544" t="str">
            <v>Hydro</v>
          </cell>
          <cell r="D544" t="str">
            <v>Hydro</v>
          </cell>
          <cell r="E544" t="str">
            <v>Technology Solutions</v>
          </cell>
          <cell r="H544" t="str">
            <v>2017R</v>
          </cell>
          <cell r="I544">
            <v>202856.25</v>
          </cell>
        </row>
        <row r="545">
          <cell r="C545" t="str">
            <v>Hydro</v>
          </cell>
          <cell r="D545" t="str">
            <v>Hydro</v>
          </cell>
          <cell r="E545" t="str">
            <v>Technology Solutions</v>
          </cell>
          <cell r="H545" t="str">
            <v>2017R</v>
          </cell>
          <cell r="I545">
            <v>2559.1000000000004</v>
          </cell>
        </row>
        <row r="546">
          <cell r="C546" t="str">
            <v>Hydro</v>
          </cell>
          <cell r="D546" t="str">
            <v>Hydro</v>
          </cell>
          <cell r="E546" t="str">
            <v>Technology Solutions</v>
          </cell>
          <cell r="H546" t="str">
            <v>2017R</v>
          </cell>
          <cell r="I546">
            <v>144052.93000000002</v>
          </cell>
        </row>
        <row r="547">
          <cell r="C547" t="str">
            <v>Hydro</v>
          </cell>
          <cell r="D547" t="str">
            <v>Hydro</v>
          </cell>
          <cell r="E547" t="str">
            <v>Technology Solutions</v>
          </cell>
          <cell r="H547" t="str">
            <v>2017R</v>
          </cell>
          <cell r="I547">
            <v>224732.86</v>
          </cell>
        </row>
        <row r="548">
          <cell r="C548" t="str">
            <v>Hydro</v>
          </cell>
          <cell r="D548" t="str">
            <v>Hydro</v>
          </cell>
          <cell r="E548" t="str">
            <v>Technology Solutions</v>
          </cell>
          <cell r="H548" t="str">
            <v>2017R</v>
          </cell>
          <cell r="I548">
            <v>26166.22</v>
          </cell>
        </row>
        <row r="549">
          <cell r="C549" t="str">
            <v>Solar</v>
          </cell>
          <cell r="D549" t="str">
            <v>Solar</v>
          </cell>
          <cell r="E549" t="str">
            <v>Operations</v>
          </cell>
          <cell r="H549" t="str">
            <v>2017R</v>
          </cell>
        </row>
        <row r="550">
          <cell r="C550" t="str">
            <v>Solar</v>
          </cell>
          <cell r="D550" t="str">
            <v>Solar</v>
          </cell>
          <cell r="E550" t="str">
            <v>Operations</v>
          </cell>
          <cell r="H550" t="str">
            <v>2017R</v>
          </cell>
        </row>
        <row r="551">
          <cell r="C551" t="str">
            <v>Solar</v>
          </cell>
          <cell r="D551" t="str">
            <v>Solar</v>
          </cell>
          <cell r="E551" t="str">
            <v>Operations</v>
          </cell>
          <cell r="H551" t="str">
            <v>2017R</v>
          </cell>
        </row>
        <row r="552">
          <cell r="C552" t="str">
            <v>Solar</v>
          </cell>
          <cell r="D552" t="str">
            <v>Solar</v>
          </cell>
          <cell r="E552" t="str">
            <v>Operations</v>
          </cell>
          <cell r="H552" t="str">
            <v>2017R</v>
          </cell>
        </row>
        <row r="553">
          <cell r="C553" t="str">
            <v>Solar</v>
          </cell>
          <cell r="D553" t="str">
            <v>Solar</v>
          </cell>
          <cell r="E553" t="str">
            <v>Operations</v>
          </cell>
          <cell r="H553" t="str">
            <v>2017R</v>
          </cell>
        </row>
        <row r="554">
          <cell r="C554" t="str">
            <v>Solar</v>
          </cell>
          <cell r="D554" t="str">
            <v>Solar</v>
          </cell>
          <cell r="E554" t="str">
            <v>Operations</v>
          </cell>
          <cell r="H554" t="str">
            <v>2017R</v>
          </cell>
          <cell r="I554">
            <v>-14123.97</v>
          </cell>
        </row>
        <row r="555">
          <cell r="C555" t="str">
            <v>Solar</v>
          </cell>
          <cell r="D555" t="str">
            <v>Solar</v>
          </cell>
          <cell r="E555" t="str">
            <v>Operations</v>
          </cell>
          <cell r="H555" t="str">
            <v>2017R</v>
          </cell>
          <cell r="I555">
            <v>-80830.52</v>
          </cell>
        </row>
        <row r="556">
          <cell r="C556" t="str">
            <v>Palo Verde</v>
          </cell>
          <cell r="D556" t="str">
            <v>Palo Verde</v>
          </cell>
          <cell r="E556" t="str">
            <v>Common</v>
          </cell>
          <cell r="H556" t="str">
            <v>2017R</v>
          </cell>
          <cell r="I556">
            <v>14410.57</v>
          </cell>
        </row>
        <row r="557">
          <cell r="C557" t="str">
            <v>Palo Verde</v>
          </cell>
          <cell r="D557" t="str">
            <v>Palo Verde</v>
          </cell>
          <cell r="E557" t="str">
            <v>Common</v>
          </cell>
          <cell r="H557" t="str">
            <v>2017R</v>
          </cell>
          <cell r="I557">
            <v>1387167.8800000001</v>
          </cell>
        </row>
        <row r="558">
          <cell r="C558" t="str">
            <v>Palo Verde</v>
          </cell>
          <cell r="D558" t="str">
            <v>Palo Verde</v>
          </cell>
          <cell r="E558" t="str">
            <v>Common</v>
          </cell>
          <cell r="H558" t="str">
            <v>2017R</v>
          </cell>
          <cell r="I558">
            <v>5908563.8799999999</v>
          </cell>
        </row>
        <row r="559">
          <cell r="C559" t="str">
            <v>Palo Verde</v>
          </cell>
          <cell r="D559" t="str">
            <v>Palo Verde</v>
          </cell>
          <cell r="E559" t="str">
            <v>Unit 1</v>
          </cell>
          <cell r="H559" t="str">
            <v>2017R</v>
          </cell>
        </row>
        <row r="560">
          <cell r="C560" t="str">
            <v>Palo Verde</v>
          </cell>
          <cell r="D560" t="str">
            <v>Palo Verde</v>
          </cell>
          <cell r="E560" t="str">
            <v>Unit 1</v>
          </cell>
          <cell r="H560" t="str">
            <v>2017R</v>
          </cell>
        </row>
        <row r="561">
          <cell r="C561" t="str">
            <v>Palo Verde</v>
          </cell>
          <cell r="D561" t="str">
            <v>Palo Verde</v>
          </cell>
          <cell r="E561" t="str">
            <v>Unit 1</v>
          </cell>
          <cell r="H561" t="str">
            <v>2017R</v>
          </cell>
          <cell r="I561">
            <v>13233.34</v>
          </cell>
        </row>
        <row r="562">
          <cell r="C562" t="str">
            <v>Palo Verde</v>
          </cell>
          <cell r="D562" t="str">
            <v>Palo Verde</v>
          </cell>
          <cell r="E562" t="str">
            <v>Unit 1</v>
          </cell>
          <cell r="H562" t="str">
            <v>2017R</v>
          </cell>
          <cell r="I562">
            <v>672670.60000000009</v>
          </cell>
        </row>
        <row r="563">
          <cell r="C563" t="str">
            <v>Palo Verde</v>
          </cell>
          <cell r="D563" t="str">
            <v>Palo Verde</v>
          </cell>
          <cell r="E563" t="str">
            <v>Unit 1</v>
          </cell>
          <cell r="H563" t="str">
            <v>2017R</v>
          </cell>
          <cell r="I563">
            <v>7869404.3000000007</v>
          </cell>
        </row>
        <row r="564">
          <cell r="C564" t="str">
            <v>Palo Verde</v>
          </cell>
          <cell r="D564" t="str">
            <v>Palo Verde</v>
          </cell>
          <cell r="E564" t="str">
            <v>Unit 2</v>
          </cell>
          <cell r="H564" t="str">
            <v>2017R</v>
          </cell>
          <cell r="I564">
            <v>18015.989999999998</v>
          </cell>
        </row>
        <row r="565">
          <cell r="C565" t="str">
            <v>Palo Verde</v>
          </cell>
          <cell r="D565" t="str">
            <v>Palo Verde</v>
          </cell>
          <cell r="E565" t="str">
            <v>Unit 2</v>
          </cell>
          <cell r="H565" t="str">
            <v>2017R</v>
          </cell>
          <cell r="I565">
            <v>874645.2</v>
          </cell>
        </row>
        <row r="566">
          <cell r="C566" t="str">
            <v>Palo Verde</v>
          </cell>
          <cell r="D566" t="str">
            <v>Palo Verde</v>
          </cell>
          <cell r="E566" t="str">
            <v>Unit 2</v>
          </cell>
          <cell r="H566" t="str">
            <v>2017R</v>
          </cell>
          <cell r="I566">
            <v>9528883.8600000013</v>
          </cell>
        </row>
        <row r="567">
          <cell r="C567" t="str">
            <v>Palo Verde</v>
          </cell>
          <cell r="D567" t="str">
            <v>Palo Verde</v>
          </cell>
          <cell r="E567" t="str">
            <v>Unit 3</v>
          </cell>
          <cell r="H567" t="str">
            <v>2017R</v>
          </cell>
          <cell r="I567">
            <v>0</v>
          </cell>
        </row>
        <row r="568">
          <cell r="C568" t="str">
            <v>Palo Verde</v>
          </cell>
          <cell r="D568" t="str">
            <v>Palo Verde</v>
          </cell>
          <cell r="E568" t="str">
            <v>Unit 3</v>
          </cell>
          <cell r="H568" t="str">
            <v>2017R</v>
          </cell>
          <cell r="I568">
            <v>13317.05</v>
          </cell>
        </row>
        <row r="569">
          <cell r="C569" t="str">
            <v>Palo Verde</v>
          </cell>
          <cell r="D569" t="str">
            <v>Palo Verde</v>
          </cell>
          <cell r="E569" t="str">
            <v>Unit 3</v>
          </cell>
          <cell r="H569" t="str">
            <v>2017R</v>
          </cell>
          <cell r="I569">
            <v>668247.18999999994</v>
          </cell>
        </row>
        <row r="570">
          <cell r="C570" t="str">
            <v>Palo Verde</v>
          </cell>
          <cell r="D570" t="str">
            <v>Palo Verde</v>
          </cell>
          <cell r="E570" t="str">
            <v>Unit 3</v>
          </cell>
          <cell r="H570" t="str">
            <v>2017R</v>
          </cell>
          <cell r="I570">
            <v>6609521.9099999992</v>
          </cell>
        </row>
        <row r="571">
          <cell r="C571" t="str">
            <v>Palo Verde</v>
          </cell>
          <cell r="D571" t="str">
            <v>Palo Verde</v>
          </cell>
          <cell r="E571" t="str">
            <v>Water Rec Facility</v>
          </cell>
          <cell r="H571" t="str">
            <v>2017R</v>
          </cell>
        </row>
        <row r="572">
          <cell r="C572" t="str">
            <v>Palo Verde</v>
          </cell>
          <cell r="D572" t="str">
            <v>Palo Verde</v>
          </cell>
          <cell r="E572" t="str">
            <v>Water Rec Facility</v>
          </cell>
          <cell r="H572" t="str">
            <v>2017R</v>
          </cell>
          <cell r="I572">
            <v>6674.74</v>
          </cell>
        </row>
        <row r="573">
          <cell r="C573" t="str">
            <v>Palo Verde</v>
          </cell>
          <cell r="D573" t="str">
            <v>Palo Verde</v>
          </cell>
          <cell r="E573" t="str">
            <v>Water Rec Facility</v>
          </cell>
          <cell r="H573" t="str">
            <v>2017R</v>
          </cell>
          <cell r="I573">
            <v>464983.02</v>
          </cell>
        </row>
        <row r="574">
          <cell r="C574" t="str">
            <v>Palo Verde</v>
          </cell>
          <cell r="D574" t="str">
            <v>Palo Verde</v>
          </cell>
          <cell r="E574" t="str">
            <v>Water Rec Facility</v>
          </cell>
          <cell r="H574" t="str">
            <v>2017R</v>
          </cell>
          <cell r="I574">
            <v>4875226.05</v>
          </cell>
        </row>
        <row r="575">
          <cell r="C575" t="str">
            <v>Energy Storage</v>
          </cell>
          <cell r="D575" t="str">
            <v>Energy Storage Deployment</v>
          </cell>
          <cell r="E575" t="str">
            <v>(blank)</v>
          </cell>
          <cell r="H575" t="str">
            <v>2017R</v>
          </cell>
          <cell r="I575">
            <v>325608.55999999994</v>
          </cell>
        </row>
        <row r="576">
          <cell r="C576" t="str">
            <v>Energy Storage</v>
          </cell>
          <cell r="D576" t="str">
            <v>Energy Storage Deployment</v>
          </cell>
          <cell r="E576" t="str">
            <v>(blank)</v>
          </cell>
          <cell r="H576" t="str">
            <v>2017R</v>
          </cell>
          <cell r="I576">
            <v>433354.86</v>
          </cell>
        </row>
        <row r="577">
          <cell r="C577" t="str">
            <v>Energy Storage</v>
          </cell>
          <cell r="D577" t="str">
            <v>Energy Storage Deployment</v>
          </cell>
          <cell r="E577" t="str">
            <v>(blank)</v>
          </cell>
          <cell r="H577" t="str">
            <v>2017R</v>
          </cell>
          <cell r="I577">
            <v>2398136.4900000002</v>
          </cell>
        </row>
        <row r="578">
          <cell r="C578" t="str">
            <v>Energy Storage</v>
          </cell>
          <cell r="D578" t="str">
            <v>Energy Storage Deployment</v>
          </cell>
          <cell r="E578" t="str">
            <v>(blank)</v>
          </cell>
          <cell r="H578" t="str">
            <v>2017R</v>
          </cell>
          <cell r="I578">
            <v>25331.07</v>
          </cell>
        </row>
        <row r="579">
          <cell r="C579" t="str">
            <v>Energy Storage</v>
          </cell>
          <cell r="D579" t="str">
            <v>Energy Storage Deployment</v>
          </cell>
          <cell r="E579" t="str">
            <v>(blank)</v>
          </cell>
          <cell r="H579" t="str">
            <v>2017R</v>
          </cell>
          <cell r="I579">
            <v>19407.079999999998</v>
          </cell>
        </row>
        <row r="580">
          <cell r="C580" t="str">
            <v>Energy Storage</v>
          </cell>
          <cell r="D580" t="str">
            <v>Energy Storage Deployment</v>
          </cell>
          <cell r="E580" t="str">
            <v>(blank)</v>
          </cell>
          <cell r="H580" t="str">
            <v>2017R</v>
          </cell>
          <cell r="I580">
            <v>605405.54</v>
          </cell>
        </row>
        <row r="581">
          <cell r="C581" t="str">
            <v>Energy Storage</v>
          </cell>
          <cell r="D581" t="str">
            <v>Energy Storage Deployment</v>
          </cell>
          <cell r="E581" t="str">
            <v>(blank)</v>
          </cell>
          <cell r="H581" t="str">
            <v>2017R</v>
          </cell>
          <cell r="I581">
            <v>922926.78999999992</v>
          </cell>
        </row>
        <row r="582">
          <cell r="C582" t="str">
            <v>Energy Storage</v>
          </cell>
          <cell r="D582" t="str">
            <v>Peakers</v>
          </cell>
          <cell r="E582" t="str">
            <v>Capital Refurbishment/Replacement</v>
          </cell>
          <cell r="H582" t="str">
            <v>2018R
Base Year</v>
          </cell>
          <cell r="I582">
            <v>212941.33000000002</v>
          </cell>
        </row>
        <row r="583">
          <cell r="C583" t="str">
            <v>Energy Storage</v>
          </cell>
          <cell r="D583" t="str">
            <v>Peakers</v>
          </cell>
          <cell r="E583" t="str">
            <v>Capital Refurbishment/Replacement</v>
          </cell>
          <cell r="H583" t="str">
            <v>2018R
Base Year</v>
          </cell>
          <cell r="I583">
            <v>11805.59</v>
          </cell>
        </row>
        <row r="584">
          <cell r="C584" t="str">
            <v>Energy Storage</v>
          </cell>
          <cell r="D584" t="str">
            <v>Peakers</v>
          </cell>
          <cell r="E584" t="str">
            <v>Capital Refurbishment/Replacement</v>
          </cell>
          <cell r="H584" t="str">
            <v>2018R
Base Year</v>
          </cell>
          <cell r="I584">
            <v>3803091.53</v>
          </cell>
        </row>
        <row r="585">
          <cell r="C585" t="str">
            <v>Energy Storage</v>
          </cell>
          <cell r="D585" t="str">
            <v>Peakers</v>
          </cell>
          <cell r="E585" t="str">
            <v>Capital Refurbishment/Replacement</v>
          </cell>
          <cell r="H585" t="str">
            <v>2018R
Base Year</v>
          </cell>
          <cell r="I585">
            <v>30490.899999999998</v>
          </cell>
        </row>
        <row r="586">
          <cell r="C586" t="str">
            <v>Energy Storage</v>
          </cell>
          <cell r="D586" t="str">
            <v>Peakers</v>
          </cell>
          <cell r="E586" t="str">
            <v>Capital Refurbishment/Replacement</v>
          </cell>
          <cell r="H586" t="str">
            <v>2018R
Base Year</v>
          </cell>
          <cell r="I586">
            <v>36588.400000000001</v>
          </cell>
        </row>
        <row r="587">
          <cell r="C587" t="str">
            <v>Energy Storage</v>
          </cell>
          <cell r="D587" t="str">
            <v>Peakers</v>
          </cell>
          <cell r="E587" t="str">
            <v>Capital Refurbishment/Replacement</v>
          </cell>
          <cell r="H587" t="str">
            <v>2018R
Base Year</v>
          </cell>
          <cell r="I587">
            <v>405696.11999999994</v>
          </cell>
        </row>
        <row r="588">
          <cell r="C588" t="str">
            <v>Energy Storage</v>
          </cell>
          <cell r="D588" t="str">
            <v>Peakers</v>
          </cell>
          <cell r="E588" t="str">
            <v>Capital Refurbishment/Replacement</v>
          </cell>
          <cell r="H588" t="str">
            <v>2018R
Base Year</v>
          </cell>
          <cell r="I588">
            <v>140220.32000000004</v>
          </cell>
        </row>
        <row r="589">
          <cell r="C589" t="str">
            <v>Fossil Fuel Generation</v>
          </cell>
          <cell r="D589" t="str">
            <v>Catalina - Diesel</v>
          </cell>
          <cell r="E589" t="str">
            <v>Capital Refurbishment/Replacement</v>
          </cell>
          <cell r="H589" t="str">
            <v>2018R
Base Year</v>
          </cell>
          <cell r="I589">
            <v>301109.41999999987</v>
          </cell>
        </row>
        <row r="590">
          <cell r="C590" t="str">
            <v>Fossil Fuel Generation</v>
          </cell>
          <cell r="D590" t="str">
            <v>Catalina - Diesel</v>
          </cell>
          <cell r="E590" t="str">
            <v>Capital Refurbishment/Replacement</v>
          </cell>
          <cell r="H590" t="str">
            <v>2018R
Base Year</v>
          </cell>
          <cell r="I590">
            <v>280890.69</v>
          </cell>
        </row>
        <row r="591">
          <cell r="C591" t="str">
            <v>Fossil Fuel Generation</v>
          </cell>
          <cell r="D591" t="str">
            <v>Catalina - Diesel</v>
          </cell>
          <cell r="E591" t="str">
            <v>Capital Refurbishment/Replacement</v>
          </cell>
          <cell r="H591" t="str">
            <v>2018R
Base Year</v>
          </cell>
          <cell r="I591">
            <v>4967354.3</v>
          </cell>
        </row>
        <row r="592">
          <cell r="C592" t="str">
            <v>Fossil Fuel Generation</v>
          </cell>
          <cell r="D592" t="str">
            <v>Catalina - Diesel</v>
          </cell>
          <cell r="E592" t="str">
            <v>Capital Refurbishment/Replacement</v>
          </cell>
          <cell r="H592" t="str">
            <v>2018R
Base Year</v>
          </cell>
          <cell r="I592">
            <v>83737.10000000002</v>
          </cell>
        </row>
        <row r="593">
          <cell r="C593" t="str">
            <v>Fossil Fuel Generation</v>
          </cell>
          <cell r="D593" t="str">
            <v>Catalina - Diesel</v>
          </cell>
          <cell r="E593" t="str">
            <v>Capital Refurbishment/Replacement</v>
          </cell>
          <cell r="H593" t="str">
            <v>2018R
Base Year</v>
          </cell>
          <cell r="I593">
            <v>921529.69</v>
          </cell>
        </row>
        <row r="594">
          <cell r="C594" t="str">
            <v>Fossil Fuel Generation</v>
          </cell>
          <cell r="D594" t="str">
            <v>Catalina - Diesel</v>
          </cell>
          <cell r="E594" t="str">
            <v>Capital Refurbishment/Replacement</v>
          </cell>
          <cell r="H594" t="str">
            <v>2018R
Base Year</v>
          </cell>
          <cell r="I594">
            <v>447733.4499999999</v>
          </cell>
        </row>
        <row r="595">
          <cell r="C595" t="str">
            <v>Fossil Fuel Generation</v>
          </cell>
          <cell r="D595" t="str">
            <v>Catalina - Diesel</v>
          </cell>
          <cell r="E595" t="str">
            <v>Capital Refurbishment/Replacement</v>
          </cell>
          <cell r="H595" t="str">
            <v>2018R
Base Year</v>
          </cell>
          <cell r="I595">
            <v>417721.78999999992</v>
          </cell>
        </row>
        <row r="596">
          <cell r="C596" t="str">
            <v>Fossil Fuel Generation</v>
          </cell>
          <cell r="D596" t="str">
            <v>Mohave</v>
          </cell>
          <cell r="E596" t="str">
            <v>Capital Refurbishment/Replacement</v>
          </cell>
          <cell r="H596" t="str">
            <v>2018R
Base Year</v>
          </cell>
        </row>
        <row r="597">
          <cell r="C597" t="str">
            <v>Fossil Fuel Generation</v>
          </cell>
          <cell r="D597" t="str">
            <v>Mohave</v>
          </cell>
          <cell r="E597" t="str">
            <v>Capital Refurbishment/Replacement</v>
          </cell>
          <cell r="H597" t="str">
            <v>2018R
Base Year</v>
          </cell>
        </row>
        <row r="598">
          <cell r="C598" t="str">
            <v>Fossil Fuel Generation</v>
          </cell>
          <cell r="D598" t="str">
            <v>Mohave</v>
          </cell>
          <cell r="E598" t="str">
            <v>Capital Refurbishment/Replacement</v>
          </cell>
          <cell r="H598" t="str">
            <v>2018R
Base Year</v>
          </cell>
        </row>
        <row r="599">
          <cell r="C599" t="str">
            <v>Fossil Fuel Generation</v>
          </cell>
          <cell r="D599" t="str">
            <v>Mohave</v>
          </cell>
          <cell r="E599" t="str">
            <v>Capital Refurbishment/Replacement</v>
          </cell>
          <cell r="H599" t="str">
            <v>2018R
Base Year</v>
          </cell>
        </row>
        <row r="600">
          <cell r="C600" t="str">
            <v>Fossil Fuel Generation</v>
          </cell>
          <cell r="D600" t="str">
            <v>Mohave</v>
          </cell>
          <cell r="E600" t="str">
            <v>Capital Refurbishment/Replacement</v>
          </cell>
          <cell r="H600" t="str">
            <v>2018R
Base Year</v>
          </cell>
          <cell r="I600">
            <v>0</v>
          </cell>
        </row>
        <row r="601">
          <cell r="C601" t="str">
            <v>Fossil Fuel Generation</v>
          </cell>
          <cell r="D601" t="str">
            <v>Mohave</v>
          </cell>
          <cell r="E601" t="str">
            <v>Capital Refurbishment/Replacement</v>
          </cell>
          <cell r="H601" t="str">
            <v>2018R
Base Year</v>
          </cell>
          <cell r="I601">
            <v>0</v>
          </cell>
        </row>
        <row r="602">
          <cell r="C602" t="str">
            <v>Fossil Fuel Generation</v>
          </cell>
          <cell r="D602" t="str">
            <v>Mohave</v>
          </cell>
          <cell r="E602" t="str">
            <v>Capital Refurbishment/Replacement</v>
          </cell>
          <cell r="H602" t="str">
            <v>2018R
Base Year</v>
          </cell>
        </row>
        <row r="603">
          <cell r="C603" t="str">
            <v>Fossil Fuel Generation</v>
          </cell>
          <cell r="D603" t="str">
            <v>Mountainview</v>
          </cell>
          <cell r="E603" t="str">
            <v>Capital Refurbishment/Replacement</v>
          </cell>
          <cell r="H603" t="str">
            <v>2018R
Base Year</v>
          </cell>
          <cell r="I603">
            <v>668293.9</v>
          </cell>
        </row>
        <row r="604">
          <cell r="C604" t="str">
            <v>Fossil Fuel Generation</v>
          </cell>
          <cell r="D604" t="str">
            <v>Mountainview</v>
          </cell>
          <cell r="E604" t="str">
            <v>Capital Refurbishment/Replacement</v>
          </cell>
          <cell r="H604" t="str">
            <v>2018R
Base Year</v>
          </cell>
          <cell r="I604">
            <v>26617.27</v>
          </cell>
        </row>
        <row r="605">
          <cell r="C605" t="str">
            <v>Fossil Fuel Generation</v>
          </cell>
          <cell r="D605" t="str">
            <v>Mountainview</v>
          </cell>
          <cell r="E605" t="str">
            <v>Capital Refurbishment/Replacement</v>
          </cell>
          <cell r="H605" t="str">
            <v>2018R
Base Year</v>
          </cell>
          <cell r="I605">
            <v>7652010.7200000007</v>
          </cell>
        </row>
        <row r="606">
          <cell r="C606" t="str">
            <v>Fossil Fuel Generation</v>
          </cell>
          <cell r="D606" t="str">
            <v>Mountainview</v>
          </cell>
          <cell r="E606" t="str">
            <v>Capital Refurbishment/Replacement</v>
          </cell>
          <cell r="H606" t="str">
            <v>2018R
Base Year</v>
          </cell>
          <cell r="I606">
            <v>123165.29999999997</v>
          </cell>
        </row>
        <row r="607">
          <cell r="C607" t="str">
            <v>Fossil Fuel Generation</v>
          </cell>
          <cell r="D607" t="str">
            <v>Mountainview</v>
          </cell>
          <cell r="E607" t="str">
            <v>Capital Refurbishment/Replacement</v>
          </cell>
          <cell r="H607" t="str">
            <v>2018R
Base Year</v>
          </cell>
          <cell r="I607">
            <v>3443600.2399999993</v>
          </cell>
        </row>
        <row r="608">
          <cell r="C608" t="str">
            <v>Fossil Fuel Generation</v>
          </cell>
          <cell r="D608" t="str">
            <v>Mountainview</v>
          </cell>
          <cell r="E608" t="str">
            <v>Capital Refurbishment/Replacement</v>
          </cell>
          <cell r="H608" t="str">
            <v>2018R
Base Year</v>
          </cell>
          <cell r="I608">
            <v>540768.66999999993</v>
          </cell>
        </row>
        <row r="609">
          <cell r="C609" t="str">
            <v>Fossil Fuel Generation</v>
          </cell>
          <cell r="D609" t="str">
            <v>Mountainview</v>
          </cell>
          <cell r="E609" t="str">
            <v>Capital Refurbishment/Replacement</v>
          </cell>
          <cell r="H609" t="str">
            <v>2018R
Base Year</v>
          </cell>
          <cell r="I609">
            <v>1280442.08</v>
          </cell>
        </row>
        <row r="610">
          <cell r="C610" t="str">
            <v>Fossil Fuel Generation</v>
          </cell>
          <cell r="D610" t="str">
            <v>Peakers</v>
          </cell>
          <cell r="E610" t="str">
            <v>Capital Refurbishment/Replacement</v>
          </cell>
          <cell r="H610" t="str">
            <v>2018R
Base Year</v>
          </cell>
          <cell r="I610">
            <v>26191.430000000004</v>
          </cell>
        </row>
        <row r="611">
          <cell r="C611" t="str">
            <v>Fossil Fuel Generation</v>
          </cell>
          <cell r="D611" t="str">
            <v>Peakers</v>
          </cell>
          <cell r="E611" t="str">
            <v>Capital Refurbishment/Replacement</v>
          </cell>
          <cell r="H611" t="str">
            <v>2018R
Base Year</v>
          </cell>
          <cell r="I611">
            <v>1268.54</v>
          </cell>
        </row>
        <row r="612">
          <cell r="C612" t="str">
            <v>Fossil Fuel Generation</v>
          </cell>
          <cell r="D612" t="str">
            <v>Peakers</v>
          </cell>
          <cell r="E612" t="str">
            <v>Capital Refurbishment/Replacement</v>
          </cell>
          <cell r="H612" t="str">
            <v>2018R
Base Year</v>
          </cell>
          <cell r="I612">
            <v>213862.81</v>
          </cell>
        </row>
        <row r="613">
          <cell r="C613" t="str">
            <v>Fossil Fuel Generation</v>
          </cell>
          <cell r="D613" t="str">
            <v>Peakers</v>
          </cell>
          <cell r="E613" t="str">
            <v>Capital Refurbishment/Replacement</v>
          </cell>
          <cell r="H613" t="str">
            <v>2018R
Base Year</v>
          </cell>
          <cell r="I613">
            <v>2050.0800000000004</v>
          </cell>
        </row>
        <row r="614">
          <cell r="C614" t="str">
            <v>Fossil Fuel Generation</v>
          </cell>
          <cell r="D614" t="str">
            <v>Peakers</v>
          </cell>
          <cell r="E614" t="str">
            <v>Capital Refurbishment/Replacement</v>
          </cell>
          <cell r="H614" t="str">
            <v>2018R
Base Year</v>
          </cell>
          <cell r="I614">
            <v>1093.9500000000048</v>
          </cell>
        </row>
        <row r="615">
          <cell r="C615" t="str">
            <v>Fossil Fuel Generation</v>
          </cell>
          <cell r="D615" t="str">
            <v>Peakers</v>
          </cell>
          <cell r="E615" t="str">
            <v>Capital Refurbishment/Replacement</v>
          </cell>
          <cell r="H615" t="str">
            <v>2018R
Base Year</v>
          </cell>
          <cell r="I615">
            <v>19469.120000000003</v>
          </cell>
        </row>
        <row r="616">
          <cell r="C616" t="str">
            <v>Fossil Fuel Generation</v>
          </cell>
          <cell r="D616" t="str">
            <v>Peakers</v>
          </cell>
          <cell r="E616" t="str">
            <v>Capital Refurbishment/Replacement</v>
          </cell>
          <cell r="H616" t="str">
            <v>2018R
Base Year</v>
          </cell>
          <cell r="I616">
            <v>15307.469999999998</v>
          </cell>
        </row>
        <row r="617">
          <cell r="C617" t="str">
            <v>Hydro</v>
          </cell>
          <cell r="D617" t="str">
            <v>Hydro</v>
          </cell>
          <cell r="E617" t="str">
            <v>Dams &amp; Waterways</v>
          </cell>
          <cell r="H617" t="str">
            <v>2018R
Base Year</v>
          </cell>
          <cell r="I617">
            <v>1508908.3699999996</v>
          </cell>
        </row>
        <row r="618">
          <cell r="C618" t="str">
            <v>Hydro</v>
          </cell>
          <cell r="D618" t="str">
            <v>Hydro</v>
          </cell>
          <cell r="E618" t="str">
            <v>Dams &amp; Waterways</v>
          </cell>
          <cell r="H618" t="str">
            <v>2018R
Base Year</v>
          </cell>
          <cell r="I618">
            <v>36658.15</v>
          </cell>
        </row>
        <row r="619">
          <cell r="C619" t="str">
            <v>Hydro</v>
          </cell>
          <cell r="D619" t="str">
            <v>Hydro</v>
          </cell>
          <cell r="E619" t="str">
            <v>Dams &amp; Waterways</v>
          </cell>
          <cell r="H619" t="str">
            <v>2018R
Base Year</v>
          </cell>
          <cell r="I619">
            <v>12045189.390000002</v>
          </cell>
        </row>
        <row r="620">
          <cell r="C620" t="str">
            <v>Hydro</v>
          </cell>
          <cell r="D620" t="str">
            <v>Hydro</v>
          </cell>
          <cell r="E620" t="str">
            <v>Dams &amp; Waterways</v>
          </cell>
          <cell r="H620" t="str">
            <v>2018R
Base Year</v>
          </cell>
          <cell r="I620">
            <v>121697.54</v>
          </cell>
        </row>
        <row r="621">
          <cell r="C621" t="str">
            <v>Hydro</v>
          </cell>
          <cell r="D621" t="str">
            <v>Hydro</v>
          </cell>
          <cell r="E621" t="str">
            <v>Dams &amp; Waterways</v>
          </cell>
          <cell r="H621" t="str">
            <v>2018R
Base Year</v>
          </cell>
          <cell r="I621">
            <v>100148.00000000001</v>
          </cell>
        </row>
        <row r="622">
          <cell r="C622" t="str">
            <v>Hydro</v>
          </cell>
          <cell r="D622" t="str">
            <v>Hydro</v>
          </cell>
          <cell r="E622" t="str">
            <v>Dams &amp; Waterways</v>
          </cell>
          <cell r="H622" t="str">
            <v>2018R
Base Year</v>
          </cell>
          <cell r="I622">
            <v>2009039.4799999995</v>
          </cell>
        </row>
        <row r="623">
          <cell r="C623" t="str">
            <v>Hydro</v>
          </cell>
          <cell r="D623" t="str">
            <v>Hydro</v>
          </cell>
          <cell r="E623" t="str">
            <v>Dams &amp; Waterways</v>
          </cell>
          <cell r="H623" t="str">
            <v>2018R
Base Year</v>
          </cell>
          <cell r="I623">
            <v>477784.71000000014</v>
          </cell>
        </row>
        <row r="624">
          <cell r="C624" t="str">
            <v>Hydro</v>
          </cell>
          <cell r="D624" t="str">
            <v>Hydro</v>
          </cell>
          <cell r="E624" t="str">
            <v>Decommissioning</v>
          </cell>
          <cell r="H624" t="str">
            <v>2018R
Base Year</v>
          </cell>
          <cell r="I624">
            <v>57755.06</v>
          </cell>
        </row>
        <row r="625">
          <cell r="C625" t="str">
            <v>Hydro</v>
          </cell>
          <cell r="D625" t="str">
            <v>Hydro</v>
          </cell>
          <cell r="E625" t="str">
            <v>Decommissioning</v>
          </cell>
          <cell r="H625" t="str">
            <v>2018R
Base Year</v>
          </cell>
          <cell r="I625">
            <v>7509.3600000000006</v>
          </cell>
        </row>
        <row r="626">
          <cell r="C626" t="str">
            <v>Hydro</v>
          </cell>
          <cell r="D626" t="str">
            <v>Hydro</v>
          </cell>
          <cell r="E626" t="str">
            <v>Decommissioning</v>
          </cell>
          <cell r="H626" t="str">
            <v>2018R
Base Year</v>
          </cell>
          <cell r="I626">
            <v>450643.1</v>
          </cell>
        </row>
        <row r="627">
          <cell r="C627" t="str">
            <v>Hydro</v>
          </cell>
          <cell r="D627" t="str">
            <v>Hydro</v>
          </cell>
          <cell r="E627" t="str">
            <v>Decommissioning</v>
          </cell>
          <cell r="H627" t="str">
            <v>2018R
Base Year</v>
          </cell>
          <cell r="I627">
            <v>5052.07</v>
          </cell>
        </row>
        <row r="628">
          <cell r="C628" t="str">
            <v>Hydro</v>
          </cell>
          <cell r="D628" t="str">
            <v>Hydro</v>
          </cell>
          <cell r="E628" t="str">
            <v>Decommissioning</v>
          </cell>
          <cell r="H628" t="str">
            <v>2018R
Base Year</v>
          </cell>
          <cell r="I628">
            <v>2569.9300000000003</v>
          </cell>
        </row>
        <row r="629">
          <cell r="C629" t="str">
            <v>Hydro</v>
          </cell>
          <cell r="D629" t="str">
            <v>Hydro</v>
          </cell>
          <cell r="E629" t="str">
            <v>Decommissioning</v>
          </cell>
          <cell r="H629" t="str">
            <v>2018R
Base Year</v>
          </cell>
          <cell r="I629">
            <v>58736.670000000006</v>
          </cell>
        </row>
        <row r="630">
          <cell r="C630" t="str">
            <v>Hydro</v>
          </cell>
          <cell r="D630" t="str">
            <v>Hydro</v>
          </cell>
          <cell r="E630" t="str">
            <v>Decommissioning</v>
          </cell>
          <cell r="H630" t="str">
            <v>2018R
Base Year</v>
          </cell>
          <cell r="I630">
            <v>51104.09</v>
          </cell>
        </row>
        <row r="631">
          <cell r="C631" t="str">
            <v>Hydro</v>
          </cell>
          <cell r="D631" t="str">
            <v>Hydro</v>
          </cell>
          <cell r="E631" t="str">
            <v>Electrical Equipment</v>
          </cell>
          <cell r="H631" t="str">
            <v>2018R
Base Year</v>
          </cell>
          <cell r="I631">
            <v>615229.97000000009</v>
          </cell>
        </row>
        <row r="632">
          <cell r="C632" t="str">
            <v>Hydro</v>
          </cell>
          <cell r="D632" t="str">
            <v>Hydro</v>
          </cell>
          <cell r="E632" t="str">
            <v>Electrical Equipment</v>
          </cell>
          <cell r="H632" t="str">
            <v>2018R
Base Year</v>
          </cell>
          <cell r="I632">
            <v>5252.2500000000009</v>
          </cell>
        </row>
        <row r="633">
          <cell r="C633" t="str">
            <v>Hydro</v>
          </cell>
          <cell r="D633" t="str">
            <v>Hydro</v>
          </cell>
          <cell r="E633" t="str">
            <v>Electrical Equipment</v>
          </cell>
          <cell r="H633" t="str">
            <v>2018R
Base Year</v>
          </cell>
          <cell r="I633">
            <v>7345246.3799999971</v>
          </cell>
        </row>
        <row r="634">
          <cell r="C634" t="str">
            <v>Hydro</v>
          </cell>
          <cell r="D634" t="str">
            <v>Hydro</v>
          </cell>
          <cell r="E634" t="str">
            <v>Electrical Equipment</v>
          </cell>
          <cell r="H634" t="str">
            <v>2018R
Base Year</v>
          </cell>
          <cell r="I634">
            <v>57629.80000000001</v>
          </cell>
        </row>
        <row r="635">
          <cell r="C635" t="str">
            <v>Hydro</v>
          </cell>
          <cell r="D635" t="str">
            <v>Hydro</v>
          </cell>
          <cell r="E635" t="str">
            <v>Electrical Equipment</v>
          </cell>
          <cell r="H635" t="str">
            <v>2018R
Base Year</v>
          </cell>
          <cell r="I635">
            <v>-2494.9199999999832</v>
          </cell>
        </row>
        <row r="636">
          <cell r="C636" t="str">
            <v>Hydro</v>
          </cell>
          <cell r="D636" t="str">
            <v>Hydro</v>
          </cell>
          <cell r="E636" t="str">
            <v>Electrical Equipment</v>
          </cell>
          <cell r="H636" t="str">
            <v>2018R
Base Year</v>
          </cell>
          <cell r="I636">
            <v>1244992.4100000006</v>
          </cell>
        </row>
        <row r="637">
          <cell r="C637" t="str">
            <v>Hydro</v>
          </cell>
          <cell r="D637" t="str">
            <v>Hydro</v>
          </cell>
          <cell r="E637" t="str">
            <v>Electrical Equipment</v>
          </cell>
          <cell r="H637" t="str">
            <v>2018R
Base Year</v>
          </cell>
          <cell r="I637">
            <v>105676.66</v>
          </cell>
        </row>
        <row r="638">
          <cell r="C638" t="str">
            <v>Hydro</v>
          </cell>
          <cell r="D638" t="str">
            <v>Hydro</v>
          </cell>
          <cell r="E638" t="str">
            <v>Prime Movers</v>
          </cell>
          <cell r="H638" t="str">
            <v>2018R
Base Year</v>
          </cell>
          <cell r="I638">
            <v>932287.84999999986</v>
          </cell>
        </row>
        <row r="639">
          <cell r="C639" t="str">
            <v>Hydro</v>
          </cell>
          <cell r="D639" t="str">
            <v>Hydro</v>
          </cell>
          <cell r="E639" t="str">
            <v>Prime Movers</v>
          </cell>
          <cell r="H639" t="str">
            <v>2018R
Base Year</v>
          </cell>
          <cell r="I639">
            <v>116481.34999999999</v>
          </cell>
        </row>
        <row r="640">
          <cell r="C640" t="str">
            <v>Hydro</v>
          </cell>
          <cell r="D640" t="str">
            <v>Hydro</v>
          </cell>
          <cell r="E640" t="str">
            <v>Prime Movers</v>
          </cell>
          <cell r="H640" t="str">
            <v>2018R
Base Year</v>
          </cell>
          <cell r="I640">
            <v>6668160.5099999998</v>
          </cell>
        </row>
        <row r="641">
          <cell r="C641" t="str">
            <v>Hydro</v>
          </cell>
          <cell r="D641" t="str">
            <v>Hydro</v>
          </cell>
          <cell r="E641" t="str">
            <v>Prime Movers</v>
          </cell>
          <cell r="H641" t="str">
            <v>2018R
Base Year</v>
          </cell>
          <cell r="I641">
            <v>42725.180000000015</v>
          </cell>
        </row>
        <row r="642">
          <cell r="C642" t="str">
            <v>Hydro</v>
          </cell>
          <cell r="D642" t="str">
            <v>Hydro</v>
          </cell>
          <cell r="E642" t="str">
            <v>Prime Movers</v>
          </cell>
          <cell r="H642" t="str">
            <v>2018R
Base Year</v>
          </cell>
          <cell r="I642">
            <v>121222.20999999999</v>
          </cell>
        </row>
        <row r="643">
          <cell r="C643" t="str">
            <v>Hydro</v>
          </cell>
          <cell r="D643" t="str">
            <v>Hydro</v>
          </cell>
          <cell r="E643" t="str">
            <v>Prime Movers</v>
          </cell>
          <cell r="H643" t="str">
            <v>2018R
Base Year</v>
          </cell>
          <cell r="I643">
            <v>1253844.4899999988</v>
          </cell>
        </row>
        <row r="644">
          <cell r="C644" t="str">
            <v>Hydro</v>
          </cell>
          <cell r="D644" t="str">
            <v>Hydro</v>
          </cell>
          <cell r="E644" t="str">
            <v>Prime Movers</v>
          </cell>
          <cell r="H644" t="str">
            <v>2018R
Base Year</v>
          </cell>
          <cell r="I644">
            <v>-378326.08999999991</v>
          </cell>
        </row>
        <row r="645">
          <cell r="C645" t="str">
            <v>Hydro</v>
          </cell>
          <cell r="D645" t="str">
            <v>Hydro</v>
          </cell>
          <cell r="E645" t="str">
            <v>Relicensing</v>
          </cell>
          <cell r="H645" t="str">
            <v>2018R
Base Year</v>
          </cell>
          <cell r="I645">
            <v>316208.9800000001</v>
          </cell>
        </row>
        <row r="646">
          <cell r="C646" t="str">
            <v>Hydro</v>
          </cell>
          <cell r="D646" t="str">
            <v>Hydro</v>
          </cell>
          <cell r="E646" t="str">
            <v>Relicensing</v>
          </cell>
          <cell r="H646" t="str">
            <v>2018R
Base Year</v>
          </cell>
          <cell r="I646">
            <v>3659.9699999999993</v>
          </cell>
        </row>
        <row r="647">
          <cell r="C647" t="str">
            <v>Hydro</v>
          </cell>
          <cell r="D647" t="str">
            <v>Hydro</v>
          </cell>
          <cell r="E647" t="str">
            <v>Relicensing</v>
          </cell>
          <cell r="H647" t="str">
            <v>2018R
Base Year</v>
          </cell>
          <cell r="I647">
            <v>4070827.4499999979</v>
          </cell>
        </row>
        <row r="648">
          <cell r="C648" t="str">
            <v>Hydro</v>
          </cell>
          <cell r="D648" t="str">
            <v>Hydro</v>
          </cell>
          <cell r="E648" t="str">
            <v>Relicensing</v>
          </cell>
          <cell r="H648" t="str">
            <v>2018R
Base Year</v>
          </cell>
          <cell r="I648">
            <v>40634.989999999969</v>
          </cell>
        </row>
        <row r="649">
          <cell r="C649" t="str">
            <v>Hydro</v>
          </cell>
          <cell r="D649" t="str">
            <v>Hydro</v>
          </cell>
          <cell r="E649" t="str">
            <v>Relicensing</v>
          </cell>
          <cell r="H649" t="str">
            <v>2018R
Base Year</v>
          </cell>
          <cell r="I649">
            <v>2881.31</v>
          </cell>
        </row>
        <row r="650">
          <cell r="C650" t="str">
            <v>Hydro</v>
          </cell>
          <cell r="D650" t="str">
            <v>Hydro</v>
          </cell>
          <cell r="E650" t="str">
            <v>Relicensing</v>
          </cell>
          <cell r="H650" t="str">
            <v>2018R
Base Year</v>
          </cell>
          <cell r="I650">
            <v>542160.31000000006</v>
          </cell>
        </row>
        <row r="651">
          <cell r="C651" t="str">
            <v>Hydro</v>
          </cell>
          <cell r="D651" t="str">
            <v>Hydro</v>
          </cell>
          <cell r="E651" t="str">
            <v>Relicensing</v>
          </cell>
          <cell r="H651" t="str">
            <v>2018R
Base Year</v>
          </cell>
          <cell r="I651">
            <v>17295.619999999966</v>
          </cell>
        </row>
        <row r="652">
          <cell r="C652" t="str">
            <v>Hydro</v>
          </cell>
          <cell r="D652" t="str">
            <v>Hydro</v>
          </cell>
          <cell r="E652" t="str">
            <v>Structures &amp; Grounds</v>
          </cell>
          <cell r="H652" t="str">
            <v>2018R
Base Year</v>
          </cell>
          <cell r="I652">
            <v>445460.22000000003</v>
          </cell>
        </row>
        <row r="653">
          <cell r="C653" t="str">
            <v>Hydro</v>
          </cell>
          <cell r="D653" t="str">
            <v>Hydro</v>
          </cell>
          <cell r="E653" t="str">
            <v>Structures &amp; Grounds</v>
          </cell>
          <cell r="H653" t="str">
            <v>2018R
Base Year</v>
          </cell>
          <cell r="I653">
            <v>4073.1499999999996</v>
          </cell>
        </row>
        <row r="654">
          <cell r="C654" t="str">
            <v>Hydro</v>
          </cell>
          <cell r="D654" t="str">
            <v>Hydro</v>
          </cell>
          <cell r="E654" t="str">
            <v>Structures &amp; Grounds</v>
          </cell>
          <cell r="H654" t="str">
            <v>2018R
Base Year</v>
          </cell>
          <cell r="I654">
            <v>4010886.98</v>
          </cell>
        </row>
        <row r="655">
          <cell r="C655" t="str">
            <v>Hydro</v>
          </cell>
          <cell r="D655" t="str">
            <v>Hydro</v>
          </cell>
          <cell r="E655" t="str">
            <v>Structures &amp; Grounds</v>
          </cell>
          <cell r="H655" t="str">
            <v>2018R
Base Year</v>
          </cell>
          <cell r="I655">
            <v>33807.07</v>
          </cell>
        </row>
        <row r="656">
          <cell r="C656" t="str">
            <v>Hydro</v>
          </cell>
          <cell r="D656" t="str">
            <v>Hydro</v>
          </cell>
          <cell r="E656" t="str">
            <v>Structures &amp; Grounds</v>
          </cell>
          <cell r="H656" t="str">
            <v>2018R
Base Year</v>
          </cell>
          <cell r="I656">
            <v>499784.84000000026</v>
          </cell>
        </row>
        <row r="657">
          <cell r="C657" t="str">
            <v>Hydro</v>
          </cell>
          <cell r="D657" t="str">
            <v>Hydro</v>
          </cell>
          <cell r="E657" t="str">
            <v>Structures &amp; Grounds</v>
          </cell>
          <cell r="H657" t="str">
            <v>2018R
Base Year</v>
          </cell>
          <cell r="I657">
            <v>571148.89999999967</v>
          </cell>
        </row>
        <row r="658">
          <cell r="C658" t="str">
            <v>Hydro</v>
          </cell>
          <cell r="D658" t="str">
            <v>Hydro</v>
          </cell>
          <cell r="E658" t="str">
            <v>Structures &amp; Grounds</v>
          </cell>
          <cell r="H658" t="str">
            <v>2018R
Base Year</v>
          </cell>
          <cell r="I658">
            <v>-901471.05999999971</v>
          </cell>
        </row>
        <row r="659">
          <cell r="C659" t="str">
            <v>Solar</v>
          </cell>
          <cell r="D659" t="str">
            <v>Solar</v>
          </cell>
          <cell r="E659" t="str">
            <v>Capital Refurbishment/Replacement</v>
          </cell>
          <cell r="H659" t="str">
            <v>2018R
Base Year</v>
          </cell>
        </row>
        <row r="660">
          <cell r="C660" t="str">
            <v>Solar</v>
          </cell>
          <cell r="D660" t="str">
            <v>Solar</v>
          </cell>
          <cell r="E660" t="str">
            <v>Capital Refurbishment/Replacement</v>
          </cell>
          <cell r="H660" t="str">
            <v>2018R
Base Year</v>
          </cell>
        </row>
        <row r="661">
          <cell r="C661" t="str">
            <v>Solar</v>
          </cell>
          <cell r="D661" t="str">
            <v>Solar</v>
          </cell>
          <cell r="E661" t="str">
            <v>Capital Refurbishment/Replacement</v>
          </cell>
          <cell r="H661" t="str">
            <v>2018R
Base Year</v>
          </cell>
        </row>
        <row r="662">
          <cell r="C662" t="str">
            <v>Solar</v>
          </cell>
          <cell r="D662" t="str">
            <v>Solar</v>
          </cell>
          <cell r="E662" t="str">
            <v>Capital Refurbishment/Replacement</v>
          </cell>
          <cell r="H662" t="str">
            <v>2018R
Base Year</v>
          </cell>
        </row>
        <row r="663">
          <cell r="C663" t="str">
            <v>Solar</v>
          </cell>
          <cell r="D663" t="str">
            <v>Solar</v>
          </cell>
          <cell r="E663" t="str">
            <v>Capital Refurbishment/Replacement</v>
          </cell>
          <cell r="H663" t="str">
            <v>2018R
Base Year</v>
          </cell>
        </row>
        <row r="664">
          <cell r="C664" t="str">
            <v>Solar</v>
          </cell>
          <cell r="D664" t="str">
            <v>Solar</v>
          </cell>
          <cell r="E664" t="str">
            <v>Capital Refurbishment/Replacement</v>
          </cell>
          <cell r="H664" t="str">
            <v>2018R
Base Year</v>
          </cell>
        </row>
        <row r="665">
          <cell r="C665" t="str">
            <v>Solar</v>
          </cell>
          <cell r="D665" t="str">
            <v>Solar</v>
          </cell>
          <cell r="E665" t="str">
            <v>Capital Refurbishment/Replacement</v>
          </cell>
          <cell r="H665" t="str">
            <v>2018R
Base Year</v>
          </cell>
        </row>
        <row r="666">
          <cell r="C666" t="str">
            <v>Fossil Fuel Generation</v>
          </cell>
          <cell r="D666" t="str">
            <v>Catalina - Diesel</v>
          </cell>
          <cell r="E666" t="str">
            <v>Operations</v>
          </cell>
          <cell r="H666" t="str">
            <v>2018R
Base Year</v>
          </cell>
        </row>
        <row r="667">
          <cell r="C667" t="str">
            <v>Fossil Fuel Generation</v>
          </cell>
          <cell r="D667" t="str">
            <v>Catalina - Diesel</v>
          </cell>
          <cell r="E667" t="str">
            <v>Operations</v>
          </cell>
          <cell r="H667" t="str">
            <v>2018R
Base Year</v>
          </cell>
        </row>
        <row r="668">
          <cell r="C668" t="str">
            <v>Fossil Fuel Generation</v>
          </cell>
          <cell r="D668" t="str">
            <v>Catalina - Diesel</v>
          </cell>
          <cell r="E668" t="str">
            <v>Operations</v>
          </cell>
          <cell r="H668" t="str">
            <v>2018R
Base Year</v>
          </cell>
        </row>
        <row r="669">
          <cell r="C669" t="str">
            <v>Fossil Fuel Generation</v>
          </cell>
          <cell r="D669" t="str">
            <v>Catalina - Diesel</v>
          </cell>
          <cell r="E669" t="str">
            <v>Operations</v>
          </cell>
          <cell r="H669" t="str">
            <v>2018R
Base Year</v>
          </cell>
        </row>
        <row r="670">
          <cell r="C670" t="str">
            <v>Fossil Fuel Generation</v>
          </cell>
          <cell r="D670" t="str">
            <v>Catalina - Diesel</v>
          </cell>
          <cell r="E670" t="str">
            <v>Operations</v>
          </cell>
          <cell r="H670" t="str">
            <v>2018R
Base Year</v>
          </cell>
        </row>
        <row r="671">
          <cell r="C671" t="str">
            <v>Fossil Fuel Generation</v>
          </cell>
          <cell r="D671" t="str">
            <v>Catalina - Diesel</v>
          </cell>
          <cell r="E671" t="str">
            <v>Operations</v>
          </cell>
          <cell r="H671" t="str">
            <v>2018R
Base Year</v>
          </cell>
        </row>
        <row r="672">
          <cell r="C672" t="str">
            <v>Fossil Fuel Generation</v>
          </cell>
          <cell r="D672" t="str">
            <v>Catalina - Diesel</v>
          </cell>
          <cell r="E672" t="str">
            <v>Operations</v>
          </cell>
          <cell r="H672" t="str">
            <v>2018R
Base Year</v>
          </cell>
        </row>
        <row r="673">
          <cell r="C673" t="str">
            <v>Fossil Fuel Generation</v>
          </cell>
          <cell r="D673" t="str">
            <v>Mountainview</v>
          </cell>
          <cell r="E673" t="str">
            <v>Technology Solutions</v>
          </cell>
          <cell r="H673" t="str">
            <v>2018R
Base Year</v>
          </cell>
          <cell r="I673">
            <v>641525.92000000004</v>
          </cell>
        </row>
        <row r="674">
          <cell r="C674" t="str">
            <v>Fossil Fuel Generation</v>
          </cell>
          <cell r="D674" t="str">
            <v>Mountainview</v>
          </cell>
          <cell r="E674" t="str">
            <v>Technology Solutions</v>
          </cell>
          <cell r="H674" t="str">
            <v>2018R
Base Year</v>
          </cell>
          <cell r="I674">
            <v>41330.230000000003</v>
          </cell>
        </row>
        <row r="675">
          <cell r="C675" t="str">
            <v>Fossil Fuel Generation</v>
          </cell>
          <cell r="D675" t="str">
            <v>Mountainview</v>
          </cell>
          <cell r="E675" t="str">
            <v>Technology Solutions</v>
          </cell>
          <cell r="H675" t="str">
            <v>2018R
Base Year</v>
          </cell>
          <cell r="I675">
            <v>1474821.75</v>
          </cell>
        </row>
        <row r="676">
          <cell r="C676" t="str">
            <v>Fossil Fuel Generation</v>
          </cell>
          <cell r="D676" t="str">
            <v>Mountainview</v>
          </cell>
          <cell r="E676" t="str">
            <v>Technology Solutions</v>
          </cell>
          <cell r="H676" t="str">
            <v>2018R
Base Year</v>
          </cell>
          <cell r="I676">
            <v>18028.87</v>
          </cell>
        </row>
        <row r="677">
          <cell r="C677" t="str">
            <v>Fossil Fuel Generation</v>
          </cell>
          <cell r="D677" t="str">
            <v>Mountainview</v>
          </cell>
          <cell r="E677" t="str">
            <v>Technology Solutions</v>
          </cell>
          <cell r="H677" t="str">
            <v>2018R
Base Year</v>
          </cell>
          <cell r="I677">
            <v>132051.23000000001</v>
          </cell>
        </row>
        <row r="678">
          <cell r="C678" t="str">
            <v>Fossil Fuel Generation</v>
          </cell>
          <cell r="D678" t="str">
            <v>Mountainview</v>
          </cell>
          <cell r="E678" t="str">
            <v>Technology Solutions</v>
          </cell>
          <cell r="H678" t="str">
            <v>2018R
Base Year</v>
          </cell>
          <cell r="I678">
            <v>371891.31999999995</v>
          </cell>
        </row>
        <row r="679">
          <cell r="C679" t="str">
            <v>Fossil Fuel Generation</v>
          </cell>
          <cell r="D679" t="str">
            <v>Mountainview</v>
          </cell>
          <cell r="E679" t="str">
            <v>Technology Solutions</v>
          </cell>
          <cell r="H679" t="str">
            <v>2018R
Base Year</v>
          </cell>
          <cell r="I679">
            <v>303715.83</v>
          </cell>
        </row>
        <row r="680">
          <cell r="C680" t="str">
            <v>Hydro</v>
          </cell>
          <cell r="D680" t="str">
            <v>Hydro</v>
          </cell>
          <cell r="E680" t="str">
            <v>Grid Network Solutions</v>
          </cell>
          <cell r="H680" t="str">
            <v>2018R
Base Year</v>
          </cell>
          <cell r="I680">
            <v>4237.28</v>
          </cell>
        </row>
        <row r="681">
          <cell r="C681" t="str">
            <v>Hydro</v>
          </cell>
          <cell r="D681" t="str">
            <v>Hydro</v>
          </cell>
          <cell r="E681" t="str">
            <v>Grid Network Solutions</v>
          </cell>
          <cell r="H681" t="str">
            <v>2018R
Base Year</v>
          </cell>
          <cell r="I681">
            <v>20749.829999999998</v>
          </cell>
        </row>
        <row r="682">
          <cell r="C682" t="str">
            <v>Hydro</v>
          </cell>
          <cell r="D682" t="str">
            <v>Hydro</v>
          </cell>
          <cell r="E682" t="str">
            <v>Grid Network Solutions</v>
          </cell>
          <cell r="H682" t="str">
            <v>2018R
Base Year</v>
          </cell>
          <cell r="I682">
            <v>88053.33</v>
          </cell>
        </row>
        <row r="683">
          <cell r="C683" t="str">
            <v>Hydro</v>
          </cell>
          <cell r="D683" t="str">
            <v>Hydro</v>
          </cell>
          <cell r="E683" t="str">
            <v>Grid Network Solutions</v>
          </cell>
          <cell r="H683" t="str">
            <v>2018R
Base Year</v>
          </cell>
          <cell r="I683">
            <v>2466.6500000000005</v>
          </cell>
        </row>
        <row r="684">
          <cell r="C684" t="str">
            <v>Hydro</v>
          </cell>
          <cell r="D684" t="str">
            <v>Hydro</v>
          </cell>
          <cell r="E684" t="str">
            <v>Grid Network Solutions</v>
          </cell>
          <cell r="H684" t="str">
            <v>2018R
Base Year</v>
          </cell>
          <cell r="I684">
            <v>15513.38</v>
          </cell>
        </row>
        <row r="685">
          <cell r="C685" t="str">
            <v>Hydro</v>
          </cell>
          <cell r="D685" t="str">
            <v>Hydro</v>
          </cell>
          <cell r="E685" t="str">
            <v>Grid Network Solutions</v>
          </cell>
          <cell r="H685" t="str">
            <v>2018R
Base Year</v>
          </cell>
          <cell r="I685">
            <v>19090.589999999997</v>
          </cell>
        </row>
        <row r="686">
          <cell r="C686" t="str">
            <v>Hydro</v>
          </cell>
          <cell r="D686" t="str">
            <v>Hydro</v>
          </cell>
          <cell r="E686" t="str">
            <v>Grid Network Solutions</v>
          </cell>
          <cell r="H686" t="str">
            <v>2018R
Base Year</v>
          </cell>
          <cell r="I686">
            <v>277.37</v>
          </cell>
        </row>
        <row r="687">
          <cell r="C687" t="str">
            <v>Hydro</v>
          </cell>
          <cell r="D687" t="str">
            <v>Hydro</v>
          </cell>
          <cell r="E687" t="str">
            <v>Technology Solutions</v>
          </cell>
          <cell r="H687" t="str">
            <v>2018R
Base Year</v>
          </cell>
          <cell r="I687">
            <v>282934.01000000007</v>
          </cell>
        </row>
        <row r="688">
          <cell r="C688" t="str">
            <v>Hydro</v>
          </cell>
          <cell r="D688" t="str">
            <v>Hydro</v>
          </cell>
          <cell r="E688" t="str">
            <v>Technology Solutions</v>
          </cell>
          <cell r="H688" t="str">
            <v>2018R
Base Year</v>
          </cell>
          <cell r="I688">
            <v>113434.43</v>
          </cell>
        </row>
        <row r="689">
          <cell r="C689" t="str">
            <v>Hydro</v>
          </cell>
          <cell r="D689" t="str">
            <v>Hydro</v>
          </cell>
          <cell r="E689" t="str">
            <v>Technology Solutions</v>
          </cell>
          <cell r="H689" t="str">
            <v>2018R
Base Year</v>
          </cell>
          <cell r="I689">
            <v>1079681.8400000001</v>
          </cell>
        </row>
        <row r="690">
          <cell r="C690" t="str">
            <v>Hydro</v>
          </cell>
          <cell r="D690" t="str">
            <v>Hydro</v>
          </cell>
          <cell r="E690" t="str">
            <v>Technology Solutions</v>
          </cell>
          <cell r="H690" t="str">
            <v>2018R
Base Year</v>
          </cell>
          <cell r="I690">
            <v>38371.57</v>
          </cell>
        </row>
        <row r="691">
          <cell r="C691" t="str">
            <v>Hydro</v>
          </cell>
          <cell r="D691" t="str">
            <v>Hydro</v>
          </cell>
          <cell r="E691" t="str">
            <v>Technology Solutions</v>
          </cell>
          <cell r="H691" t="str">
            <v>2018R
Base Year</v>
          </cell>
          <cell r="I691">
            <v>2175289.4300000002</v>
          </cell>
        </row>
        <row r="692">
          <cell r="C692" t="str">
            <v>Hydro</v>
          </cell>
          <cell r="D692" t="str">
            <v>Hydro</v>
          </cell>
          <cell r="E692" t="str">
            <v>Technology Solutions</v>
          </cell>
          <cell r="H692" t="str">
            <v>2018R
Base Year</v>
          </cell>
          <cell r="I692">
            <v>397538.07000000007</v>
          </cell>
        </row>
        <row r="693">
          <cell r="C693" t="str">
            <v>Hydro</v>
          </cell>
          <cell r="D693" t="str">
            <v>Hydro</v>
          </cell>
          <cell r="E693" t="str">
            <v>Technology Solutions</v>
          </cell>
          <cell r="H693" t="str">
            <v>2018R
Base Year</v>
          </cell>
          <cell r="I693">
            <v>52165.030000000006</v>
          </cell>
        </row>
        <row r="694">
          <cell r="C694" t="str">
            <v>Solar</v>
          </cell>
          <cell r="D694" t="str">
            <v>Solar</v>
          </cell>
          <cell r="E694" t="str">
            <v>Operations</v>
          </cell>
          <cell r="H694" t="str">
            <v>2018R
Base Year</v>
          </cell>
        </row>
        <row r="695">
          <cell r="C695" t="str">
            <v>Solar</v>
          </cell>
          <cell r="D695" t="str">
            <v>Solar</v>
          </cell>
          <cell r="E695" t="str">
            <v>Operations</v>
          </cell>
          <cell r="H695" t="str">
            <v>2018R
Base Year</v>
          </cell>
        </row>
        <row r="696">
          <cell r="C696" t="str">
            <v>Solar</v>
          </cell>
          <cell r="D696" t="str">
            <v>Solar</v>
          </cell>
          <cell r="E696" t="str">
            <v>Operations</v>
          </cell>
          <cell r="H696" t="str">
            <v>2018R
Base Year</v>
          </cell>
        </row>
        <row r="697">
          <cell r="C697" t="str">
            <v>Solar</v>
          </cell>
          <cell r="D697" t="str">
            <v>Solar</v>
          </cell>
          <cell r="E697" t="str">
            <v>Operations</v>
          </cell>
          <cell r="H697" t="str">
            <v>2018R
Base Year</v>
          </cell>
        </row>
        <row r="698">
          <cell r="C698" t="str">
            <v>Solar</v>
          </cell>
          <cell r="D698" t="str">
            <v>Solar</v>
          </cell>
          <cell r="E698" t="str">
            <v>Operations</v>
          </cell>
          <cell r="H698" t="str">
            <v>2018R
Base Year</v>
          </cell>
        </row>
        <row r="699">
          <cell r="C699" t="str">
            <v>Solar</v>
          </cell>
          <cell r="D699" t="str">
            <v>Solar</v>
          </cell>
          <cell r="E699" t="str">
            <v>Operations</v>
          </cell>
          <cell r="H699" t="str">
            <v>2018R
Base Year</v>
          </cell>
        </row>
        <row r="700">
          <cell r="C700" t="str">
            <v>Solar</v>
          </cell>
          <cell r="D700" t="str">
            <v>Solar</v>
          </cell>
          <cell r="E700" t="str">
            <v>Operations</v>
          </cell>
          <cell r="H700" t="str">
            <v>2018R
Base Year</v>
          </cell>
        </row>
        <row r="701">
          <cell r="C701" t="str">
            <v>Palo Verde</v>
          </cell>
          <cell r="D701" t="str">
            <v>Palo Verde</v>
          </cell>
          <cell r="E701" t="str">
            <v>Common</v>
          </cell>
          <cell r="H701" t="str">
            <v>2018R
Base Year</v>
          </cell>
          <cell r="I701">
            <v>20588.060000000001</v>
          </cell>
        </row>
        <row r="702">
          <cell r="C702" t="str">
            <v>Palo Verde</v>
          </cell>
          <cell r="D702" t="str">
            <v>Palo Verde</v>
          </cell>
          <cell r="E702" t="str">
            <v>Common</v>
          </cell>
          <cell r="H702" t="str">
            <v>2018R
Base Year</v>
          </cell>
          <cell r="I702">
            <v>1397708.5200000005</v>
          </cell>
        </row>
        <row r="703">
          <cell r="C703" t="str">
            <v>Palo Verde</v>
          </cell>
          <cell r="D703" t="str">
            <v>Palo Verde</v>
          </cell>
          <cell r="E703" t="str">
            <v>Common</v>
          </cell>
          <cell r="H703" t="str">
            <v>2018R
Base Year</v>
          </cell>
          <cell r="I703">
            <v>12215579.199999999</v>
          </cell>
        </row>
        <row r="704">
          <cell r="C704" t="str">
            <v>Palo Verde</v>
          </cell>
          <cell r="D704" t="str">
            <v>Palo Verde</v>
          </cell>
          <cell r="E704" t="str">
            <v>Unit 1</v>
          </cell>
          <cell r="H704" t="str">
            <v>2018R
Base Year</v>
          </cell>
        </row>
        <row r="705">
          <cell r="C705" t="str">
            <v>Palo Verde</v>
          </cell>
          <cell r="D705" t="str">
            <v>Palo Verde</v>
          </cell>
          <cell r="E705" t="str">
            <v>Unit 1</v>
          </cell>
          <cell r="H705" t="str">
            <v>2018R
Base Year</v>
          </cell>
        </row>
        <row r="706">
          <cell r="C706" t="str">
            <v>Palo Verde</v>
          </cell>
          <cell r="D706" t="str">
            <v>Palo Verde</v>
          </cell>
          <cell r="E706" t="str">
            <v>Unit 1</v>
          </cell>
          <cell r="H706" t="str">
            <v>2018R
Base Year</v>
          </cell>
          <cell r="I706">
            <v>8295.2000000000007</v>
          </cell>
        </row>
        <row r="707">
          <cell r="C707" t="str">
            <v>Palo Verde</v>
          </cell>
          <cell r="D707" t="str">
            <v>Palo Verde</v>
          </cell>
          <cell r="E707" t="str">
            <v>Unit 1</v>
          </cell>
          <cell r="H707" t="str">
            <v>2018R
Base Year</v>
          </cell>
          <cell r="I707">
            <v>565728.98</v>
          </cell>
        </row>
        <row r="708">
          <cell r="C708" t="str">
            <v>Palo Verde</v>
          </cell>
          <cell r="D708" t="str">
            <v>Palo Verde</v>
          </cell>
          <cell r="E708" t="str">
            <v>Unit 1</v>
          </cell>
          <cell r="H708" t="str">
            <v>2018R
Base Year</v>
          </cell>
          <cell r="I708">
            <v>4536682.3100000005</v>
          </cell>
        </row>
        <row r="709">
          <cell r="C709" t="str">
            <v>Palo Verde</v>
          </cell>
          <cell r="D709" t="str">
            <v>Palo Verde</v>
          </cell>
          <cell r="E709" t="str">
            <v>Unit 2</v>
          </cell>
          <cell r="H709" t="str">
            <v>2018R
Base Year</v>
          </cell>
          <cell r="I709">
            <v>13560.499999999998</v>
          </cell>
        </row>
        <row r="710">
          <cell r="C710" t="str">
            <v>Palo Verde</v>
          </cell>
          <cell r="D710" t="str">
            <v>Palo Verde</v>
          </cell>
          <cell r="E710" t="str">
            <v>Unit 2</v>
          </cell>
          <cell r="H710" t="str">
            <v>2018R
Base Year</v>
          </cell>
          <cell r="I710">
            <v>964923.32</v>
          </cell>
        </row>
        <row r="711">
          <cell r="C711" t="str">
            <v>Palo Verde</v>
          </cell>
          <cell r="D711" t="str">
            <v>Palo Verde</v>
          </cell>
          <cell r="E711" t="str">
            <v>Unit 2</v>
          </cell>
          <cell r="H711" t="str">
            <v>2018R
Base Year</v>
          </cell>
          <cell r="I711">
            <v>8744459.5899999999</v>
          </cell>
        </row>
        <row r="712">
          <cell r="C712" t="str">
            <v>Palo Verde</v>
          </cell>
          <cell r="D712" t="str">
            <v>Palo Verde</v>
          </cell>
          <cell r="E712" t="str">
            <v>Unit 3</v>
          </cell>
          <cell r="H712" t="str">
            <v>2018R
Base Year</v>
          </cell>
        </row>
        <row r="713">
          <cell r="C713" t="str">
            <v>Palo Verde</v>
          </cell>
          <cell r="D713" t="str">
            <v>Palo Verde</v>
          </cell>
          <cell r="E713" t="str">
            <v>Unit 3</v>
          </cell>
          <cell r="H713" t="str">
            <v>2018R
Base Year</v>
          </cell>
          <cell r="I713">
            <v>10460.409999999998</v>
          </cell>
        </row>
        <row r="714">
          <cell r="C714" t="str">
            <v>Palo Verde</v>
          </cell>
          <cell r="D714" t="str">
            <v>Palo Verde</v>
          </cell>
          <cell r="E714" t="str">
            <v>Unit 3</v>
          </cell>
          <cell r="H714" t="str">
            <v>2018R
Base Year</v>
          </cell>
          <cell r="I714">
            <v>737740.3899999999</v>
          </cell>
        </row>
        <row r="715">
          <cell r="C715" t="str">
            <v>Palo Verde</v>
          </cell>
          <cell r="D715" t="str">
            <v>Palo Verde</v>
          </cell>
          <cell r="E715" t="str">
            <v>Unit 3</v>
          </cell>
          <cell r="H715" t="str">
            <v>2018R
Base Year</v>
          </cell>
          <cell r="I715">
            <v>6821992.0799999991</v>
          </cell>
        </row>
        <row r="716">
          <cell r="C716" t="str">
            <v>Palo Verde</v>
          </cell>
          <cell r="D716" t="str">
            <v>Palo Verde</v>
          </cell>
          <cell r="E716" t="str">
            <v>Water Rec Facility</v>
          </cell>
          <cell r="H716" t="str">
            <v>2018R
Base Year</v>
          </cell>
        </row>
        <row r="717">
          <cell r="C717" t="str">
            <v>Palo Verde</v>
          </cell>
          <cell r="D717" t="str">
            <v>Palo Verde</v>
          </cell>
          <cell r="E717" t="str">
            <v>Water Rec Facility</v>
          </cell>
          <cell r="H717" t="str">
            <v>2018R
Base Year</v>
          </cell>
          <cell r="I717">
            <v>9419.010000000002</v>
          </cell>
        </row>
        <row r="718">
          <cell r="C718" t="str">
            <v>Palo Verde</v>
          </cell>
          <cell r="D718" t="str">
            <v>Palo Verde</v>
          </cell>
          <cell r="E718" t="str">
            <v>Water Rec Facility</v>
          </cell>
          <cell r="H718" t="str">
            <v>2018R
Base Year</v>
          </cell>
          <cell r="I718">
            <v>519351.22000000003</v>
          </cell>
        </row>
        <row r="719">
          <cell r="C719" t="str">
            <v>Palo Verde</v>
          </cell>
          <cell r="D719" t="str">
            <v>Palo Verde</v>
          </cell>
          <cell r="E719" t="str">
            <v>Water Rec Facility</v>
          </cell>
          <cell r="H719" t="str">
            <v>2018R
Base Year</v>
          </cell>
          <cell r="I719">
            <v>5443286.8199999994</v>
          </cell>
        </row>
        <row r="720">
          <cell r="C720" t="str">
            <v>Energy Storage</v>
          </cell>
          <cell r="D720" t="str">
            <v>Energy Storage Deployment</v>
          </cell>
          <cell r="E720" t="str">
            <v>(blank)</v>
          </cell>
          <cell r="H720" t="str">
            <v>2018R
Base Year</v>
          </cell>
          <cell r="I720">
            <v>404301.98</v>
          </cell>
        </row>
        <row r="721">
          <cell r="C721" t="str">
            <v>Energy Storage</v>
          </cell>
          <cell r="D721" t="str">
            <v>Energy Storage Deployment</v>
          </cell>
          <cell r="E721" t="str">
            <v>(blank)</v>
          </cell>
          <cell r="H721" t="str">
            <v>2018R
Base Year</v>
          </cell>
          <cell r="I721">
            <v>10152.91</v>
          </cell>
        </row>
        <row r="722">
          <cell r="C722" t="str">
            <v>Energy Storage</v>
          </cell>
          <cell r="D722" t="str">
            <v>Energy Storage Deployment</v>
          </cell>
          <cell r="E722" t="str">
            <v>(blank)</v>
          </cell>
          <cell r="H722" t="str">
            <v>2018R
Base Year</v>
          </cell>
          <cell r="I722">
            <v>9517636.8599999994</v>
          </cell>
        </row>
        <row r="723">
          <cell r="C723" t="str">
            <v>Energy Storage</v>
          </cell>
          <cell r="D723" t="str">
            <v>Energy Storage Deployment</v>
          </cell>
          <cell r="E723" t="str">
            <v>(blank)</v>
          </cell>
          <cell r="H723" t="str">
            <v>2018R
Base Year</v>
          </cell>
          <cell r="I723">
            <v>102537.22</v>
          </cell>
        </row>
        <row r="724">
          <cell r="C724" t="str">
            <v>Energy Storage</v>
          </cell>
          <cell r="D724" t="str">
            <v>Energy Storage Deployment</v>
          </cell>
          <cell r="E724" t="str">
            <v>(blank)</v>
          </cell>
          <cell r="H724" t="str">
            <v>2018R
Base Year</v>
          </cell>
          <cell r="I724">
            <v>2087.59</v>
          </cell>
        </row>
        <row r="725">
          <cell r="C725" t="str">
            <v>Energy Storage</v>
          </cell>
          <cell r="D725" t="str">
            <v>Energy Storage Deployment</v>
          </cell>
          <cell r="E725" t="str">
            <v>(blank)</v>
          </cell>
          <cell r="H725" t="str">
            <v>2018R
Base Year</v>
          </cell>
          <cell r="I725">
            <v>1410988.9599999997</v>
          </cell>
        </row>
        <row r="726">
          <cell r="C726" t="str">
            <v>Energy Storage</v>
          </cell>
          <cell r="D726" t="str">
            <v>Energy Storage Deployment</v>
          </cell>
          <cell r="E726" t="str">
            <v>(blank)</v>
          </cell>
          <cell r="H726" t="str">
            <v>2018R
Base Year</v>
          </cell>
          <cell r="I726">
            <v>-766292.21</v>
          </cell>
        </row>
        <row r="727">
          <cell r="C727" t="str">
            <v>Energy Storage</v>
          </cell>
          <cell r="D727" t="str">
            <v>Peakers</v>
          </cell>
          <cell r="E727" t="str">
            <v>Capital Refurbishment/Replacement</v>
          </cell>
          <cell r="H727" t="str">
            <v>2019F</v>
          </cell>
          <cell r="I727">
            <v>0</v>
          </cell>
        </row>
        <row r="728">
          <cell r="C728" t="str">
            <v>Energy Storage</v>
          </cell>
          <cell r="D728" t="str">
            <v>Peakers</v>
          </cell>
          <cell r="E728" t="str">
            <v>Capital Refurbishment/Replacement</v>
          </cell>
          <cell r="H728" t="str">
            <v>2019F</v>
          </cell>
        </row>
        <row r="729">
          <cell r="C729" t="str">
            <v>Energy Storage</v>
          </cell>
          <cell r="D729" t="str">
            <v>Peakers</v>
          </cell>
          <cell r="E729" t="str">
            <v>Capital Refurbishment/Replacement</v>
          </cell>
          <cell r="H729" t="str">
            <v>2019F</v>
          </cell>
          <cell r="I729">
            <v>0</v>
          </cell>
        </row>
        <row r="730">
          <cell r="C730" t="str">
            <v>Energy Storage</v>
          </cell>
          <cell r="D730" t="str">
            <v>Peakers</v>
          </cell>
          <cell r="E730" t="str">
            <v>Capital Refurbishment/Replacement</v>
          </cell>
          <cell r="H730" t="str">
            <v>2019F</v>
          </cell>
        </row>
        <row r="731">
          <cell r="C731" t="str">
            <v>Energy Storage</v>
          </cell>
          <cell r="D731" t="str">
            <v>Peakers</v>
          </cell>
          <cell r="E731" t="str">
            <v>Capital Refurbishment/Replacement</v>
          </cell>
          <cell r="H731" t="str">
            <v>2019F</v>
          </cell>
          <cell r="I731">
            <v>0</v>
          </cell>
        </row>
        <row r="732">
          <cell r="C732" t="str">
            <v>Energy Storage</v>
          </cell>
          <cell r="D732" t="str">
            <v>Peakers</v>
          </cell>
          <cell r="E732" t="str">
            <v>Capital Refurbishment/Replacement</v>
          </cell>
          <cell r="H732" t="str">
            <v>2019F</v>
          </cell>
        </row>
        <row r="733">
          <cell r="C733" t="str">
            <v>Energy Storage</v>
          </cell>
          <cell r="D733" t="str">
            <v>Peakers</v>
          </cell>
          <cell r="E733" t="str">
            <v>Capital Refurbishment/Replacement</v>
          </cell>
          <cell r="H733" t="str">
            <v>2019F</v>
          </cell>
          <cell r="I733">
            <v>0</v>
          </cell>
        </row>
        <row r="734">
          <cell r="C734" t="str">
            <v>Fossil Fuel Generation</v>
          </cell>
          <cell r="D734" t="str">
            <v>Catalina - Diesel</v>
          </cell>
          <cell r="E734" t="str">
            <v>Capital Refurbishment/Replacement</v>
          </cell>
          <cell r="H734" t="str">
            <v>2019F</v>
          </cell>
          <cell r="I734">
            <v>0</v>
          </cell>
        </row>
        <row r="735">
          <cell r="C735" t="str">
            <v>Fossil Fuel Generation</v>
          </cell>
          <cell r="D735" t="str">
            <v>Catalina - Diesel</v>
          </cell>
          <cell r="E735" t="str">
            <v>Capital Refurbishment/Replacement</v>
          </cell>
          <cell r="H735" t="str">
            <v>2019F</v>
          </cell>
        </row>
        <row r="736">
          <cell r="C736" t="str">
            <v>Fossil Fuel Generation</v>
          </cell>
          <cell r="D736" t="str">
            <v>Catalina - Diesel</v>
          </cell>
          <cell r="E736" t="str">
            <v>Capital Refurbishment/Replacement</v>
          </cell>
          <cell r="H736" t="str">
            <v>2019F</v>
          </cell>
          <cell r="I736">
            <v>2851612.9</v>
          </cell>
        </row>
        <row r="737">
          <cell r="C737" t="str">
            <v>Fossil Fuel Generation</v>
          </cell>
          <cell r="D737" t="str">
            <v>Catalina - Diesel</v>
          </cell>
          <cell r="E737" t="str">
            <v>Capital Refurbishment/Replacement</v>
          </cell>
          <cell r="H737" t="str">
            <v>2019F</v>
          </cell>
        </row>
        <row r="738">
          <cell r="C738" t="str">
            <v>Fossil Fuel Generation</v>
          </cell>
          <cell r="D738" t="str">
            <v>Catalina - Diesel</v>
          </cell>
          <cell r="E738" t="str">
            <v>Capital Refurbishment/Replacement</v>
          </cell>
          <cell r="H738" t="str">
            <v>2019F</v>
          </cell>
          <cell r="I738">
            <v>182795.7</v>
          </cell>
        </row>
        <row r="739">
          <cell r="C739" t="str">
            <v>Fossil Fuel Generation</v>
          </cell>
          <cell r="D739" t="str">
            <v>Catalina - Diesel</v>
          </cell>
          <cell r="E739" t="str">
            <v>Capital Refurbishment/Replacement</v>
          </cell>
          <cell r="H739" t="str">
            <v>2019F</v>
          </cell>
        </row>
        <row r="740">
          <cell r="C740" t="str">
            <v>Fossil Fuel Generation</v>
          </cell>
          <cell r="D740" t="str">
            <v>Catalina - Diesel</v>
          </cell>
          <cell r="E740" t="str">
            <v>Capital Refurbishment/Replacement</v>
          </cell>
          <cell r="H740" t="str">
            <v>2019F</v>
          </cell>
          <cell r="I740">
            <v>365591.4</v>
          </cell>
        </row>
        <row r="741">
          <cell r="C741" t="str">
            <v>Fossil Fuel Generation</v>
          </cell>
          <cell r="D741" t="str">
            <v>Mohave</v>
          </cell>
          <cell r="E741" t="str">
            <v>Capital Refurbishment/Replacement</v>
          </cell>
          <cell r="H741" t="str">
            <v>2019F</v>
          </cell>
        </row>
        <row r="742">
          <cell r="C742" t="str">
            <v>Fossil Fuel Generation</v>
          </cell>
          <cell r="D742" t="str">
            <v>Mohave</v>
          </cell>
          <cell r="E742" t="str">
            <v>Capital Refurbishment/Replacement</v>
          </cell>
          <cell r="H742" t="str">
            <v>2019F</v>
          </cell>
        </row>
        <row r="743">
          <cell r="C743" t="str">
            <v>Fossil Fuel Generation</v>
          </cell>
          <cell r="D743" t="str">
            <v>Mohave</v>
          </cell>
          <cell r="E743" t="str">
            <v>Capital Refurbishment/Replacement</v>
          </cell>
          <cell r="H743" t="str">
            <v>2019F</v>
          </cell>
        </row>
        <row r="744">
          <cell r="C744" t="str">
            <v>Fossil Fuel Generation</v>
          </cell>
          <cell r="D744" t="str">
            <v>Mohave</v>
          </cell>
          <cell r="E744" t="str">
            <v>Capital Refurbishment/Replacement</v>
          </cell>
          <cell r="H744" t="str">
            <v>2019F</v>
          </cell>
        </row>
        <row r="745">
          <cell r="C745" t="str">
            <v>Fossil Fuel Generation</v>
          </cell>
          <cell r="D745" t="str">
            <v>Mohave</v>
          </cell>
          <cell r="E745" t="str">
            <v>Capital Refurbishment/Replacement</v>
          </cell>
          <cell r="H745" t="str">
            <v>2019F</v>
          </cell>
        </row>
        <row r="746">
          <cell r="C746" t="str">
            <v>Fossil Fuel Generation</v>
          </cell>
          <cell r="D746" t="str">
            <v>Mohave</v>
          </cell>
          <cell r="E746" t="str">
            <v>Capital Refurbishment/Replacement</v>
          </cell>
          <cell r="H746" t="str">
            <v>2019F</v>
          </cell>
        </row>
        <row r="747">
          <cell r="C747" t="str">
            <v>Fossil Fuel Generation</v>
          </cell>
          <cell r="D747" t="str">
            <v>Mohave</v>
          </cell>
          <cell r="E747" t="str">
            <v>Capital Refurbishment/Replacement</v>
          </cell>
          <cell r="H747" t="str">
            <v>2019F</v>
          </cell>
        </row>
        <row r="748">
          <cell r="C748" t="str">
            <v>Fossil Fuel Generation</v>
          </cell>
          <cell r="D748" t="str">
            <v>Mountainview</v>
          </cell>
          <cell r="E748" t="str">
            <v>Capital Refurbishment/Replacement</v>
          </cell>
          <cell r="H748" t="str">
            <v>2019F</v>
          </cell>
          <cell r="I748">
            <v>693173.54999999993</v>
          </cell>
        </row>
        <row r="749">
          <cell r="C749" t="str">
            <v>Fossil Fuel Generation</v>
          </cell>
          <cell r="D749" t="str">
            <v>Mountainview</v>
          </cell>
          <cell r="E749" t="str">
            <v>Capital Refurbishment/Replacement</v>
          </cell>
          <cell r="H749" t="str">
            <v>2019F</v>
          </cell>
        </row>
        <row r="750">
          <cell r="C750" t="str">
            <v>Fossil Fuel Generation</v>
          </cell>
          <cell r="D750" t="str">
            <v>Mountainview</v>
          </cell>
          <cell r="E750" t="str">
            <v>Capital Refurbishment/Replacement</v>
          </cell>
          <cell r="H750" t="str">
            <v>2019F</v>
          </cell>
          <cell r="I750">
            <v>2629479.86</v>
          </cell>
        </row>
        <row r="751">
          <cell r="C751" t="str">
            <v>Fossil Fuel Generation</v>
          </cell>
          <cell r="D751" t="str">
            <v>Mountainview</v>
          </cell>
          <cell r="E751" t="str">
            <v>Capital Refurbishment/Replacement</v>
          </cell>
          <cell r="H751" t="str">
            <v>2019F</v>
          </cell>
        </row>
        <row r="752">
          <cell r="C752" t="str">
            <v>Fossil Fuel Generation</v>
          </cell>
          <cell r="D752" t="str">
            <v>Mountainview</v>
          </cell>
          <cell r="E752" t="str">
            <v>Capital Refurbishment/Replacement</v>
          </cell>
          <cell r="H752" t="str">
            <v>2019F</v>
          </cell>
          <cell r="I752">
            <v>1293871.04</v>
          </cell>
        </row>
        <row r="753">
          <cell r="C753" t="str">
            <v>Fossil Fuel Generation</v>
          </cell>
          <cell r="D753" t="str">
            <v>Mountainview</v>
          </cell>
          <cell r="E753" t="str">
            <v>Capital Refurbishment/Replacement</v>
          </cell>
          <cell r="H753" t="str">
            <v>2019F</v>
          </cell>
        </row>
        <row r="754">
          <cell r="C754" t="str">
            <v>Fossil Fuel Generation</v>
          </cell>
          <cell r="D754" t="str">
            <v>Mountainview</v>
          </cell>
          <cell r="E754" t="str">
            <v>Capital Refurbishment/Replacement</v>
          </cell>
          <cell r="H754" t="str">
            <v>2019F</v>
          </cell>
          <cell r="I754">
            <v>83475.55</v>
          </cell>
        </row>
        <row r="755">
          <cell r="C755" t="str">
            <v>Fossil Fuel Generation</v>
          </cell>
          <cell r="D755" t="str">
            <v>Peakers</v>
          </cell>
          <cell r="E755" t="str">
            <v>Capital Refurbishment/Replacement</v>
          </cell>
          <cell r="H755" t="str">
            <v>2019F</v>
          </cell>
          <cell r="I755">
            <v>433237.49</v>
          </cell>
        </row>
        <row r="756">
          <cell r="C756" t="str">
            <v>Fossil Fuel Generation</v>
          </cell>
          <cell r="D756" t="str">
            <v>Peakers</v>
          </cell>
          <cell r="E756" t="str">
            <v>Capital Refurbishment/Replacement</v>
          </cell>
          <cell r="H756" t="str">
            <v>2019F</v>
          </cell>
        </row>
        <row r="757">
          <cell r="C757" t="str">
            <v>Fossil Fuel Generation</v>
          </cell>
          <cell r="D757" t="str">
            <v>Peakers</v>
          </cell>
          <cell r="E757" t="str">
            <v>Capital Refurbishment/Replacement</v>
          </cell>
          <cell r="H757" t="str">
            <v>2019F</v>
          </cell>
          <cell r="I757">
            <v>3195321.61</v>
          </cell>
        </row>
        <row r="758">
          <cell r="C758" t="str">
            <v>Fossil Fuel Generation</v>
          </cell>
          <cell r="D758" t="str">
            <v>Peakers</v>
          </cell>
          <cell r="E758" t="str">
            <v>Capital Refurbishment/Replacement</v>
          </cell>
          <cell r="H758" t="str">
            <v>2019F</v>
          </cell>
        </row>
        <row r="759">
          <cell r="C759" t="str">
            <v>Fossil Fuel Generation</v>
          </cell>
          <cell r="D759" t="str">
            <v>Peakers</v>
          </cell>
          <cell r="E759" t="str">
            <v>Capital Refurbishment/Replacement</v>
          </cell>
          <cell r="H759" t="str">
            <v>2019F</v>
          </cell>
          <cell r="I759">
            <v>209529.29</v>
          </cell>
        </row>
        <row r="760">
          <cell r="C760" t="str">
            <v>Fossil Fuel Generation</v>
          </cell>
          <cell r="D760" t="str">
            <v>Peakers</v>
          </cell>
          <cell r="E760" t="str">
            <v>Capital Refurbishment/Replacement</v>
          </cell>
          <cell r="H760" t="str">
            <v>2019F</v>
          </cell>
        </row>
        <row r="761">
          <cell r="C761" t="str">
            <v>Fossil Fuel Generation</v>
          </cell>
          <cell r="D761" t="str">
            <v>Peakers</v>
          </cell>
          <cell r="E761" t="str">
            <v>Capital Refurbishment/Replacement</v>
          </cell>
          <cell r="H761" t="str">
            <v>2019F</v>
          </cell>
          <cell r="I761">
            <v>261911.61</v>
          </cell>
        </row>
        <row r="762">
          <cell r="C762" t="str">
            <v>Hydro</v>
          </cell>
          <cell r="D762" t="str">
            <v>Hydro</v>
          </cell>
          <cell r="E762" t="str">
            <v>Dams &amp; Waterways</v>
          </cell>
          <cell r="H762" t="str">
            <v>2019F</v>
          </cell>
          <cell r="I762">
            <v>675828.45000000007</v>
          </cell>
        </row>
        <row r="763">
          <cell r="C763" t="str">
            <v>Hydro</v>
          </cell>
          <cell r="D763" t="str">
            <v>Hydro</v>
          </cell>
          <cell r="E763" t="str">
            <v>Dams &amp; Waterways</v>
          </cell>
          <cell r="H763" t="str">
            <v>2019F</v>
          </cell>
        </row>
        <row r="764">
          <cell r="C764" t="str">
            <v>Hydro</v>
          </cell>
          <cell r="D764" t="str">
            <v>Hydro</v>
          </cell>
          <cell r="E764" t="str">
            <v>Dams &amp; Waterways</v>
          </cell>
          <cell r="H764" t="str">
            <v>2019F</v>
          </cell>
          <cell r="I764">
            <v>10144584.4</v>
          </cell>
        </row>
        <row r="765">
          <cell r="C765" t="str">
            <v>Hydro</v>
          </cell>
          <cell r="D765" t="str">
            <v>Hydro</v>
          </cell>
          <cell r="E765" t="str">
            <v>Dams &amp; Waterways</v>
          </cell>
          <cell r="H765" t="str">
            <v>2019F</v>
          </cell>
        </row>
        <row r="766">
          <cell r="C766" t="str">
            <v>Hydro</v>
          </cell>
          <cell r="D766" t="str">
            <v>Hydro</v>
          </cell>
          <cell r="E766" t="str">
            <v>Dams &amp; Waterways</v>
          </cell>
          <cell r="H766" t="str">
            <v>2019F</v>
          </cell>
          <cell r="I766">
            <v>684676.2</v>
          </cell>
        </row>
        <row r="767">
          <cell r="C767" t="str">
            <v>Hydro</v>
          </cell>
          <cell r="D767" t="str">
            <v>Hydro</v>
          </cell>
          <cell r="E767" t="str">
            <v>Dams &amp; Waterways</v>
          </cell>
          <cell r="H767" t="str">
            <v>2019F</v>
          </cell>
        </row>
        <row r="768">
          <cell r="C768" t="str">
            <v>Hydro</v>
          </cell>
          <cell r="D768" t="str">
            <v>Hydro</v>
          </cell>
          <cell r="E768" t="str">
            <v>Dams &amp; Waterways</v>
          </cell>
          <cell r="H768" t="str">
            <v>2019F</v>
          </cell>
          <cell r="I768">
            <v>1369352.39</v>
          </cell>
        </row>
        <row r="769">
          <cell r="C769" t="str">
            <v>Hydro</v>
          </cell>
          <cell r="D769" t="str">
            <v>Hydro</v>
          </cell>
          <cell r="E769" t="str">
            <v>Decommissioning</v>
          </cell>
          <cell r="H769" t="str">
            <v>2019F</v>
          </cell>
          <cell r="I769">
            <v>20794.72</v>
          </cell>
        </row>
        <row r="770">
          <cell r="C770" t="str">
            <v>Hydro</v>
          </cell>
          <cell r="D770" t="str">
            <v>Hydro</v>
          </cell>
          <cell r="E770" t="str">
            <v>Decommissioning</v>
          </cell>
          <cell r="H770" t="str">
            <v>2019F</v>
          </cell>
        </row>
        <row r="771">
          <cell r="C771" t="str">
            <v>Hydro</v>
          </cell>
          <cell r="D771" t="str">
            <v>Hydro</v>
          </cell>
          <cell r="E771" t="str">
            <v>Decommissioning</v>
          </cell>
          <cell r="H771" t="str">
            <v>2019F</v>
          </cell>
          <cell r="I771">
            <v>316004.40000000002</v>
          </cell>
        </row>
        <row r="772">
          <cell r="C772" t="str">
            <v>Hydro</v>
          </cell>
          <cell r="D772" t="str">
            <v>Hydro</v>
          </cell>
          <cell r="E772" t="str">
            <v>Decommissioning</v>
          </cell>
          <cell r="H772" t="str">
            <v>2019F</v>
          </cell>
        </row>
        <row r="773">
          <cell r="C773" t="str">
            <v>Hydro</v>
          </cell>
          <cell r="D773" t="str">
            <v>Hydro</v>
          </cell>
          <cell r="E773" t="str">
            <v>Decommissioning</v>
          </cell>
          <cell r="H773" t="str">
            <v>2019F</v>
          </cell>
          <cell r="I773">
            <v>21066.959999999999</v>
          </cell>
        </row>
        <row r="774">
          <cell r="C774" t="str">
            <v>Hydro</v>
          </cell>
          <cell r="D774" t="str">
            <v>Hydro</v>
          </cell>
          <cell r="E774" t="str">
            <v>Decommissioning</v>
          </cell>
          <cell r="H774" t="str">
            <v>2019F</v>
          </cell>
        </row>
        <row r="775">
          <cell r="C775" t="str">
            <v>Hydro</v>
          </cell>
          <cell r="D775" t="str">
            <v>Hydro</v>
          </cell>
          <cell r="E775" t="str">
            <v>Decommissioning</v>
          </cell>
          <cell r="H775" t="str">
            <v>2019F</v>
          </cell>
          <cell r="I775">
            <v>42133.919999999998</v>
          </cell>
        </row>
        <row r="776">
          <cell r="C776" t="str">
            <v>Hydro</v>
          </cell>
          <cell r="D776" t="str">
            <v>Hydro</v>
          </cell>
          <cell r="E776" t="str">
            <v>Electrical Equipment</v>
          </cell>
          <cell r="H776" t="str">
            <v>2019F</v>
          </cell>
          <cell r="I776">
            <v>545861.44999999995</v>
          </cell>
        </row>
        <row r="777">
          <cell r="C777" t="str">
            <v>Hydro</v>
          </cell>
          <cell r="D777" t="str">
            <v>Hydro</v>
          </cell>
          <cell r="E777" t="str">
            <v>Electrical Equipment</v>
          </cell>
          <cell r="H777" t="str">
            <v>2019F</v>
          </cell>
        </row>
        <row r="778">
          <cell r="C778" t="str">
            <v>Hydro</v>
          </cell>
          <cell r="D778" t="str">
            <v>Hydro</v>
          </cell>
          <cell r="E778" t="str">
            <v>Electrical Equipment</v>
          </cell>
          <cell r="H778" t="str">
            <v>2019F</v>
          </cell>
          <cell r="I778">
            <v>8295115.46</v>
          </cell>
        </row>
        <row r="779">
          <cell r="C779" t="str">
            <v>Hydro</v>
          </cell>
          <cell r="D779" t="str">
            <v>Hydro</v>
          </cell>
          <cell r="E779" t="str">
            <v>Electrical Equipment</v>
          </cell>
          <cell r="H779" t="str">
            <v>2019F</v>
          </cell>
        </row>
        <row r="780">
          <cell r="C780" t="str">
            <v>Hydro</v>
          </cell>
          <cell r="D780" t="str">
            <v>Hydro</v>
          </cell>
          <cell r="E780" t="str">
            <v>Electrical Equipment</v>
          </cell>
          <cell r="H780" t="str">
            <v>2019F</v>
          </cell>
          <cell r="I780">
            <v>553007.69999999995</v>
          </cell>
        </row>
        <row r="781">
          <cell r="C781" t="str">
            <v>Hydro</v>
          </cell>
          <cell r="D781" t="str">
            <v>Hydro</v>
          </cell>
          <cell r="E781" t="str">
            <v>Electrical Equipment</v>
          </cell>
          <cell r="H781" t="str">
            <v>2019F</v>
          </cell>
        </row>
        <row r="782">
          <cell r="C782" t="str">
            <v>Hydro</v>
          </cell>
          <cell r="D782" t="str">
            <v>Hydro</v>
          </cell>
          <cell r="E782" t="str">
            <v>Electrical Equipment</v>
          </cell>
          <cell r="H782" t="str">
            <v>2019F</v>
          </cell>
          <cell r="I782">
            <v>1106015.3899999999</v>
          </cell>
        </row>
        <row r="783">
          <cell r="C783" t="str">
            <v>Hydro</v>
          </cell>
          <cell r="D783" t="str">
            <v>Hydro</v>
          </cell>
          <cell r="E783" t="str">
            <v>Prime Movers</v>
          </cell>
          <cell r="H783" t="str">
            <v>2019F</v>
          </cell>
          <cell r="I783">
            <v>373459.42</v>
          </cell>
        </row>
        <row r="784">
          <cell r="C784" t="str">
            <v>Hydro</v>
          </cell>
          <cell r="D784" t="str">
            <v>Hydro</v>
          </cell>
          <cell r="E784" t="str">
            <v>Prime Movers</v>
          </cell>
          <cell r="H784" t="str">
            <v>2019F</v>
          </cell>
        </row>
        <row r="785">
          <cell r="C785" t="str">
            <v>Hydro</v>
          </cell>
          <cell r="D785" t="str">
            <v>Hydro</v>
          </cell>
          <cell r="E785" t="str">
            <v>Prime Movers</v>
          </cell>
          <cell r="H785" t="str">
            <v>2019F</v>
          </cell>
          <cell r="I785">
            <v>5688783.8200000003</v>
          </cell>
        </row>
        <row r="786">
          <cell r="C786" t="str">
            <v>Hydro</v>
          </cell>
          <cell r="D786" t="str">
            <v>Hydro</v>
          </cell>
          <cell r="E786" t="str">
            <v>Prime Movers</v>
          </cell>
          <cell r="H786" t="str">
            <v>2019F</v>
          </cell>
        </row>
        <row r="787">
          <cell r="C787" t="str">
            <v>Hydro</v>
          </cell>
          <cell r="D787" t="str">
            <v>Hydro</v>
          </cell>
          <cell r="E787" t="str">
            <v>Prime Movers</v>
          </cell>
          <cell r="H787" t="str">
            <v>2019F</v>
          </cell>
          <cell r="I787">
            <v>379252.25</v>
          </cell>
        </row>
        <row r="788">
          <cell r="C788" t="str">
            <v>Hydro</v>
          </cell>
          <cell r="D788" t="str">
            <v>Hydro</v>
          </cell>
          <cell r="E788" t="str">
            <v>Prime Movers</v>
          </cell>
          <cell r="H788" t="str">
            <v>2019F</v>
          </cell>
        </row>
        <row r="789">
          <cell r="C789" t="str">
            <v>Hydro</v>
          </cell>
          <cell r="D789" t="str">
            <v>Hydro</v>
          </cell>
          <cell r="E789" t="str">
            <v>Prime Movers</v>
          </cell>
          <cell r="H789" t="str">
            <v>2019F</v>
          </cell>
          <cell r="I789">
            <v>758504.51</v>
          </cell>
        </row>
        <row r="790">
          <cell r="C790" t="str">
            <v>Hydro</v>
          </cell>
          <cell r="D790" t="str">
            <v>Hydro</v>
          </cell>
          <cell r="E790" t="str">
            <v>Relicensing</v>
          </cell>
          <cell r="H790" t="str">
            <v>2019F</v>
          </cell>
          <cell r="I790">
            <v>259934.02000000002</v>
          </cell>
        </row>
        <row r="791">
          <cell r="C791" t="str">
            <v>Hydro</v>
          </cell>
          <cell r="D791" t="str">
            <v>Hydro</v>
          </cell>
          <cell r="E791" t="str">
            <v>Relicensing</v>
          </cell>
          <cell r="H791" t="str">
            <v>2019F</v>
          </cell>
        </row>
        <row r="792">
          <cell r="C792" t="str">
            <v>Hydro</v>
          </cell>
          <cell r="D792" t="str">
            <v>Hydro</v>
          </cell>
          <cell r="E792" t="str">
            <v>Relicensing</v>
          </cell>
          <cell r="H792" t="str">
            <v>2019F</v>
          </cell>
          <cell r="I792">
            <v>3950054.98</v>
          </cell>
        </row>
        <row r="793">
          <cell r="C793" t="str">
            <v>Hydro</v>
          </cell>
          <cell r="D793" t="str">
            <v>Hydro</v>
          </cell>
          <cell r="E793" t="str">
            <v>Relicensing</v>
          </cell>
          <cell r="H793" t="str">
            <v>2019F</v>
          </cell>
        </row>
        <row r="794">
          <cell r="C794" t="str">
            <v>Hydro</v>
          </cell>
          <cell r="D794" t="str">
            <v>Hydro</v>
          </cell>
          <cell r="E794" t="str">
            <v>Relicensing</v>
          </cell>
          <cell r="H794" t="str">
            <v>2019F</v>
          </cell>
          <cell r="I794">
            <v>263337</v>
          </cell>
        </row>
        <row r="795">
          <cell r="C795" t="str">
            <v>Hydro</v>
          </cell>
          <cell r="D795" t="str">
            <v>Hydro</v>
          </cell>
          <cell r="E795" t="str">
            <v>Relicensing</v>
          </cell>
          <cell r="H795" t="str">
            <v>2019F</v>
          </cell>
        </row>
        <row r="796">
          <cell r="C796" t="str">
            <v>Hydro</v>
          </cell>
          <cell r="D796" t="str">
            <v>Hydro</v>
          </cell>
          <cell r="E796" t="str">
            <v>Relicensing</v>
          </cell>
          <cell r="H796" t="str">
            <v>2019F</v>
          </cell>
          <cell r="I796">
            <v>526674</v>
          </cell>
        </row>
        <row r="797">
          <cell r="C797" t="str">
            <v>Hydro</v>
          </cell>
          <cell r="D797" t="str">
            <v>Hydro</v>
          </cell>
          <cell r="E797" t="str">
            <v>Structures &amp; Grounds</v>
          </cell>
          <cell r="H797" t="str">
            <v>2019F</v>
          </cell>
          <cell r="I797">
            <v>124768.33</v>
          </cell>
        </row>
        <row r="798">
          <cell r="C798" t="str">
            <v>Hydro</v>
          </cell>
          <cell r="D798" t="str">
            <v>Hydro</v>
          </cell>
          <cell r="E798" t="str">
            <v>Structures &amp; Grounds</v>
          </cell>
          <cell r="H798" t="str">
            <v>2019F</v>
          </cell>
        </row>
        <row r="799">
          <cell r="C799" t="str">
            <v>Hydro</v>
          </cell>
          <cell r="D799" t="str">
            <v>Hydro</v>
          </cell>
          <cell r="E799" t="str">
            <v>Structures &amp; Grounds</v>
          </cell>
          <cell r="H799" t="str">
            <v>2019F</v>
          </cell>
          <cell r="I799">
            <v>1896026.39</v>
          </cell>
        </row>
        <row r="800">
          <cell r="C800" t="str">
            <v>Hydro</v>
          </cell>
          <cell r="D800" t="str">
            <v>Hydro</v>
          </cell>
          <cell r="E800" t="str">
            <v>Structures &amp; Grounds</v>
          </cell>
          <cell r="H800" t="str">
            <v>2019F</v>
          </cell>
        </row>
        <row r="801">
          <cell r="C801" t="str">
            <v>Hydro</v>
          </cell>
          <cell r="D801" t="str">
            <v>Hydro</v>
          </cell>
          <cell r="E801" t="str">
            <v>Structures &amp; Grounds</v>
          </cell>
          <cell r="H801" t="str">
            <v>2019F</v>
          </cell>
          <cell r="I801">
            <v>126401.76</v>
          </cell>
        </row>
        <row r="802">
          <cell r="C802" t="str">
            <v>Hydro</v>
          </cell>
          <cell r="D802" t="str">
            <v>Hydro</v>
          </cell>
          <cell r="E802" t="str">
            <v>Structures &amp; Grounds</v>
          </cell>
          <cell r="H802" t="str">
            <v>2019F</v>
          </cell>
        </row>
        <row r="803">
          <cell r="C803" t="str">
            <v>Hydro</v>
          </cell>
          <cell r="D803" t="str">
            <v>Hydro</v>
          </cell>
          <cell r="E803" t="str">
            <v>Structures &amp; Grounds</v>
          </cell>
          <cell r="H803" t="str">
            <v>2019F</v>
          </cell>
          <cell r="I803">
            <v>252803.52</v>
          </cell>
        </row>
        <row r="804">
          <cell r="C804" t="str">
            <v>Solar</v>
          </cell>
          <cell r="D804" t="str">
            <v>Solar</v>
          </cell>
          <cell r="E804" t="str">
            <v>Capital Refurbishment/Replacement</v>
          </cell>
          <cell r="H804" t="str">
            <v>2019F</v>
          </cell>
          <cell r="I804">
            <v>125558.55</v>
          </cell>
        </row>
        <row r="805">
          <cell r="C805" t="str">
            <v>Solar</v>
          </cell>
          <cell r="D805" t="str">
            <v>Solar</v>
          </cell>
          <cell r="E805" t="str">
            <v>Capital Refurbishment/Replacement</v>
          </cell>
          <cell r="H805" t="str">
            <v>2019F</v>
          </cell>
        </row>
        <row r="806">
          <cell r="C806" t="str">
            <v>Solar</v>
          </cell>
          <cell r="D806" t="str">
            <v>Solar</v>
          </cell>
          <cell r="E806" t="str">
            <v>Capital Refurbishment/Replacement</v>
          </cell>
          <cell r="H806" t="str">
            <v>2019F</v>
          </cell>
          <cell r="I806">
            <v>0</v>
          </cell>
        </row>
        <row r="807">
          <cell r="C807" t="str">
            <v>Solar</v>
          </cell>
          <cell r="D807" t="str">
            <v>Solar</v>
          </cell>
          <cell r="E807" t="str">
            <v>Capital Refurbishment/Replacement</v>
          </cell>
          <cell r="H807" t="str">
            <v>2019F</v>
          </cell>
        </row>
        <row r="808">
          <cell r="C808" t="str">
            <v>Solar</v>
          </cell>
          <cell r="D808" t="str">
            <v>Solar</v>
          </cell>
          <cell r="E808" t="str">
            <v>Capital Refurbishment/Replacement</v>
          </cell>
          <cell r="H808" t="str">
            <v>2019F</v>
          </cell>
          <cell r="I808">
            <v>0</v>
          </cell>
        </row>
        <row r="809">
          <cell r="C809" t="str">
            <v>Solar</v>
          </cell>
          <cell r="D809" t="str">
            <v>Solar</v>
          </cell>
          <cell r="E809" t="str">
            <v>Capital Refurbishment/Replacement</v>
          </cell>
          <cell r="H809" t="str">
            <v>2019F</v>
          </cell>
        </row>
        <row r="810">
          <cell r="C810" t="str">
            <v>Solar</v>
          </cell>
          <cell r="D810" t="str">
            <v>Solar</v>
          </cell>
          <cell r="E810" t="str">
            <v>Capital Refurbishment/Replacement</v>
          </cell>
          <cell r="H810" t="str">
            <v>2019F</v>
          </cell>
          <cell r="I810">
            <v>0</v>
          </cell>
        </row>
        <row r="811">
          <cell r="C811" t="str">
            <v>Fossil Fuel Generation</v>
          </cell>
          <cell r="D811" t="str">
            <v>Catalina - Diesel</v>
          </cell>
          <cell r="E811" t="str">
            <v>Operations</v>
          </cell>
          <cell r="H811" t="str">
            <v>2019F</v>
          </cell>
        </row>
        <row r="812">
          <cell r="C812" t="str">
            <v>Fossil Fuel Generation</v>
          </cell>
          <cell r="D812" t="str">
            <v>Catalina - Diesel</v>
          </cell>
          <cell r="E812" t="str">
            <v>Operations</v>
          </cell>
          <cell r="H812" t="str">
            <v>2019F</v>
          </cell>
        </row>
        <row r="813">
          <cell r="C813" t="str">
            <v>Fossil Fuel Generation</v>
          </cell>
          <cell r="D813" t="str">
            <v>Catalina - Diesel</v>
          </cell>
          <cell r="E813" t="str">
            <v>Operations</v>
          </cell>
          <cell r="H813" t="str">
            <v>2019F</v>
          </cell>
        </row>
        <row r="814">
          <cell r="C814" t="str">
            <v>Fossil Fuel Generation</v>
          </cell>
          <cell r="D814" t="str">
            <v>Catalina - Diesel</v>
          </cell>
          <cell r="E814" t="str">
            <v>Operations</v>
          </cell>
          <cell r="H814" t="str">
            <v>2019F</v>
          </cell>
        </row>
        <row r="815">
          <cell r="C815" t="str">
            <v>Fossil Fuel Generation</v>
          </cell>
          <cell r="D815" t="str">
            <v>Catalina - Diesel</v>
          </cell>
          <cell r="E815" t="str">
            <v>Operations</v>
          </cell>
          <cell r="H815" t="str">
            <v>2019F</v>
          </cell>
        </row>
        <row r="816">
          <cell r="C816" t="str">
            <v>Fossil Fuel Generation</v>
          </cell>
          <cell r="D816" t="str">
            <v>Catalina - Diesel</v>
          </cell>
          <cell r="E816" t="str">
            <v>Operations</v>
          </cell>
          <cell r="H816" t="str">
            <v>2019F</v>
          </cell>
        </row>
        <row r="817">
          <cell r="C817" t="str">
            <v>Fossil Fuel Generation</v>
          </cell>
          <cell r="D817" t="str">
            <v>Catalina - Diesel</v>
          </cell>
          <cell r="E817" t="str">
            <v>Operations</v>
          </cell>
          <cell r="H817" t="str">
            <v>2019F</v>
          </cell>
        </row>
        <row r="818">
          <cell r="C818" t="str">
            <v>Fossil Fuel Generation</v>
          </cell>
          <cell r="D818" t="str">
            <v>Mountainview</v>
          </cell>
          <cell r="E818" t="str">
            <v>Technology Solutions</v>
          </cell>
          <cell r="H818" t="str">
            <v>2019F</v>
          </cell>
          <cell r="I818">
            <v>21993.41</v>
          </cell>
        </row>
        <row r="819">
          <cell r="C819" t="str">
            <v>Fossil Fuel Generation</v>
          </cell>
          <cell r="D819" t="str">
            <v>Mountainview</v>
          </cell>
          <cell r="E819" t="str">
            <v>Technology Solutions</v>
          </cell>
          <cell r="H819" t="str">
            <v>2019F</v>
          </cell>
        </row>
        <row r="820">
          <cell r="C820" t="str">
            <v>Fossil Fuel Generation</v>
          </cell>
          <cell r="D820" t="str">
            <v>Mountainview</v>
          </cell>
          <cell r="E820" t="str">
            <v>Technology Solutions</v>
          </cell>
          <cell r="H820" t="str">
            <v>2019F</v>
          </cell>
          <cell r="I820">
            <v>358006.59</v>
          </cell>
        </row>
        <row r="821">
          <cell r="C821" t="str">
            <v>Fossil Fuel Generation</v>
          </cell>
          <cell r="D821" t="str">
            <v>Mountainview</v>
          </cell>
          <cell r="E821" t="str">
            <v>Technology Solutions</v>
          </cell>
          <cell r="H821" t="str">
            <v>2019F</v>
          </cell>
        </row>
        <row r="822">
          <cell r="C822" t="str">
            <v>Fossil Fuel Generation</v>
          </cell>
          <cell r="D822" t="str">
            <v>Mountainview</v>
          </cell>
          <cell r="E822" t="str">
            <v>Technology Solutions</v>
          </cell>
          <cell r="H822" t="str">
            <v>2019F</v>
          </cell>
          <cell r="I822">
            <v>20000</v>
          </cell>
        </row>
        <row r="823">
          <cell r="C823" t="str">
            <v>Fossil Fuel Generation</v>
          </cell>
          <cell r="D823" t="str">
            <v>Mountainview</v>
          </cell>
          <cell r="E823" t="str">
            <v>Technology Solutions</v>
          </cell>
          <cell r="H823" t="str">
            <v>2019F</v>
          </cell>
        </row>
        <row r="824">
          <cell r="C824" t="str">
            <v>Fossil Fuel Generation</v>
          </cell>
          <cell r="D824" t="str">
            <v>Mountainview</v>
          </cell>
          <cell r="E824" t="str">
            <v>Technology Solutions</v>
          </cell>
          <cell r="H824" t="str">
            <v>2019F</v>
          </cell>
          <cell r="I824">
            <v>0</v>
          </cell>
        </row>
        <row r="825">
          <cell r="C825" t="str">
            <v>Hydro</v>
          </cell>
          <cell r="D825" t="str">
            <v>Hydro</v>
          </cell>
          <cell r="E825" t="str">
            <v>Grid Network Solutions</v>
          </cell>
          <cell r="H825" t="str">
            <v>2019F</v>
          </cell>
        </row>
        <row r="826">
          <cell r="C826" t="str">
            <v>Hydro</v>
          </cell>
          <cell r="D826" t="str">
            <v>Hydro</v>
          </cell>
          <cell r="E826" t="str">
            <v>Grid Network Solutions</v>
          </cell>
          <cell r="H826" t="str">
            <v>2019F</v>
          </cell>
        </row>
        <row r="827">
          <cell r="C827" t="str">
            <v>Hydro</v>
          </cell>
          <cell r="D827" t="str">
            <v>Hydro</v>
          </cell>
          <cell r="E827" t="str">
            <v>Grid Network Solutions</v>
          </cell>
          <cell r="H827" t="str">
            <v>2019F</v>
          </cell>
        </row>
        <row r="828">
          <cell r="C828" t="str">
            <v>Hydro</v>
          </cell>
          <cell r="D828" t="str">
            <v>Hydro</v>
          </cell>
          <cell r="E828" t="str">
            <v>Grid Network Solutions</v>
          </cell>
          <cell r="H828" t="str">
            <v>2019F</v>
          </cell>
        </row>
        <row r="829">
          <cell r="C829" t="str">
            <v>Hydro</v>
          </cell>
          <cell r="D829" t="str">
            <v>Hydro</v>
          </cell>
          <cell r="E829" t="str">
            <v>Grid Network Solutions</v>
          </cell>
          <cell r="H829" t="str">
            <v>2019F</v>
          </cell>
        </row>
        <row r="830">
          <cell r="C830" t="str">
            <v>Hydro</v>
          </cell>
          <cell r="D830" t="str">
            <v>Hydro</v>
          </cell>
          <cell r="E830" t="str">
            <v>Grid Network Solutions</v>
          </cell>
          <cell r="H830" t="str">
            <v>2019F</v>
          </cell>
        </row>
        <row r="831">
          <cell r="C831" t="str">
            <v>Hydro</v>
          </cell>
          <cell r="D831" t="str">
            <v>Hydro</v>
          </cell>
          <cell r="E831" t="str">
            <v>Grid Network Solutions</v>
          </cell>
          <cell r="H831" t="str">
            <v>2019F</v>
          </cell>
        </row>
        <row r="832">
          <cell r="C832" t="str">
            <v>Hydro</v>
          </cell>
          <cell r="D832" t="str">
            <v>Hydro</v>
          </cell>
          <cell r="E832" t="str">
            <v>Technology Solutions</v>
          </cell>
          <cell r="H832" t="str">
            <v>2019F</v>
          </cell>
          <cell r="I832">
            <v>243283.38</v>
          </cell>
        </row>
        <row r="833">
          <cell r="C833" t="str">
            <v>Hydro</v>
          </cell>
          <cell r="D833" t="str">
            <v>Hydro</v>
          </cell>
          <cell r="E833" t="str">
            <v>Technology Solutions</v>
          </cell>
          <cell r="H833" t="str">
            <v>2019F</v>
          </cell>
        </row>
        <row r="834">
          <cell r="C834" t="str">
            <v>Hydro</v>
          </cell>
          <cell r="D834" t="str">
            <v>Hydro</v>
          </cell>
          <cell r="E834" t="str">
            <v>Technology Solutions</v>
          </cell>
          <cell r="H834" t="str">
            <v>2019F</v>
          </cell>
          <cell r="I834">
            <v>2446239.6800000002</v>
          </cell>
        </row>
        <row r="835">
          <cell r="C835" t="str">
            <v>Hydro</v>
          </cell>
          <cell r="D835" t="str">
            <v>Hydro</v>
          </cell>
          <cell r="E835" t="str">
            <v>Technology Solutions</v>
          </cell>
          <cell r="H835" t="str">
            <v>2019F</v>
          </cell>
        </row>
        <row r="836">
          <cell r="C836" t="str">
            <v>Hydro</v>
          </cell>
          <cell r="D836" t="str">
            <v>Hydro</v>
          </cell>
          <cell r="E836" t="str">
            <v>Technology Solutions</v>
          </cell>
          <cell r="H836" t="str">
            <v>2019F</v>
          </cell>
          <cell r="I836">
            <v>785000</v>
          </cell>
        </row>
        <row r="837">
          <cell r="C837" t="str">
            <v>Hydro</v>
          </cell>
          <cell r="D837" t="str">
            <v>Hydro</v>
          </cell>
          <cell r="E837" t="str">
            <v>Technology Solutions</v>
          </cell>
          <cell r="H837" t="str">
            <v>2019F</v>
          </cell>
        </row>
        <row r="838">
          <cell r="C838" t="str">
            <v>Hydro</v>
          </cell>
          <cell r="D838" t="str">
            <v>Hydro</v>
          </cell>
          <cell r="E838" t="str">
            <v>Technology Solutions</v>
          </cell>
          <cell r="H838" t="str">
            <v>2019F</v>
          </cell>
          <cell r="I838">
            <v>70122</v>
          </cell>
        </row>
        <row r="839">
          <cell r="C839" t="str">
            <v>Solar</v>
          </cell>
          <cell r="D839" t="str">
            <v>Solar</v>
          </cell>
          <cell r="E839" t="str">
            <v>Operations</v>
          </cell>
          <cell r="H839" t="str">
            <v>2019F</v>
          </cell>
        </row>
        <row r="840">
          <cell r="C840" t="str">
            <v>Solar</v>
          </cell>
          <cell r="D840" t="str">
            <v>Solar</v>
          </cell>
          <cell r="E840" t="str">
            <v>Operations</v>
          </cell>
          <cell r="H840" t="str">
            <v>2019F</v>
          </cell>
        </row>
        <row r="841">
          <cell r="C841" t="str">
            <v>Solar</v>
          </cell>
          <cell r="D841" t="str">
            <v>Solar</v>
          </cell>
          <cell r="E841" t="str">
            <v>Operations</v>
          </cell>
          <cell r="H841" t="str">
            <v>2019F</v>
          </cell>
        </row>
        <row r="842">
          <cell r="C842" t="str">
            <v>Solar</v>
          </cell>
          <cell r="D842" t="str">
            <v>Solar</v>
          </cell>
          <cell r="E842" t="str">
            <v>Operations</v>
          </cell>
          <cell r="H842" t="str">
            <v>2019F</v>
          </cell>
        </row>
        <row r="843">
          <cell r="C843" t="str">
            <v>Solar</v>
          </cell>
          <cell r="D843" t="str">
            <v>Solar</v>
          </cell>
          <cell r="E843" t="str">
            <v>Operations</v>
          </cell>
          <cell r="H843" t="str">
            <v>2019F</v>
          </cell>
        </row>
        <row r="844">
          <cell r="C844" t="str">
            <v>Solar</v>
          </cell>
          <cell r="D844" t="str">
            <v>Solar</v>
          </cell>
          <cell r="E844" t="str">
            <v>Operations</v>
          </cell>
          <cell r="H844" t="str">
            <v>2019F</v>
          </cell>
        </row>
        <row r="845">
          <cell r="C845" t="str">
            <v>Solar</v>
          </cell>
          <cell r="D845" t="str">
            <v>Solar</v>
          </cell>
          <cell r="E845" t="str">
            <v>Operations</v>
          </cell>
          <cell r="H845" t="str">
            <v>2019F</v>
          </cell>
        </row>
        <row r="846">
          <cell r="C846" t="str">
            <v>Palo Verde</v>
          </cell>
          <cell r="D846" t="str">
            <v>Palo Verde</v>
          </cell>
          <cell r="E846" t="str">
            <v>Common</v>
          </cell>
          <cell r="H846" t="str">
            <v>2019F</v>
          </cell>
        </row>
        <row r="847">
          <cell r="C847" t="str">
            <v>Palo Verde</v>
          </cell>
          <cell r="D847" t="str">
            <v>Palo Verde</v>
          </cell>
          <cell r="E847" t="str">
            <v>Common</v>
          </cell>
          <cell r="H847" t="str">
            <v>2019F</v>
          </cell>
        </row>
        <row r="848">
          <cell r="C848" t="str">
            <v>Palo Verde</v>
          </cell>
          <cell r="D848" t="str">
            <v>Palo Verde</v>
          </cell>
          <cell r="E848" t="str">
            <v>Common</v>
          </cell>
          <cell r="H848" t="str">
            <v>2019F</v>
          </cell>
          <cell r="I848">
            <v>12565898</v>
          </cell>
        </row>
        <row r="849">
          <cell r="C849" t="str">
            <v>Palo Verde</v>
          </cell>
          <cell r="D849" t="str">
            <v>Palo Verde</v>
          </cell>
          <cell r="E849" t="str">
            <v>Unit 1</v>
          </cell>
          <cell r="H849" t="str">
            <v>2019F</v>
          </cell>
        </row>
        <row r="850">
          <cell r="C850" t="str">
            <v>Palo Verde</v>
          </cell>
          <cell r="D850" t="str">
            <v>Palo Verde</v>
          </cell>
          <cell r="E850" t="str">
            <v>Unit 1</v>
          </cell>
          <cell r="H850" t="str">
            <v>2019F</v>
          </cell>
        </row>
        <row r="851">
          <cell r="C851" t="str">
            <v>Palo Verde</v>
          </cell>
          <cell r="D851" t="str">
            <v>Palo Verde</v>
          </cell>
          <cell r="E851" t="str">
            <v>Unit 1</v>
          </cell>
          <cell r="H851" t="str">
            <v>2019F</v>
          </cell>
        </row>
        <row r="852">
          <cell r="C852" t="str">
            <v>Palo Verde</v>
          </cell>
          <cell r="D852" t="str">
            <v>Palo Verde</v>
          </cell>
          <cell r="E852" t="str">
            <v>Unit 1</v>
          </cell>
          <cell r="H852" t="str">
            <v>2019F</v>
          </cell>
        </row>
        <row r="853">
          <cell r="C853" t="str">
            <v>Palo Verde</v>
          </cell>
          <cell r="D853" t="str">
            <v>Palo Verde</v>
          </cell>
          <cell r="E853" t="str">
            <v>Unit 1</v>
          </cell>
          <cell r="H853" t="str">
            <v>2019F</v>
          </cell>
          <cell r="I853">
            <v>7384920</v>
          </cell>
        </row>
        <row r="854">
          <cell r="C854" t="str">
            <v>Palo Verde</v>
          </cell>
          <cell r="D854" t="str">
            <v>Palo Verde</v>
          </cell>
          <cell r="E854" t="str">
            <v>Unit 2</v>
          </cell>
          <cell r="H854" t="str">
            <v>2019F</v>
          </cell>
        </row>
        <row r="855">
          <cell r="C855" t="str">
            <v>Palo Verde</v>
          </cell>
          <cell r="D855" t="str">
            <v>Palo Verde</v>
          </cell>
          <cell r="E855" t="str">
            <v>Unit 2</v>
          </cell>
          <cell r="H855" t="str">
            <v>2019F</v>
          </cell>
        </row>
        <row r="856">
          <cell r="C856" t="str">
            <v>Palo Verde</v>
          </cell>
          <cell r="D856" t="str">
            <v>Palo Verde</v>
          </cell>
          <cell r="E856" t="str">
            <v>Unit 2</v>
          </cell>
          <cell r="H856" t="str">
            <v>2019F</v>
          </cell>
          <cell r="I856">
            <v>1900108</v>
          </cell>
        </row>
        <row r="857">
          <cell r="C857" t="str">
            <v>Palo Verde</v>
          </cell>
          <cell r="D857" t="str">
            <v>Palo Verde</v>
          </cell>
          <cell r="E857" t="str">
            <v>Unit 3</v>
          </cell>
          <cell r="H857" t="str">
            <v>2019F</v>
          </cell>
        </row>
        <row r="858">
          <cell r="C858" t="str">
            <v>Palo Verde</v>
          </cell>
          <cell r="D858" t="str">
            <v>Palo Verde</v>
          </cell>
          <cell r="E858" t="str">
            <v>Unit 3</v>
          </cell>
          <cell r="H858" t="str">
            <v>2019F</v>
          </cell>
        </row>
        <row r="859">
          <cell r="C859" t="str">
            <v>Palo Verde</v>
          </cell>
          <cell r="D859" t="str">
            <v>Palo Verde</v>
          </cell>
          <cell r="E859" t="str">
            <v>Unit 3</v>
          </cell>
          <cell r="H859" t="str">
            <v>2019F</v>
          </cell>
        </row>
        <row r="860">
          <cell r="C860" t="str">
            <v>Palo Verde</v>
          </cell>
          <cell r="D860" t="str">
            <v>Palo Verde</v>
          </cell>
          <cell r="E860" t="str">
            <v>Unit 3</v>
          </cell>
          <cell r="H860" t="str">
            <v>2019F</v>
          </cell>
          <cell r="I860">
            <v>10783500</v>
          </cell>
        </row>
        <row r="861">
          <cell r="C861" t="str">
            <v>Palo Verde</v>
          </cell>
          <cell r="D861" t="str">
            <v>Palo Verde</v>
          </cell>
          <cell r="E861" t="str">
            <v>Water Rec Facility</v>
          </cell>
          <cell r="H861" t="str">
            <v>2019F</v>
          </cell>
        </row>
        <row r="862">
          <cell r="C862" t="str">
            <v>Palo Verde</v>
          </cell>
          <cell r="D862" t="str">
            <v>Palo Verde</v>
          </cell>
          <cell r="E862" t="str">
            <v>Water Rec Facility</v>
          </cell>
          <cell r="H862" t="str">
            <v>2019F</v>
          </cell>
        </row>
        <row r="863">
          <cell r="C863" t="str">
            <v>Palo Verde</v>
          </cell>
          <cell r="D863" t="str">
            <v>Palo Verde</v>
          </cell>
          <cell r="E863" t="str">
            <v>Water Rec Facility</v>
          </cell>
          <cell r="H863" t="str">
            <v>2019F</v>
          </cell>
        </row>
        <row r="864">
          <cell r="C864" t="str">
            <v>Palo Verde</v>
          </cell>
          <cell r="D864" t="str">
            <v>Palo Verde</v>
          </cell>
          <cell r="E864" t="str">
            <v>Water Rec Facility</v>
          </cell>
          <cell r="H864" t="str">
            <v>2019F</v>
          </cell>
          <cell r="I864">
            <v>5285574</v>
          </cell>
        </row>
        <row r="865">
          <cell r="C865" t="str">
            <v>Energy Storage</v>
          </cell>
          <cell r="D865" t="str">
            <v>Energy Storage Deployment</v>
          </cell>
          <cell r="E865" t="str">
            <v>(blank)</v>
          </cell>
          <cell r="H865" t="str">
            <v>2019F</v>
          </cell>
          <cell r="I865">
            <v>605767.02</v>
          </cell>
        </row>
        <row r="866">
          <cell r="C866" t="str">
            <v>Energy Storage</v>
          </cell>
          <cell r="D866" t="str">
            <v>Energy Storage Deployment</v>
          </cell>
          <cell r="E866" t="str">
            <v>(blank)</v>
          </cell>
          <cell r="H866" t="str">
            <v>2019F</v>
          </cell>
          <cell r="I866">
            <v>0</v>
          </cell>
        </row>
        <row r="867">
          <cell r="C867" t="str">
            <v>Energy Storage</v>
          </cell>
          <cell r="D867" t="str">
            <v>Energy Storage Deployment</v>
          </cell>
          <cell r="E867" t="str">
            <v>(blank)</v>
          </cell>
          <cell r="H867" t="str">
            <v>2019F</v>
          </cell>
          <cell r="I867">
            <v>12082140.41</v>
          </cell>
        </row>
        <row r="868">
          <cell r="C868" t="str">
            <v>Energy Storage</v>
          </cell>
          <cell r="D868" t="str">
            <v>Energy Storage Deployment</v>
          </cell>
          <cell r="E868" t="str">
            <v>(blank)</v>
          </cell>
          <cell r="H868" t="str">
            <v>2019F</v>
          </cell>
        </row>
        <row r="869">
          <cell r="C869" t="str">
            <v>Energy Storage</v>
          </cell>
          <cell r="D869" t="str">
            <v>Energy Storage Deployment</v>
          </cell>
          <cell r="E869" t="str">
            <v>(blank)</v>
          </cell>
          <cell r="H869" t="str">
            <v>2019F</v>
          </cell>
          <cell r="I869">
            <v>0</v>
          </cell>
        </row>
        <row r="870">
          <cell r="C870" t="str">
            <v>Energy Storage</v>
          </cell>
          <cell r="D870" t="str">
            <v>Energy Storage Deployment</v>
          </cell>
          <cell r="E870" t="str">
            <v>(blank)</v>
          </cell>
          <cell r="H870" t="str">
            <v>2019F</v>
          </cell>
        </row>
        <row r="871">
          <cell r="C871" t="str">
            <v>Energy Storage</v>
          </cell>
          <cell r="D871" t="str">
            <v>Energy Storage Deployment</v>
          </cell>
          <cell r="E871" t="str">
            <v>(blank)</v>
          </cell>
          <cell r="H871" t="str">
            <v>2019F</v>
          </cell>
          <cell r="I871">
            <v>5951002.0499999998</v>
          </cell>
        </row>
        <row r="872">
          <cell r="C872" t="str">
            <v>Energy Storage</v>
          </cell>
          <cell r="D872" t="str">
            <v>Peakers</v>
          </cell>
          <cell r="E872" t="str">
            <v>Capital Refurbishment/Replacement</v>
          </cell>
          <cell r="H872" t="str">
            <v>2020F</v>
          </cell>
          <cell r="I872">
            <v>0</v>
          </cell>
        </row>
        <row r="873">
          <cell r="C873" t="str">
            <v>Energy Storage</v>
          </cell>
          <cell r="D873" t="str">
            <v>Peakers</v>
          </cell>
          <cell r="E873" t="str">
            <v>Capital Refurbishment/Replacement</v>
          </cell>
          <cell r="H873" t="str">
            <v>2020F</v>
          </cell>
        </row>
        <row r="874">
          <cell r="C874" t="str">
            <v>Energy Storage</v>
          </cell>
          <cell r="D874" t="str">
            <v>Peakers</v>
          </cell>
          <cell r="E874" t="str">
            <v>Capital Refurbishment/Replacement</v>
          </cell>
          <cell r="H874" t="str">
            <v>2020F</v>
          </cell>
          <cell r="I874">
            <v>0</v>
          </cell>
        </row>
        <row r="875">
          <cell r="C875" t="str">
            <v>Energy Storage</v>
          </cell>
          <cell r="D875" t="str">
            <v>Peakers</v>
          </cell>
          <cell r="E875" t="str">
            <v>Capital Refurbishment/Replacement</v>
          </cell>
          <cell r="H875" t="str">
            <v>2020F</v>
          </cell>
        </row>
        <row r="876">
          <cell r="C876" t="str">
            <v>Energy Storage</v>
          </cell>
          <cell r="D876" t="str">
            <v>Peakers</v>
          </cell>
          <cell r="E876" t="str">
            <v>Capital Refurbishment/Replacement</v>
          </cell>
          <cell r="H876" t="str">
            <v>2020F</v>
          </cell>
          <cell r="I876">
            <v>0</v>
          </cell>
        </row>
        <row r="877">
          <cell r="C877" t="str">
            <v>Energy Storage</v>
          </cell>
          <cell r="D877" t="str">
            <v>Peakers</v>
          </cell>
          <cell r="E877" t="str">
            <v>Capital Refurbishment/Replacement</v>
          </cell>
          <cell r="H877" t="str">
            <v>2020F</v>
          </cell>
        </row>
        <row r="878">
          <cell r="C878" t="str">
            <v>Energy Storage</v>
          </cell>
          <cell r="D878" t="str">
            <v>Peakers</v>
          </cell>
          <cell r="E878" t="str">
            <v>Capital Refurbishment/Replacement</v>
          </cell>
          <cell r="H878" t="str">
            <v>2020F</v>
          </cell>
          <cell r="I878">
            <v>0</v>
          </cell>
        </row>
        <row r="879">
          <cell r="C879" t="str">
            <v>Fossil Fuel Generation</v>
          </cell>
          <cell r="D879" t="str">
            <v>Catalina - Diesel</v>
          </cell>
          <cell r="E879" t="str">
            <v>Capital Refurbishment/Replacement</v>
          </cell>
          <cell r="H879" t="str">
            <v>2020F</v>
          </cell>
          <cell r="I879">
            <v>150000</v>
          </cell>
        </row>
        <row r="880">
          <cell r="C880" t="str">
            <v>Fossil Fuel Generation</v>
          </cell>
          <cell r="D880" t="str">
            <v>Catalina - Diesel</v>
          </cell>
          <cell r="E880" t="str">
            <v>Capital Refurbishment/Replacement</v>
          </cell>
          <cell r="H880" t="str">
            <v>2020F</v>
          </cell>
        </row>
        <row r="881">
          <cell r="C881" t="str">
            <v>Fossil Fuel Generation</v>
          </cell>
          <cell r="D881" t="str">
            <v>Catalina - Diesel</v>
          </cell>
          <cell r="E881" t="str">
            <v>Capital Refurbishment/Replacement</v>
          </cell>
          <cell r="H881" t="str">
            <v>2020F</v>
          </cell>
          <cell r="I881">
            <v>2851612.9</v>
          </cell>
        </row>
        <row r="882">
          <cell r="C882" t="str">
            <v>Fossil Fuel Generation</v>
          </cell>
          <cell r="D882" t="str">
            <v>Catalina - Diesel</v>
          </cell>
          <cell r="E882" t="str">
            <v>Capital Refurbishment/Replacement</v>
          </cell>
          <cell r="H882" t="str">
            <v>2020F</v>
          </cell>
        </row>
        <row r="883">
          <cell r="C883" t="str">
            <v>Fossil Fuel Generation</v>
          </cell>
          <cell r="D883" t="str">
            <v>Catalina - Diesel</v>
          </cell>
          <cell r="E883" t="str">
            <v>Capital Refurbishment/Replacement</v>
          </cell>
          <cell r="H883" t="str">
            <v>2020F</v>
          </cell>
          <cell r="I883">
            <v>182795.7</v>
          </cell>
        </row>
        <row r="884">
          <cell r="C884" t="str">
            <v>Fossil Fuel Generation</v>
          </cell>
          <cell r="D884" t="str">
            <v>Catalina - Diesel</v>
          </cell>
          <cell r="E884" t="str">
            <v>Capital Refurbishment/Replacement</v>
          </cell>
          <cell r="H884" t="str">
            <v>2020F</v>
          </cell>
        </row>
        <row r="885">
          <cell r="C885" t="str">
            <v>Fossil Fuel Generation</v>
          </cell>
          <cell r="D885" t="str">
            <v>Catalina - Diesel</v>
          </cell>
          <cell r="E885" t="str">
            <v>Capital Refurbishment/Replacement</v>
          </cell>
          <cell r="H885" t="str">
            <v>2020F</v>
          </cell>
          <cell r="I885">
            <v>315591.40000000002</v>
          </cell>
        </row>
        <row r="886">
          <cell r="C886" t="str">
            <v>Fossil Fuel Generation</v>
          </cell>
          <cell r="D886" t="str">
            <v>Mohave</v>
          </cell>
          <cell r="E886" t="str">
            <v>Capital Refurbishment/Replacement</v>
          </cell>
          <cell r="H886" t="str">
            <v>2020F</v>
          </cell>
        </row>
        <row r="887">
          <cell r="C887" t="str">
            <v>Fossil Fuel Generation</v>
          </cell>
          <cell r="D887" t="str">
            <v>Mohave</v>
          </cell>
          <cell r="E887" t="str">
            <v>Capital Refurbishment/Replacement</v>
          </cell>
          <cell r="H887" t="str">
            <v>2020F</v>
          </cell>
        </row>
        <row r="888">
          <cell r="C888" t="str">
            <v>Fossil Fuel Generation</v>
          </cell>
          <cell r="D888" t="str">
            <v>Mohave</v>
          </cell>
          <cell r="E888" t="str">
            <v>Capital Refurbishment/Replacement</v>
          </cell>
          <cell r="H888" t="str">
            <v>2020F</v>
          </cell>
        </row>
        <row r="889">
          <cell r="C889" t="str">
            <v>Fossil Fuel Generation</v>
          </cell>
          <cell r="D889" t="str">
            <v>Mohave</v>
          </cell>
          <cell r="E889" t="str">
            <v>Capital Refurbishment/Replacement</v>
          </cell>
          <cell r="H889" t="str">
            <v>2020F</v>
          </cell>
        </row>
        <row r="890">
          <cell r="C890" t="str">
            <v>Fossil Fuel Generation</v>
          </cell>
          <cell r="D890" t="str">
            <v>Mohave</v>
          </cell>
          <cell r="E890" t="str">
            <v>Capital Refurbishment/Replacement</v>
          </cell>
          <cell r="H890" t="str">
            <v>2020F</v>
          </cell>
        </row>
        <row r="891">
          <cell r="C891" t="str">
            <v>Fossil Fuel Generation</v>
          </cell>
          <cell r="D891" t="str">
            <v>Mohave</v>
          </cell>
          <cell r="E891" t="str">
            <v>Capital Refurbishment/Replacement</v>
          </cell>
          <cell r="H891" t="str">
            <v>2020F</v>
          </cell>
        </row>
        <row r="892">
          <cell r="C892" t="str">
            <v>Fossil Fuel Generation</v>
          </cell>
          <cell r="D892" t="str">
            <v>Mohave</v>
          </cell>
          <cell r="E892" t="str">
            <v>Capital Refurbishment/Replacement</v>
          </cell>
          <cell r="H892" t="str">
            <v>2020F</v>
          </cell>
        </row>
        <row r="893">
          <cell r="C893" t="str">
            <v>Fossil Fuel Generation</v>
          </cell>
          <cell r="D893" t="str">
            <v>Mountainview</v>
          </cell>
          <cell r="E893" t="str">
            <v>Capital Refurbishment/Replacement</v>
          </cell>
          <cell r="H893" t="str">
            <v>2020F</v>
          </cell>
          <cell r="I893">
            <v>713558.64</v>
          </cell>
        </row>
        <row r="894">
          <cell r="C894" t="str">
            <v>Fossil Fuel Generation</v>
          </cell>
          <cell r="D894" t="str">
            <v>Mountainview</v>
          </cell>
          <cell r="E894" t="str">
            <v>Capital Refurbishment/Replacement</v>
          </cell>
          <cell r="H894" t="str">
            <v>2020F</v>
          </cell>
        </row>
        <row r="895">
          <cell r="C895" t="str">
            <v>Fossil Fuel Generation</v>
          </cell>
          <cell r="D895" t="str">
            <v>Mountainview</v>
          </cell>
          <cell r="E895" t="str">
            <v>Capital Refurbishment/Replacement</v>
          </cell>
          <cell r="H895" t="str">
            <v>2020F</v>
          </cell>
          <cell r="I895">
            <v>2616102.14</v>
          </cell>
        </row>
        <row r="896">
          <cell r="C896" t="str">
            <v>Fossil Fuel Generation</v>
          </cell>
          <cell r="D896" t="str">
            <v>Mountainview</v>
          </cell>
          <cell r="E896" t="str">
            <v>Capital Refurbishment/Replacement</v>
          </cell>
          <cell r="H896" t="str">
            <v>2020F</v>
          </cell>
        </row>
        <row r="897">
          <cell r="C897" t="str">
            <v>Fossil Fuel Generation</v>
          </cell>
          <cell r="D897" t="str">
            <v>Mountainview</v>
          </cell>
          <cell r="E897" t="str">
            <v>Capital Refurbishment/Replacement</v>
          </cell>
          <cell r="H897" t="str">
            <v>2020F</v>
          </cell>
          <cell r="I897">
            <v>1287288.3600000001</v>
          </cell>
        </row>
        <row r="898">
          <cell r="C898" t="str">
            <v>Fossil Fuel Generation</v>
          </cell>
          <cell r="D898" t="str">
            <v>Mountainview</v>
          </cell>
          <cell r="E898" t="str">
            <v>Capital Refurbishment/Replacement</v>
          </cell>
          <cell r="H898" t="str">
            <v>2020F</v>
          </cell>
        </row>
        <row r="899">
          <cell r="C899" t="str">
            <v>Fossil Fuel Generation</v>
          </cell>
          <cell r="D899" t="str">
            <v>Mountainview</v>
          </cell>
          <cell r="E899" t="str">
            <v>Capital Refurbishment/Replacement</v>
          </cell>
          <cell r="H899" t="str">
            <v>2020F</v>
          </cell>
          <cell r="I899">
            <v>17583050.859999999</v>
          </cell>
        </row>
        <row r="900">
          <cell r="C900" t="str">
            <v>Fossil Fuel Generation</v>
          </cell>
          <cell r="D900" t="str">
            <v>Peakers</v>
          </cell>
          <cell r="E900" t="str">
            <v>Capital Refurbishment/Replacement</v>
          </cell>
          <cell r="H900" t="str">
            <v>2020F</v>
          </cell>
          <cell r="I900">
            <v>195978.16999999998</v>
          </cell>
        </row>
        <row r="901">
          <cell r="C901" t="str">
            <v>Fossil Fuel Generation</v>
          </cell>
          <cell r="D901" t="str">
            <v>Peakers</v>
          </cell>
          <cell r="E901" t="str">
            <v>Capital Refurbishment/Replacement</v>
          </cell>
          <cell r="H901" t="str">
            <v>2020F</v>
          </cell>
        </row>
        <row r="902">
          <cell r="C902" t="str">
            <v>Fossil Fuel Generation</v>
          </cell>
          <cell r="D902" t="str">
            <v>Peakers</v>
          </cell>
          <cell r="E902" t="str">
            <v>Capital Refurbishment/Replacement</v>
          </cell>
          <cell r="H902" t="str">
            <v>2020F</v>
          </cell>
          <cell r="I902">
            <v>3184219.02</v>
          </cell>
        </row>
        <row r="903">
          <cell r="C903" t="str">
            <v>Fossil Fuel Generation</v>
          </cell>
          <cell r="D903" t="str">
            <v>Peakers</v>
          </cell>
          <cell r="E903" t="str">
            <v>Capital Refurbishment/Replacement</v>
          </cell>
          <cell r="H903" t="str">
            <v>2020F</v>
          </cell>
        </row>
        <row r="904">
          <cell r="C904" t="str">
            <v>Fossil Fuel Generation</v>
          </cell>
          <cell r="D904" t="str">
            <v>Peakers</v>
          </cell>
          <cell r="E904" t="str">
            <v>Capital Refurbishment/Replacement</v>
          </cell>
          <cell r="H904" t="str">
            <v>2020F</v>
          </cell>
          <cell r="I904">
            <v>208801.25</v>
          </cell>
        </row>
        <row r="905">
          <cell r="C905" t="str">
            <v>Fossil Fuel Generation</v>
          </cell>
          <cell r="D905" t="str">
            <v>Peakers</v>
          </cell>
          <cell r="E905" t="str">
            <v>Capital Refurbishment/Replacement</v>
          </cell>
          <cell r="H905" t="str">
            <v>2020F</v>
          </cell>
        </row>
        <row r="906">
          <cell r="C906" t="str">
            <v>Fossil Fuel Generation</v>
          </cell>
          <cell r="D906" t="str">
            <v>Peakers</v>
          </cell>
          <cell r="E906" t="str">
            <v>Capital Refurbishment/Replacement</v>
          </cell>
          <cell r="H906" t="str">
            <v>2020F</v>
          </cell>
          <cell r="I906">
            <v>-2788998.44</v>
          </cell>
        </row>
        <row r="907">
          <cell r="C907" t="str">
            <v>Hydro</v>
          </cell>
          <cell r="D907" t="str">
            <v>Hydro</v>
          </cell>
          <cell r="E907" t="str">
            <v>Dams &amp; Waterways</v>
          </cell>
          <cell r="H907" t="str">
            <v>2020F</v>
          </cell>
          <cell r="I907">
            <v>695703.14</v>
          </cell>
        </row>
        <row r="908">
          <cell r="C908" t="str">
            <v>Hydro</v>
          </cell>
          <cell r="D908" t="str">
            <v>Hydro</v>
          </cell>
          <cell r="E908" t="str">
            <v>Dams &amp; Waterways</v>
          </cell>
          <cell r="H908" t="str">
            <v>2020F</v>
          </cell>
        </row>
        <row r="909">
          <cell r="C909" t="str">
            <v>Hydro</v>
          </cell>
          <cell r="D909" t="str">
            <v>Hydro</v>
          </cell>
          <cell r="E909" t="str">
            <v>Dams &amp; Waterways</v>
          </cell>
          <cell r="H909" t="str">
            <v>2020F</v>
          </cell>
          <cell r="I909">
            <v>14290996.380000001</v>
          </cell>
        </row>
        <row r="910">
          <cell r="C910" t="str">
            <v>Hydro</v>
          </cell>
          <cell r="D910" t="str">
            <v>Hydro</v>
          </cell>
          <cell r="E910" t="str">
            <v>Dams &amp; Waterways</v>
          </cell>
          <cell r="H910" t="str">
            <v>2020F</v>
          </cell>
        </row>
        <row r="911">
          <cell r="C911" t="str">
            <v>Hydro</v>
          </cell>
          <cell r="D911" t="str">
            <v>Hydro</v>
          </cell>
          <cell r="E911" t="str">
            <v>Dams &amp; Waterways</v>
          </cell>
          <cell r="H911" t="str">
            <v>2020F</v>
          </cell>
          <cell r="I911">
            <v>961349.83</v>
          </cell>
        </row>
        <row r="912">
          <cell r="C912" t="str">
            <v>Hydro</v>
          </cell>
          <cell r="D912" t="str">
            <v>Hydro</v>
          </cell>
          <cell r="E912" t="str">
            <v>Dams &amp; Waterways</v>
          </cell>
          <cell r="H912" t="str">
            <v>2020F</v>
          </cell>
        </row>
        <row r="913">
          <cell r="C913" t="str">
            <v>Hydro</v>
          </cell>
          <cell r="D913" t="str">
            <v>Hydro</v>
          </cell>
          <cell r="E913" t="str">
            <v>Dams &amp; Waterways</v>
          </cell>
          <cell r="H913" t="str">
            <v>2020F</v>
          </cell>
          <cell r="I913">
            <v>-4683049.3499999996</v>
          </cell>
        </row>
        <row r="914">
          <cell r="C914" t="str">
            <v>Hydro</v>
          </cell>
          <cell r="D914" t="str">
            <v>Hydro</v>
          </cell>
          <cell r="E914" t="str">
            <v>Decommissioning</v>
          </cell>
          <cell r="H914" t="str">
            <v>2020F</v>
          </cell>
          <cell r="I914">
            <v>121406.25</v>
          </cell>
        </row>
        <row r="915">
          <cell r="C915" t="str">
            <v>Hydro</v>
          </cell>
          <cell r="D915" t="str">
            <v>Hydro</v>
          </cell>
          <cell r="E915" t="str">
            <v>Decommissioning</v>
          </cell>
          <cell r="H915" t="str">
            <v>2020F</v>
          </cell>
        </row>
        <row r="916">
          <cell r="C916" t="str">
            <v>Hydro</v>
          </cell>
          <cell r="D916" t="str">
            <v>Hydro</v>
          </cell>
          <cell r="E916" t="str">
            <v>Decommissioning</v>
          </cell>
          <cell r="H916" t="str">
            <v>2020F</v>
          </cell>
          <cell r="I916">
            <v>8898828.1199999992</v>
          </cell>
        </row>
        <row r="917">
          <cell r="C917" t="str">
            <v>Hydro</v>
          </cell>
          <cell r="D917" t="str">
            <v>Hydro</v>
          </cell>
          <cell r="E917" t="str">
            <v>Decommissioning</v>
          </cell>
          <cell r="H917" t="str">
            <v>2020F</v>
          </cell>
        </row>
        <row r="918">
          <cell r="C918" t="str">
            <v>Hydro</v>
          </cell>
          <cell r="D918" t="str">
            <v>Hydro</v>
          </cell>
          <cell r="E918" t="str">
            <v>Decommissioning</v>
          </cell>
          <cell r="H918" t="str">
            <v>2020F</v>
          </cell>
          <cell r="I918">
            <v>593255.21</v>
          </cell>
        </row>
        <row r="919">
          <cell r="C919" t="str">
            <v>Hydro</v>
          </cell>
          <cell r="D919" t="str">
            <v>Hydro</v>
          </cell>
          <cell r="E919" t="str">
            <v>Decommissioning</v>
          </cell>
          <cell r="H919" t="str">
            <v>2020F</v>
          </cell>
        </row>
        <row r="920">
          <cell r="C920" t="str">
            <v>Hydro</v>
          </cell>
          <cell r="D920" t="str">
            <v>Hydro</v>
          </cell>
          <cell r="E920" t="str">
            <v>Decommissioning</v>
          </cell>
          <cell r="H920" t="str">
            <v>2020F</v>
          </cell>
          <cell r="I920">
            <v>-7363489.5800000001</v>
          </cell>
        </row>
        <row r="921">
          <cell r="C921" t="str">
            <v>Hydro</v>
          </cell>
          <cell r="D921" t="str">
            <v>Hydro</v>
          </cell>
          <cell r="E921" t="str">
            <v>Electrical Equipment</v>
          </cell>
          <cell r="H921" t="str">
            <v>2020F</v>
          </cell>
          <cell r="I921">
            <v>261914.08000000002</v>
          </cell>
        </row>
        <row r="922">
          <cell r="C922" t="str">
            <v>Hydro</v>
          </cell>
          <cell r="D922" t="str">
            <v>Hydro</v>
          </cell>
          <cell r="E922" t="str">
            <v>Electrical Equipment</v>
          </cell>
          <cell r="H922" t="str">
            <v>2020F</v>
          </cell>
        </row>
        <row r="923">
          <cell r="C923" t="str">
            <v>Hydro</v>
          </cell>
          <cell r="D923" t="str">
            <v>Hydro</v>
          </cell>
          <cell r="E923" t="str">
            <v>Electrical Equipment</v>
          </cell>
          <cell r="H923" t="str">
            <v>2020F</v>
          </cell>
          <cell r="I923">
            <v>8281738.2699999996</v>
          </cell>
        </row>
        <row r="924">
          <cell r="C924" t="str">
            <v>Hydro</v>
          </cell>
          <cell r="D924" t="str">
            <v>Hydro</v>
          </cell>
          <cell r="E924" t="str">
            <v>Electrical Equipment</v>
          </cell>
          <cell r="H924" t="str">
            <v>2020F</v>
          </cell>
        </row>
        <row r="925">
          <cell r="C925" t="str">
            <v>Hydro</v>
          </cell>
          <cell r="D925" t="str">
            <v>Hydro</v>
          </cell>
          <cell r="E925" t="str">
            <v>Electrical Equipment</v>
          </cell>
          <cell r="H925" t="str">
            <v>2020F</v>
          </cell>
          <cell r="I925">
            <v>552115.88</v>
          </cell>
        </row>
        <row r="926">
          <cell r="C926" t="str">
            <v>Hydro</v>
          </cell>
          <cell r="D926" t="str">
            <v>Hydro</v>
          </cell>
          <cell r="E926" t="str">
            <v>Electrical Equipment</v>
          </cell>
          <cell r="H926" t="str">
            <v>2020F</v>
          </cell>
        </row>
        <row r="927">
          <cell r="C927" t="str">
            <v>Hydro</v>
          </cell>
          <cell r="D927" t="str">
            <v>Hydro</v>
          </cell>
          <cell r="E927" t="str">
            <v>Electrical Equipment</v>
          </cell>
          <cell r="H927" t="str">
            <v>2020F</v>
          </cell>
          <cell r="I927">
            <v>-7245768.2300000004</v>
          </cell>
        </row>
        <row r="928">
          <cell r="C928" t="str">
            <v>Hydro</v>
          </cell>
          <cell r="D928" t="str">
            <v>Hydro</v>
          </cell>
          <cell r="E928" t="str">
            <v>Prime Movers</v>
          </cell>
          <cell r="H928" t="str">
            <v>2020F</v>
          </cell>
          <cell r="I928">
            <v>384442.07</v>
          </cell>
        </row>
        <row r="929">
          <cell r="C929" t="str">
            <v>Hydro</v>
          </cell>
          <cell r="D929" t="str">
            <v>Hydro</v>
          </cell>
          <cell r="E929" t="str">
            <v>Prime Movers</v>
          </cell>
          <cell r="H929" t="str">
            <v>2020F</v>
          </cell>
        </row>
        <row r="930">
          <cell r="C930" t="str">
            <v>Hydro</v>
          </cell>
          <cell r="D930" t="str">
            <v>Hydro</v>
          </cell>
          <cell r="E930" t="str">
            <v>Prime Movers</v>
          </cell>
          <cell r="H930" t="str">
            <v>2020F</v>
          </cell>
          <cell r="I930">
            <v>5679631.6100000003</v>
          </cell>
        </row>
        <row r="931">
          <cell r="C931" t="str">
            <v>Hydro</v>
          </cell>
          <cell r="D931" t="str">
            <v>Hydro</v>
          </cell>
          <cell r="E931" t="str">
            <v>Prime Movers</v>
          </cell>
          <cell r="H931" t="str">
            <v>2020F</v>
          </cell>
        </row>
        <row r="932">
          <cell r="C932" t="str">
            <v>Hydro</v>
          </cell>
          <cell r="D932" t="str">
            <v>Hydro</v>
          </cell>
          <cell r="E932" t="str">
            <v>Prime Movers</v>
          </cell>
          <cell r="H932" t="str">
            <v>2020F</v>
          </cell>
          <cell r="I932">
            <v>378642.11</v>
          </cell>
        </row>
        <row r="933">
          <cell r="C933" t="str">
            <v>Hydro</v>
          </cell>
          <cell r="D933" t="str">
            <v>Hydro</v>
          </cell>
          <cell r="E933" t="str">
            <v>Prime Movers</v>
          </cell>
          <cell r="H933" t="str">
            <v>2020F</v>
          </cell>
        </row>
        <row r="934">
          <cell r="C934" t="str">
            <v>Hydro</v>
          </cell>
          <cell r="D934" t="str">
            <v>Hydro</v>
          </cell>
          <cell r="E934" t="str">
            <v>Prime Movers</v>
          </cell>
          <cell r="H934" t="str">
            <v>2020F</v>
          </cell>
          <cell r="I934">
            <v>987284.21</v>
          </cell>
        </row>
        <row r="935">
          <cell r="C935" t="str">
            <v>Hydro</v>
          </cell>
          <cell r="D935" t="str">
            <v>Hydro</v>
          </cell>
          <cell r="E935" t="str">
            <v>Relicensing</v>
          </cell>
          <cell r="H935" t="str">
            <v>2020F</v>
          </cell>
          <cell r="I935">
            <v>696829.13</v>
          </cell>
        </row>
        <row r="936">
          <cell r="C936" t="str">
            <v>Hydro</v>
          </cell>
          <cell r="D936" t="str">
            <v>Hydro</v>
          </cell>
          <cell r="E936" t="str">
            <v>Relicensing</v>
          </cell>
          <cell r="H936" t="str">
            <v>2020F</v>
          </cell>
        </row>
        <row r="937">
          <cell r="C937" t="str">
            <v>Hydro</v>
          </cell>
          <cell r="D937" t="str">
            <v>Hydro</v>
          </cell>
          <cell r="E937" t="str">
            <v>Relicensing</v>
          </cell>
          <cell r="H937" t="str">
            <v>2020F</v>
          </cell>
          <cell r="I937">
            <v>3943684.89</v>
          </cell>
        </row>
        <row r="938">
          <cell r="C938" t="str">
            <v>Hydro</v>
          </cell>
          <cell r="D938" t="str">
            <v>Hydro</v>
          </cell>
          <cell r="E938" t="str">
            <v>Relicensing</v>
          </cell>
          <cell r="H938" t="str">
            <v>2020F</v>
          </cell>
        </row>
        <row r="939">
          <cell r="C939" t="str">
            <v>Hydro</v>
          </cell>
          <cell r="D939" t="str">
            <v>Hydro</v>
          </cell>
          <cell r="E939" t="str">
            <v>Relicensing</v>
          </cell>
          <cell r="H939" t="str">
            <v>2020F</v>
          </cell>
          <cell r="I939">
            <v>262912.33</v>
          </cell>
        </row>
        <row r="940">
          <cell r="C940" t="str">
            <v>Hydro</v>
          </cell>
          <cell r="D940" t="str">
            <v>Hydro</v>
          </cell>
          <cell r="E940" t="str">
            <v>Relicensing</v>
          </cell>
          <cell r="H940" t="str">
            <v>2020F</v>
          </cell>
        </row>
        <row r="941">
          <cell r="C941" t="str">
            <v>Hydro</v>
          </cell>
          <cell r="D941" t="str">
            <v>Hydro</v>
          </cell>
          <cell r="E941" t="str">
            <v>Relicensing</v>
          </cell>
          <cell r="H941" t="str">
            <v>2020F</v>
          </cell>
          <cell r="I941">
            <v>10851573.65</v>
          </cell>
        </row>
        <row r="942">
          <cell r="C942" t="str">
            <v>Hydro</v>
          </cell>
          <cell r="D942" t="str">
            <v>Hydro</v>
          </cell>
          <cell r="E942" t="str">
            <v>Structures &amp; Grounds</v>
          </cell>
          <cell r="H942" t="str">
            <v>2020F</v>
          </cell>
          <cell r="I942">
            <v>128437.50000000001</v>
          </cell>
        </row>
        <row r="943">
          <cell r="C943" t="str">
            <v>Hydro</v>
          </cell>
          <cell r="D943" t="str">
            <v>Hydro</v>
          </cell>
          <cell r="E943" t="str">
            <v>Structures &amp; Grounds</v>
          </cell>
          <cell r="H943" t="str">
            <v>2020F</v>
          </cell>
        </row>
        <row r="944">
          <cell r="C944" t="str">
            <v>Hydro</v>
          </cell>
          <cell r="D944" t="str">
            <v>Hydro</v>
          </cell>
          <cell r="E944" t="str">
            <v>Structures &amp; Grounds</v>
          </cell>
          <cell r="H944" t="str">
            <v>2020F</v>
          </cell>
          <cell r="I944">
            <v>1892968.75</v>
          </cell>
        </row>
        <row r="945">
          <cell r="C945" t="str">
            <v>Hydro</v>
          </cell>
          <cell r="D945" t="str">
            <v>Hydro</v>
          </cell>
          <cell r="E945" t="str">
            <v>Structures &amp; Grounds</v>
          </cell>
          <cell r="H945" t="str">
            <v>2020F</v>
          </cell>
        </row>
        <row r="946">
          <cell r="C946" t="str">
            <v>Hydro</v>
          </cell>
          <cell r="D946" t="str">
            <v>Hydro</v>
          </cell>
          <cell r="E946" t="str">
            <v>Structures &amp; Grounds</v>
          </cell>
          <cell r="H946" t="str">
            <v>2020F</v>
          </cell>
          <cell r="I946">
            <v>126197.92</v>
          </cell>
        </row>
        <row r="947">
          <cell r="C947" t="str">
            <v>Hydro</v>
          </cell>
          <cell r="D947" t="str">
            <v>Hydro</v>
          </cell>
          <cell r="E947" t="str">
            <v>Structures &amp; Grounds</v>
          </cell>
          <cell r="H947" t="str">
            <v>2020F</v>
          </cell>
        </row>
        <row r="948">
          <cell r="C948" t="str">
            <v>Hydro</v>
          </cell>
          <cell r="D948" t="str">
            <v>Hydro</v>
          </cell>
          <cell r="E948" t="str">
            <v>Structures &amp; Grounds</v>
          </cell>
          <cell r="H948" t="str">
            <v>2020F</v>
          </cell>
          <cell r="I948">
            <v>702395.83</v>
          </cell>
        </row>
        <row r="949">
          <cell r="C949" t="str">
            <v>Solar</v>
          </cell>
          <cell r="D949" t="str">
            <v>Solar</v>
          </cell>
          <cell r="E949" t="str">
            <v>Capital Refurbishment/Replacement</v>
          </cell>
          <cell r="H949" t="str">
            <v>2020F</v>
          </cell>
          <cell r="I949">
            <v>0</v>
          </cell>
        </row>
        <row r="950">
          <cell r="C950" t="str">
            <v>Solar</v>
          </cell>
          <cell r="D950" t="str">
            <v>Solar</v>
          </cell>
          <cell r="E950" t="str">
            <v>Capital Refurbishment/Replacement</v>
          </cell>
          <cell r="H950" t="str">
            <v>2020F</v>
          </cell>
        </row>
        <row r="951">
          <cell r="C951" t="str">
            <v>Solar</v>
          </cell>
          <cell r="D951" t="str">
            <v>Solar</v>
          </cell>
          <cell r="E951" t="str">
            <v>Capital Refurbishment/Replacement</v>
          </cell>
          <cell r="H951" t="str">
            <v>2020F</v>
          </cell>
        </row>
        <row r="952">
          <cell r="C952" t="str">
            <v>Solar</v>
          </cell>
          <cell r="D952" t="str">
            <v>Solar</v>
          </cell>
          <cell r="E952" t="str">
            <v>Capital Refurbishment/Replacement</v>
          </cell>
          <cell r="H952" t="str">
            <v>2020F</v>
          </cell>
        </row>
        <row r="953">
          <cell r="C953" t="str">
            <v>Solar</v>
          </cell>
          <cell r="D953" t="str">
            <v>Solar</v>
          </cell>
          <cell r="E953" t="str">
            <v>Capital Refurbishment/Replacement</v>
          </cell>
          <cell r="H953" t="str">
            <v>2020F</v>
          </cell>
        </row>
        <row r="954">
          <cell r="C954" t="str">
            <v>Solar</v>
          </cell>
          <cell r="D954" t="str">
            <v>Solar</v>
          </cell>
          <cell r="E954" t="str">
            <v>Capital Refurbishment/Replacement</v>
          </cell>
          <cell r="H954" t="str">
            <v>2020F</v>
          </cell>
        </row>
        <row r="955">
          <cell r="C955" t="str">
            <v>Solar</v>
          </cell>
          <cell r="D955" t="str">
            <v>Solar</v>
          </cell>
          <cell r="E955" t="str">
            <v>Capital Refurbishment/Replacement</v>
          </cell>
          <cell r="H955" t="str">
            <v>2020F</v>
          </cell>
        </row>
        <row r="956">
          <cell r="C956" t="str">
            <v>Fossil Fuel Generation</v>
          </cell>
          <cell r="D956" t="str">
            <v>Catalina - Diesel</v>
          </cell>
          <cell r="E956" t="str">
            <v>Operations</v>
          </cell>
          <cell r="H956" t="str">
            <v>2020F</v>
          </cell>
        </row>
        <row r="957">
          <cell r="C957" t="str">
            <v>Fossil Fuel Generation</v>
          </cell>
          <cell r="D957" t="str">
            <v>Catalina - Diesel</v>
          </cell>
          <cell r="E957" t="str">
            <v>Operations</v>
          </cell>
          <cell r="H957" t="str">
            <v>2020F</v>
          </cell>
        </row>
        <row r="958">
          <cell r="C958" t="str">
            <v>Fossil Fuel Generation</v>
          </cell>
          <cell r="D958" t="str">
            <v>Catalina - Diesel</v>
          </cell>
          <cell r="E958" t="str">
            <v>Operations</v>
          </cell>
          <cell r="H958" t="str">
            <v>2020F</v>
          </cell>
        </row>
        <row r="959">
          <cell r="C959" t="str">
            <v>Fossil Fuel Generation</v>
          </cell>
          <cell r="D959" t="str">
            <v>Catalina - Diesel</v>
          </cell>
          <cell r="E959" t="str">
            <v>Operations</v>
          </cell>
          <cell r="H959" t="str">
            <v>2020F</v>
          </cell>
        </row>
        <row r="960">
          <cell r="C960" t="str">
            <v>Fossil Fuel Generation</v>
          </cell>
          <cell r="D960" t="str">
            <v>Catalina - Diesel</v>
          </cell>
          <cell r="E960" t="str">
            <v>Operations</v>
          </cell>
          <cell r="H960" t="str">
            <v>2020F</v>
          </cell>
        </row>
        <row r="961">
          <cell r="C961" t="str">
            <v>Fossil Fuel Generation</v>
          </cell>
          <cell r="D961" t="str">
            <v>Catalina - Diesel</v>
          </cell>
          <cell r="E961" t="str">
            <v>Operations</v>
          </cell>
          <cell r="H961" t="str">
            <v>2020F</v>
          </cell>
        </row>
        <row r="962">
          <cell r="C962" t="str">
            <v>Fossil Fuel Generation</v>
          </cell>
          <cell r="D962" t="str">
            <v>Catalina - Diesel</v>
          </cell>
          <cell r="E962" t="str">
            <v>Operations</v>
          </cell>
          <cell r="H962" t="str">
            <v>2020F</v>
          </cell>
        </row>
        <row r="963">
          <cell r="C963" t="str">
            <v>Fossil Fuel Generation</v>
          </cell>
          <cell r="D963" t="str">
            <v>Mountainview</v>
          </cell>
          <cell r="E963" t="str">
            <v>Technology Solutions</v>
          </cell>
          <cell r="H963" t="str">
            <v>2020F</v>
          </cell>
          <cell r="I963">
            <v>984458.03999999992</v>
          </cell>
        </row>
        <row r="964">
          <cell r="C964" t="str">
            <v>Fossil Fuel Generation</v>
          </cell>
          <cell r="D964" t="str">
            <v>Mountainview</v>
          </cell>
          <cell r="E964" t="str">
            <v>Technology Solutions</v>
          </cell>
          <cell r="H964" t="str">
            <v>2020F</v>
          </cell>
        </row>
        <row r="965">
          <cell r="C965" t="str">
            <v>Fossil Fuel Generation</v>
          </cell>
          <cell r="D965" t="str">
            <v>Mountainview</v>
          </cell>
          <cell r="E965" t="str">
            <v>Technology Solutions</v>
          </cell>
          <cell r="H965" t="str">
            <v>2020F</v>
          </cell>
          <cell r="I965">
            <v>1982077.9599999997</v>
          </cell>
        </row>
        <row r="966">
          <cell r="C966" t="str">
            <v>Fossil Fuel Generation</v>
          </cell>
          <cell r="D966" t="str">
            <v>Mountainview</v>
          </cell>
          <cell r="E966" t="str">
            <v>Technology Solutions</v>
          </cell>
          <cell r="H966" t="str">
            <v>2020F</v>
          </cell>
        </row>
        <row r="967">
          <cell r="C967" t="str">
            <v>Fossil Fuel Generation</v>
          </cell>
          <cell r="D967" t="str">
            <v>Mountainview</v>
          </cell>
          <cell r="E967" t="str">
            <v>Technology Solutions</v>
          </cell>
          <cell r="H967" t="str">
            <v>2020F</v>
          </cell>
          <cell r="I967">
            <v>1631272</v>
          </cell>
        </row>
        <row r="968">
          <cell r="C968" t="str">
            <v>Fossil Fuel Generation</v>
          </cell>
          <cell r="D968" t="str">
            <v>Mountainview</v>
          </cell>
          <cell r="E968" t="str">
            <v>Technology Solutions</v>
          </cell>
          <cell r="H968" t="str">
            <v>2020F</v>
          </cell>
        </row>
        <row r="969">
          <cell r="C969" t="str">
            <v>Fossil Fuel Generation</v>
          </cell>
          <cell r="D969" t="str">
            <v>Mountainview</v>
          </cell>
          <cell r="E969" t="str">
            <v>Technology Solutions</v>
          </cell>
          <cell r="H969" t="str">
            <v>2020F</v>
          </cell>
          <cell r="I969">
            <v>1000000</v>
          </cell>
        </row>
        <row r="970">
          <cell r="C970" t="str">
            <v>Hydro</v>
          </cell>
          <cell r="D970" t="str">
            <v>Hydro</v>
          </cell>
          <cell r="E970" t="str">
            <v>Grid Network Solutions</v>
          </cell>
          <cell r="H970" t="str">
            <v>2020F</v>
          </cell>
        </row>
        <row r="971">
          <cell r="C971" t="str">
            <v>Hydro</v>
          </cell>
          <cell r="D971" t="str">
            <v>Hydro</v>
          </cell>
          <cell r="E971" t="str">
            <v>Grid Network Solutions</v>
          </cell>
          <cell r="H971" t="str">
            <v>2020F</v>
          </cell>
        </row>
        <row r="972">
          <cell r="C972" t="str">
            <v>Hydro</v>
          </cell>
          <cell r="D972" t="str">
            <v>Hydro</v>
          </cell>
          <cell r="E972" t="str">
            <v>Grid Network Solutions</v>
          </cell>
          <cell r="H972" t="str">
            <v>2020F</v>
          </cell>
        </row>
        <row r="973">
          <cell r="C973" t="str">
            <v>Hydro</v>
          </cell>
          <cell r="D973" t="str">
            <v>Hydro</v>
          </cell>
          <cell r="E973" t="str">
            <v>Grid Network Solutions</v>
          </cell>
          <cell r="H973" t="str">
            <v>2020F</v>
          </cell>
        </row>
        <row r="974">
          <cell r="C974" t="str">
            <v>Hydro</v>
          </cell>
          <cell r="D974" t="str">
            <v>Hydro</v>
          </cell>
          <cell r="E974" t="str">
            <v>Grid Network Solutions</v>
          </cell>
          <cell r="H974" t="str">
            <v>2020F</v>
          </cell>
        </row>
        <row r="975">
          <cell r="C975" t="str">
            <v>Hydro</v>
          </cell>
          <cell r="D975" t="str">
            <v>Hydro</v>
          </cell>
          <cell r="E975" t="str">
            <v>Grid Network Solutions</v>
          </cell>
          <cell r="H975" t="str">
            <v>2020F</v>
          </cell>
        </row>
        <row r="976">
          <cell r="C976" t="str">
            <v>Hydro</v>
          </cell>
          <cell r="D976" t="str">
            <v>Hydro</v>
          </cell>
          <cell r="E976" t="str">
            <v>Grid Network Solutions</v>
          </cell>
          <cell r="H976" t="str">
            <v>2020F</v>
          </cell>
        </row>
        <row r="977">
          <cell r="C977" t="str">
            <v>Hydro</v>
          </cell>
          <cell r="D977" t="str">
            <v>Hydro</v>
          </cell>
          <cell r="E977" t="str">
            <v>Technology Solutions</v>
          </cell>
          <cell r="H977" t="str">
            <v>2020F</v>
          </cell>
          <cell r="I977">
            <v>91880.73</v>
          </cell>
        </row>
        <row r="978">
          <cell r="C978" t="str">
            <v>Hydro</v>
          </cell>
          <cell r="D978" t="str">
            <v>Hydro</v>
          </cell>
          <cell r="E978" t="str">
            <v>Technology Solutions</v>
          </cell>
          <cell r="H978" t="str">
            <v>2020F</v>
          </cell>
        </row>
        <row r="979">
          <cell r="C979" t="str">
            <v>Hydro</v>
          </cell>
          <cell r="D979" t="str">
            <v>Hydro</v>
          </cell>
          <cell r="E979" t="str">
            <v>Technology Solutions</v>
          </cell>
          <cell r="H979" t="str">
            <v>2020F</v>
          </cell>
          <cell r="I979">
            <v>586435.32999999996</v>
          </cell>
        </row>
        <row r="980">
          <cell r="C980" t="str">
            <v>Hydro</v>
          </cell>
          <cell r="D980" t="str">
            <v>Hydro</v>
          </cell>
          <cell r="E980" t="str">
            <v>Technology Solutions</v>
          </cell>
          <cell r="H980" t="str">
            <v>2020F</v>
          </cell>
        </row>
        <row r="981">
          <cell r="C981" t="str">
            <v>Hydro</v>
          </cell>
          <cell r="D981" t="str">
            <v>Hydro</v>
          </cell>
          <cell r="E981" t="str">
            <v>Technology Solutions</v>
          </cell>
          <cell r="H981" t="str">
            <v>2020F</v>
          </cell>
          <cell r="I981">
            <v>126817.13</v>
          </cell>
        </row>
        <row r="982">
          <cell r="C982" t="str">
            <v>Hydro</v>
          </cell>
          <cell r="D982" t="str">
            <v>Hydro</v>
          </cell>
          <cell r="E982" t="str">
            <v>Technology Solutions</v>
          </cell>
          <cell r="H982" t="str">
            <v>2020F</v>
          </cell>
        </row>
        <row r="983">
          <cell r="C983" t="str">
            <v>Hydro</v>
          </cell>
          <cell r="D983" t="str">
            <v>Hydro</v>
          </cell>
          <cell r="E983" t="str">
            <v>Technology Solutions</v>
          </cell>
          <cell r="H983" t="str">
            <v>2020F</v>
          </cell>
          <cell r="I983">
            <v>5098068.49</v>
          </cell>
        </row>
        <row r="984">
          <cell r="C984" t="str">
            <v>Solar</v>
          </cell>
          <cell r="D984" t="str">
            <v>Solar</v>
          </cell>
          <cell r="E984" t="str">
            <v>Operations</v>
          </cell>
          <cell r="H984" t="str">
            <v>2020F</v>
          </cell>
        </row>
        <row r="985">
          <cell r="C985" t="str">
            <v>Solar</v>
          </cell>
          <cell r="D985" t="str">
            <v>Solar</v>
          </cell>
          <cell r="E985" t="str">
            <v>Operations</v>
          </cell>
          <cell r="H985" t="str">
            <v>2020F</v>
          </cell>
        </row>
        <row r="986">
          <cell r="C986" t="str">
            <v>Solar</v>
          </cell>
          <cell r="D986" t="str">
            <v>Solar</v>
          </cell>
          <cell r="E986" t="str">
            <v>Operations</v>
          </cell>
          <cell r="H986" t="str">
            <v>2020F</v>
          </cell>
        </row>
        <row r="987">
          <cell r="C987" t="str">
            <v>Solar</v>
          </cell>
          <cell r="D987" t="str">
            <v>Solar</v>
          </cell>
          <cell r="E987" t="str">
            <v>Operations</v>
          </cell>
          <cell r="H987" t="str">
            <v>2020F</v>
          </cell>
        </row>
        <row r="988">
          <cell r="C988" t="str">
            <v>Solar</v>
          </cell>
          <cell r="D988" t="str">
            <v>Solar</v>
          </cell>
          <cell r="E988" t="str">
            <v>Operations</v>
          </cell>
          <cell r="H988" t="str">
            <v>2020F</v>
          </cell>
        </row>
        <row r="989">
          <cell r="C989" t="str">
            <v>Solar</v>
          </cell>
          <cell r="D989" t="str">
            <v>Solar</v>
          </cell>
          <cell r="E989" t="str">
            <v>Operations</v>
          </cell>
          <cell r="H989" t="str">
            <v>2020F</v>
          </cell>
        </row>
        <row r="990">
          <cell r="C990" t="str">
            <v>Solar</v>
          </cell>
          <cell r="D990" t="str">
            <v>Solar</v>
          </cell>
          <cell r="E990" t="str">
            <v>Operations</v>
          </cell>
          <cell r="H990" t="str">
            <v>2020F</v>
          </cell>
        </row>
        <row r="991">
          <cell r="C991" t="str">
            <v>Palo Verde</v>
          </cell>
          <cell r="D991" t="str">
            <v>Palo Verde</v>
          </cell>
          <cell r="E991" t="str">
            <v>Common</v>
          </cell>
          <cell r="H991" t="str">
            <v>2020F</v>
          </cell>
        </row>
        <row r="992">
          <cell r="C992" t="str">
            <v>Palo Verde</v>
          </cell>
          <cell r="D992" t="str">
            <v>Palo Verde</v>
          </cell>
          <cell r="E992" t="str">
            <v>Common</v>
          </cell>
          <cell r="H992" t="str">
            <v>2020F</v>
          </cell>
        </row>
        <row r="993">
          <cell r="C993" t="str">
            <v>Palo Verde</v>
          </cell>
          <cell r="D993" t="str">
            <v>Palo Verde</v>
          </cell>
          <cell r="E993" t="str">
            <v>Common</v>
          </cell>
          <cell r="H993" t="str">
            <v>2020F</v>
          </cell>
          <cell r="I993">
            <v>12199392.640000001</v>
          </cell>
        </row>
        <row r="994">
          <cell r="C994" t="str">
            <v>Palo Verde</v>
          </cell>
          <cell r="D994" t="str">
            <v>Palo Verde</v>
          </cell>
          <cell r="E994" t="str">
            <v>Unit 1</v>
          </cell>
          <cell r="H994" t="str">
            <v>2020F</v>
          </cell>
        </row>
        <row r="995">
          <cell r="C995" t="str">
            <v>Palo Verde</v>
          </cell>
          <cell r="D995" t="str">
            <v>Palo Verde</v>
          </cell>
          <cell r="E995" t="str">
            <v>Unit 1</v>
          </cell>
          <cell r="H995" t="str">
            <v>2020F</v>
          </cell>
        </row>
        <row r="996">
          <cell r="C996" t="str">
            <v>Palo Verde</v>
          </cell>
          <cell r="D996" t="str">
            <v>Palo Verde</v>
          </cell>
          <cell r="E996" t="str">
            <v>Unit 1</v>
          </cell>
          <cell r="H996" t="str">
            <v>2020F</v>
          </cell>
        </row>
        <row r="997">
          <cell r="C997" t="str">
            <v>Palo Verde</v>
          </cell>
          <cell r="D997" t="str">
            <v>Palo Verde</v>
          </cell>
          <cell r="E997" t="str">
            <v>Unit 1</v>
          </cell>
          <cell r="H997" t="str">
            <v>2020F</v>
          </cell>
        </row>
        <row r="998">
          <cell r="C998" t="str">
            <v>Palo Verde</v>
          </cell>
          <cell r="D998" t="str">
            <v>Palo Verde</v>
          </cell>
          <cell r="E998" t="str">
            <v>Unit 1</v>
          </cell>
          <cell r="H998" t="str">
            <v>2020F</v>
          </cell>
          <cell r="I998">
            <v>7169526.5</v>
          </cell>
        </row>
        <row r="999">
          <cell r="C999" t="str">
            <v>Palo Verde</v>
          </cell>
          <cell r="D999" t="str">
            <v>Palo Verde</v>
          </cell>
          <cell r="E999" t="str">
            <v>Unit 2</v>
          </cell>
          <cell r="H999" t="str">
            <v>2020F</v>
          </cell>
        </row>
        <row r="1000">
          <cell r="C1000" t="str">
            <v>Palo Verde</v>
          </cell>
          <cell r="D1000" t="str">
            <v>Palo Verde</v>
          </cell>
          <cell r="E1000" t="str">
            <v>Unit 2</v>
          </cell>
          <cell r="H1000" t="str">
            <v>2020F</v>
          </cell>
        </row>
        <row r="1001">
          <cell r="C1001" t="str">
            <v>Palo Verde</v>
          </cell>
          <cell r="D1001" t="str">
            <v>Palo Verde</v>
          </cell>
          <cell r="E1001" t="str">
            <v>Unit 2</v>
          </cell>
          <cell r="H1001" t="str">
            <v>2020F</v>
          </cell>
          <cell r="I1001">
            <v>1844688.18</v>
          </cell>
        </row>
        <row r="1002">
          <cell r="C1002" t="str">
            <v>Palo Verde</v>
          </cell>
          <cell r="D1002" t="str">
            <v>Palo Verde</v>
          </cell>
          <cell r="E1002" t="str">
            <v>Unit 3</v>
          </cell>
          <cell r="H1002" t="str">
            <v>2020F</v>
          </cell>
        </row>
        <row r="1003">
          <cell r="C1003" t="str">
            <v>Palo Verde</v>
          </cell>
          <cell r="D1003" t="str">
            <v>Palo Verde</v>
          </cell>
          <cell r="E1003" t="str">
            <v>Unit 3</v>
          </cell>
          <cell r="H1003" t="str">
            <v>2020F</v>
          </cell>
        </row>
        <row r="1004">
          <cell r="C1004" t="str">
            <v>Palo Verde</v>
          </cell>
          <cell r="D1004" t="str">
            <v>Palo Verde</v>
          </cell>
          <cell r="E1004" t="str">
            <v>Unit 3</v>
          </cell>
          <cell r="H1004" t="str">
            <v>2020F</v>
          </cell>
        </row>
        <row r="1005">
          <cell r="C1005" t="str">
            <v>Palo Verde</v>
          </cell>
          <cell r="D1005" t="str">
            <v>Palo Verde</v>
          </cell>
          <cell r="E1005" t="str">
            <v>Unit 3</v>
          </cell>
          <cell r="H1005" t="str">
            <v>2020F</v>
          </cell>
          <cell r="I1005">
            <v>10468981.25</v>
          </cell>
        </row>
        <row r="1006">
          <cell r="C1006" t="str">
            <v>Palo Verde</v>
          </cell>
          <cell r="D1006" t="str">
            <v>Palo Verde</v>
          </cell>
          <cell r="E1006" t="str">
            <v>Water Rec Facility</v>
          </cell>
          <cell r="H1006" t="str">
            <v>2020F</v>
          </cell>
        </row>
        <row r="1007">
          <cell r="C1007" t="str">
            <v>Palo Verde</v>
          </cell>
          <cell r="D1007" t="str">
            <v>Palo Verde</v>
          </cell>
          <cell r="E1007" t="str">
            <v>Water Rec Facility</v>
          </cell>
          <cell r="H1007" t="str">
            <v>2020F</v>
          </cell>
        </row>
        <row r="1008">
          <cell r="C1008" t="str">
            <v>Palo Verde</v>
          </cell>
          <cell r="D1008" t="str">
            <v>Palo Verde</v>
          </cell>
          <cell r="E1008" t="str">
            <v>Water Rec Facility</v>
          </cell>
          <cell r="H1008" t="str">
            <v>2020F</v>
          </cell>
        </row>
        <row r="1009">
          <cell r="C1009" t="str">
            <v>Palo Verde</v>
          </cell>
          <cell r="D1009" t="str">
            <v>Palo Verde</v>
          </cell>
          <cell r="E1009" t="str">
            <v>Water Rec Facility</v>
          </cell>
          <cell r="H1009" t="str">
            <v>2020F</v>
          </cell>
          <cell r="I1009">
            <v>5131411.42</v>
          </cell>
        </row>
        <row r="1010">
          <cell r="C1010" t="str">
            <v>Energy Storage</v>
          </cell>
          <cell r="D1010" t="str">
            <v>Energy Storage Deployment</v>
          </cell>
          <cell r="E1010" t="str">
            <v>(blank)</v>
          </cell>
          <cell r="H1010" t="str">
            <v>2020F</v>
          </cell>
          <cell r="I1010">
            <v>1149049.8999999999</v>
          </cell>
        </row>
        <row r="1011">
          <cell r="C1011" t="str">
            <v>Energy Storage</v>
          </cell>
          <cell r="D1011" t="str">
            <v>Energy Storage Deployment</v>
          </cell>
          <cell r="E1011" t="str">
            <v>(blank)</v>
          </cell>
          <cell r="H1011" t="str">
            <v>2020F</v>
          </cell>
          <cell r="I1011">
            <v>1090393.23</v>
          </cell>
        </row>
        <row r="1012">
          <cell r="C1012" t="str">
            <v>Energy Storage</v>
          </cell>
          <cell r="D1012" t="str">
            <v>Energy Storage Deployment</v>
          </cell>
          <cell r="E1012" t="str">
            <v>(blank)</v>
          </cell>
          <cell r="H1012" t="str">
            <v>2020F</v>
          </cell>
          <cell r="I1012">
            <v>48290527.730000004</v>
          </cell>
        </row>
        <row r="1013">
          <cell r="C1013" t="str">
            <v>Energy Storage</v>
          </cell>
          <cell r="D1013" t="str">
            <v>Energy Storage Deployment</v>
          </cell>
          <cell r="E1013" t="str">
            <v>(blank)</v>
          </cell>
          <cell r="H1013" t="str">
            <v>2020F</v>
          </cell>
        </row>
        <row r="1014">
          <cell r="C1014" t="str">
            <v>Energy Storage</v>
          </cell>
          <cell r="D1014" t="str">
            <v>Energy Storage Deployment</v>
          </cell>
          <cell r="E1014" t="str">
            <v>(blank)</v>
          </cell>
          <cell r="H1014" t="str">
            <v>2020F</v>
          </cell>
          <cell r="I1014">
            <v>52539.77</v>
          </cell>
        </row>
        <row r="1015">
          <cell r="C1015" t="str">
            <v>Energy Storage</v>
          </cell>
          <cell r="D1015" t="str">
            <v>Energy Storage Deployment</v>
          </cell>
          <cell r="E1015" t="str">
            <v>(blank)</v>
          </cell>
          <cell r="H1015" t="str">
            <v>2020F</v>
          </cell>
        </row>
        <row r="1016">
          <cell r="C1016" t="str">
            <v>Energy Storage</v>
          </cell>
          <cell r="D1016" t="str">
            <v>Energy Storage Deployment</v>
          </cell>
          <cell r="E1016" t="str">
            <v>(blank)</v>
          </cell>
          <cell r="H1016" t="str">
            <v>2020F</v>
          </cell>
          <cell r="I1016">
            <v>2219332.33</v>
          </cell>
        </row>
        <row r="1017">
          <cell r="C1017" t="str">
            <v>Energy Storage</v>
          </cell>
          <cell r="D1017" t="str">
            <v>Peakers</v>
          </cell>
          <cell r="E1017" t="str">
            <v>Capital Refurbishment/Replacement</v>
          </cell>
          <cell r="H1017" t="str">
            <v>2021F
Test Year</v>
          </cell>
          <cell r="I1017">
            <v>99901.06</v>
          </cell>
        </row>
        <row r="1018">
          <cell r="C1018" t="str">
            <v>Energy Storage</v>
          </cell>
          <cell r="D1018" t="str">
            <v>Peakers</v>
          </cell>
          <cell r="E1018" t="str">
            <v>Capital Refurbishment/Replacement</v>
          </cell>
          <cell r="H1018" t="str">
            <v>2021F
Test Year</v>
          </cell>
        </row>
        <row r="1019">
          <cell r="C1019" t="str">
            <v>Energy Storage</v>
          </cell>
          <cell r="D1019" t="str">
            <v>Peakers</v>
          </cell>
          <cell r="E1019" t="str">
            <v>Capital Refurbishment/Replacement</v>
          </cell>
          <cell r="H1019" t="str">
            <v>2021F
Test Year</v>
          </cell>
          <cell r="I1019">
            <v>21069831</v>
          </cell>
        </row>
        <row r="1020">
          <cell r="C1020" t="str">
            <v>Energy Storage</v>
          </cell>
          <cell r="D1020" t="str">
            <v>Peakers</v>
          </cell>
          <cell r="E1020" t="str">
            <v>Capital Refurbishment/Replacement</v>
          </cell>
          <cell r="H1020" t="str">
            <v>2021F
Test Year</v>
          </cell>
        </row>
        <row r="1021">
          <cell r="C1021" t="str">
            <v>Energy Storage</v>
          </cell>
          <cell r="D1021" t="str">
            <v>Peakers</v>
          </cell>
          <cell r="E1021" t="str">
            <v>Capital Refurbishment/Replacement</v>
          </cell>
          <cell r="H1021" t="str">
            <v>2021F
Test Year</v>
          </cell>
          <cell r="I1021">
            <v>271243</v>
          </cell>
        </row>
        <row r="1022">
          <cell r="C1022" t="str">
            <v>Energy Storage</v>
          </cell>
          <cell r="D1022" t="str">
            <v>Peakers</v>
          </cell>
          <cell r="E1022" t="str">
            <v>Capital Refurbishment/Replacement</v>
          </cell>
          <cell r="H1022" t="str">
            <v>2021F
Test Year</v>
          </cell>
        </row>
        <row r="1023">
          <cell r="C1023" t="str">
            <v>Energy Storage</v>
          </cell>
          <cell r="D1023" t="str">
            <v>Peakers</v>
          </cell>
          <cell r="E1023" t="str">
            <v>Capital Refurbishment/Replacement</v>
          </cell>
          <cell r="H1023" t="str">
            <v>2021F
Test Year</v>
          </cell>
          <cell r="I1023">
            <v>1689024.94</v>
          </cell>
        </row>
        <row r="1024">
          <cell r="C1024" t="str">
            <v>Fossil Fuel Generation</v>
          </cell>
          <cell r="D1024" t="str">
            <v>Catalina - Diesel</v>
          </cell>
          <cell r="E1024" t="str">
            <v>Capital Refurbishment/Replacement</v>
          </cell>
          <cell r="H1024" t="str">
            <v>2021F
Test Year</v>
          </cell>
          <cell r="I1024">
            <v>425876.36</v>
          </cell>
        </row>
        <row r="1025">
          <cell r="C1025" t="str">
            <v>Fossil Fuel Generation</v>
          </cell>
          <cell r="D1025" t="str">
            <v>Catalina - Diesel</v>
          </cell>
          <cell r="E1025" t="str">
            <v>Capital Refurbishment/Replacement</v>
          </cell>
          <cell r="H1025" t="str">
            <v>2021F
Test Year</v>
          </cell>
        </row>
        <row r="1026">
          <cell r="C1026" t="str">
            <v>Fossil Fuel Generation</v>
          </cell>
          <cell r="D1026" t="str">
            <v>Catalina - Diesel</v>
          </cell>
          <cell r="E1026" t="str">
            <v>Capital Refurbishment/Replacement</v>
          </cell>
          <cell r="H1026" t="str">
            <v>2021F
Test Year</v>
          </cell>
          <cell r="I1026">
            <v>6206451.6099999994</v>
          </cell>
        </row>
        <row r="1027">
          <cell r="C1027" t="str">
            <v>Fossil Fuel Generation</v>
          </cell>
          <cell r="D1027" t="str">
            <v>Catalina - Diesel</v>
          </cell>
          <cell r="E1027" t="str">
            <v>Capital Refurbishment/Replacement</v>
          </cell>
          <cell r="H1027" t="str">
            <v>2021F
Test Year</v>
          </cell>
        </row>
        <row r="1028">
          <cell r="C1028" t="str">
            <v>Fossil Fuel Generation</v>
          </cell>
          <cell r="D1028" t="str">
            <v>Catalina - Diesel</v>
          </cell>
          <cell r="E1028" t="str">
            <v>Capital Refurbishment/Replacement</v>
          </cell>
          <cell r="H1028" t="str">
            <v>2021F
Test Year</v>
          </cell>
          <cell r="I1028">
            <v>397849.46</v>
          </cell>
        </row>
        <row r="1029">
          <cell r="C1029" t="str">
            <v>Fossil Fuel Generation</v>
          </cell>
          <cell r="D1029" t="str">
            <v>Catalina - Diesel</v>
          </cell>
          <cell r="E1029" t="str">
            <v>Capital Refurbishment/Replacement</v>
          </cell>
          <cell r="H1029" t="str">
            <v>2021F
Test Year</v>
          </cell>
        </row>
        <row r="1030">
          <cell r="C1030" t="str">
            <v>Fossil Fuel Generation</v>
          </cell>
          <cell r="D1030" t="str">
            <v>Catalina - Diesel</v>
          </cell>
          <cell r="E1030" t="str">
            <v>Capital Refurbishment/Replacement</v>
          </cell>
          <cell r="H1030" t="str">
            <v>2021F
Test Year</v>
          </cell>
          <cell r="I1030">
            <v>2969822.5700000003</v>
          </cell>
        </row>
        <row r="1031">
          <cell r="C1031" t="str">
            <v>Fossil Fuel Generation</v>
          </cell>
          <cell r="D1031" t="str">
            <v>Mohave</v>
          </cell>
          <cell r="E1031" t="str">
            <v>Capital Refurbishment/Replacement</v>
          </cell>
          <cell r="H1031" t="str">
            <v>2021F
Test Year</v>
          </cell>
        </row>
        <row r="1032">
          <cell r="C1032" t="str">
            <v>Fossil Fuel Generation</v>
          </cell>
          <cell r="D1032" t="str">
            <v>Mohave</v>
          </cell>
          <cell r="E1032" t="str">
            <v>Capital Refurbishment/Replacement</v>
          </cell>
          <cell r="H1032" t="str">
            <v>2021F
Test Year</v>
          </cell>
        </row>
        <row r="1033">
          <cell r="C1033" t="str">
            <v>Fossil Fuel Generation</v>
          </cell>
          <cell r="D1033" t="str">
            <v>Mohave</v>
          </cell>
          <cell r="E1033" t="str">
            <v>Capital Refurbishment/Replacement</v>
          </cell>
          <cell r="H1033" t="str">
            <v>2021F
Test Year</v>
          </cell>
        </row>
        <row r="1034">
          <cell r="C1034" t="str">
            <v>Fossil Fuel Generation</v>
          </cell>
          <cell r="D1034" t="str">
            <v>Mohave</v>
          </cell>
          <cell r="E1034" t="str">
            <v>Capital Refurbishment/Replacement</v>
          </cell>
          <cell r="H1034" t="str">
            <v>2021F
Test Year</v>
          </cell>
        </row>
        <row r="1035">
          <cell r="C1035" t="str">
            <v>Fossil Fuel Generation</v>
          </cell>
          <cell r="D1035" t="str">
            <v>Mohave</v>
          </cell>
          <cell r="E1035" t="str">
            <v>Capital Refurbishment/Replacement</v>
          </cell>
          <cell r="H1035" t="str">
            <v>2021F
Test Year</v>
          </cell>
        </row>
        <row r="1036">
          <cell r="C1036" t="str">
            <v>Fossil Fuel Generation</v>
          </cell>
          <cell r="D1036" t="str">
            <v>Mohave</v>
          </cell>
          <cell r="E1036" t="str">
            <v>Capital Refurbishment/Replacement</v>
          </cell>
          <cell r="H1036" t="str">
            <v>2021F
Test Year</v>
          </cell>
        </row>
        <row r="1037">
          <cell r="C1037" t="str">
            <v>Fossil Fuel Generation</v>
          </cell>
          <cell r="D1037" t="str">
            <v>Mohave</v>
          </cell>
          <cell r="E1037" t="str">
            <v>Capital Refurbishment/Replacement</v>
          </cell>
          <cell r="H1037" t="str">
            <v>2021F
Test Year</v>
          </cell>
        </row>
        <row r="1038">
          <cell r="C1038" t="str">
            <v>Fossil Fuel Generation</v>
          </cell>
          <cell r="D1038" t="str">
            <v>Mountainview</v>
          </cell>
          <cell r="E1038" t="str">
            <v>Capital Refurbishment/Replacement</v>
          </cell>
          <cell r="H1038" t="str">
            <v>2021F
Test Year</v>
          </cell>
          <cell r="I1038">
            <v>734170.65</v>
          </cell>
        </row>
        <row r="1039">
          <cell r="C1039" t="str">
            <v>Fossil Fuel Generation</v>
          </cell>
          <cell r="D1039" t="str">
            <v>Mountainview</v>
          </cell>
          <cell r="E1039" t="str">
            <v>Capital Refurbishment/Replacement</v>
          </cell>
          <cell r="H1039" t="str">
            <v>2021F
Test Year</v>
          </cell>
        </row>
        <row r="1040">
          <cell r="C1040" t="str">
            <v>Fossil Fuel Generation</v>
          </cell>
          <cell r="D1040" t="str">
            <v>Mountainview</v>
          </cell>
          <cell r="E1040" t="str">
            <v>Capital Refurbishment/Replacement</v>
          </cell>
          <cell r="H1040" t="str">
            <v>2021F
Test Year</v>
          </cell>
          <cell r="I1040">
            <v>2602575.5099999998</v>
          </cell>
        </row>
        <row r="1041">
          <cell r="C1041" t="str">
            <v>Fossil Fuel Generation</v>
          </cell>
          <cell r="D1041" t="str">
            <v>Mountainview</v>
          </cell>
          <cell r="E1041" t="str">
            <v>Capital Refurbishment/Replacement</v>
          </cell>
          <cell r="H1041" t="str">
            <v>2021F
Test Year</v>
          </cell>
        </row>
        <row r="1042">
          <cell r="C1042" t="str">
            <v>Fossil Fuel Generation</v>
          </cell>
          <cell r="D1042" t="str">
            <v>Mountainview</v>
          </cell>
          <cell r="E1042" t="str">
            <v>Capital Refurbishment/Replacement</v>
          </cell>
          <cell r="H1042" t="str">
            <v>2021F
Test Year</v>
          </cell>
          <cell r="I1042">
            <v>1280632.3899999999</v>
          </cell>
        </row>
        <row r="1043">
          <cell r="C1043" t="str">
            <v>Fossil Fuel Generation</v>
          </cell>
          <cell r="D1043" t="str">
            <v>Mountainview</v>
          </cell>
          <cell r="E1043" t="str">
            <v>Capital Refurbishment/Replacement</v>
          </cell>
          <cell r="H1043" t="str">
            <v>2021F
Test Year</v>
          </cell>
        </row>
        <row r="1044">
          <cell r="C1044" t="str">
            <v>Fossil Fuel Generation</v>
          </cell>
          <cell r="D1044" t="str">
            <v>Mountainview</v>
          </cell>
          <cell r="E1044" t="str">
            <v>Capital Refurbishment/Replacement</v>
          </cell>
          <cell r="H1044" t="str">
            <v>2021F
Test Year</v>
          </cell>
          <cell r="I1044">
            <v>37382621.449999996</v>
          </cell>
        </row>
        <row r="1045">
          <cell r="C1045" t="str">
            <v>Fossil Fuel Generation</v>
          </cell>
          <cell r="D1045" t="str">
            <v>Peakers</v>
          </cell>
          <cell r="E1045" t="str">
            <v>Capital Refurbishment/Replacement</v>
          </cell>
          <cell r="H1045" t="str">
            <v>2021F
Test Year</v>
          </cell>
          <cell r="I1045">
            <v>5.8207660913467407E-11</v>
          </cell>
        </row>
        <row r="1046">
          <cell r="C1046" t="str">
            <v>Fossil Fuel Generation</v>
          </cell>
          <cell r="D1046" t="str">
            <v>Peakers</v>
          </cell>
          <cell r="E1046" t="str">
            <v>Capital Refurbishment/Replacement</v>
          </cell>
          <cell r="H1046" t="str">
            <v>2021F
Test Year</v>
          </cell>
        </row>
        <row r="1047">
          <cell r="C1047" t="str">
            <v>Fossil Fuel Generation</v>
          </cell>
          <cell r="D1047" t="str">
            <v>Peakers</v>
          </cell>
          <cell r="E1047" t="str">
            <v>Capital Refurbishment/Replacement</v>
          </cell>
          <cell r="H1047" t="str">
            <v>2021F
Test Year</v>
          </cell>
          <cell r="I1047">
            <v>3172992.57</v>
          </cell>
        </row>
        <row r="1048">
          <cell r="C1048" t="str">
            <v>Fossil Fuel Generation</v>
          </cell>
          <cell r="D1048" t="str">
            <v>Peakers</v>
          </cell>
          <cell r="E1048" t="str">
            <v>Capital Refurbishment/Replacement</v>
          </cell>
          <cell r="H1048" t="str">
            <v>2021F
Test Year</v>
          </cell>
        </row>
        <row r="1049">
          <cell r="C1049" t="str">
            <v>Fossil Fuel Generation</v>
          </cell>
          <cell r="D1049" t="str">
            <v>Peakers</v>
          </cell>
          <cell r="E1049" t="str">
            <v>Capital Refurbishment/Replacement</v>
          </cell>
          <cell r="H1049" t="str">
            <v>2021F
Test Year</v>
          </cell>
          <cell r="I1049">
            <v>208065.09</v>
          </cell>
        </row>
        <row r="1050">
          <cell r="C1050" t="str">
            <v>Fossil Fuel Generation</v>
          </cell>
          <cell r="D1050" t="str">
            <v>Peakers</v>
          </cell>
          <cell r="E1050" t="str">
            <v>Capital Refurbishment/Replacement</v>
          </cell>
          <cell r="H1050" t="str">
            <v>2021F
Test Year</v>
          </cell>
        </row>
        <row r="1051">
          <cell r="C1051" t="str">
            <v>Fossil Fuel Generation</v>
          </cell>
          <cell r="D1051" t="str">
            <v>Peakers</v>
          </cell>
          <cell r="E1051" t="str">
            <v>Capital Refurbishment/Replacement</v>
          </cell>
          <cell r="H1051" t="str">
            <v>2021F
Test Year</v>
          </cell>
          <cell r="I1051">
            <v>-3381057.66</v>
          </cell>
        </row>
        <row r="1052">
          <cell r="C1052" t="str">
            <v>Hydro</v>
          </cell>
          <cell r="D1052" t="str">
            <v>Hydro</v>
          </cell>
          <cell r="E1052" t="str">
            <v>Dams &amp; Waterways</v>
          </cell>
          <cell r="H1052" t="str">
            <v>2021F
Test Year</v>
          </cell>
          <cell r="I1052">
            <v>695703.14</v>
          </cell>
        </row>
        <row r="1053">
          <cell r="C1053" t="str">
            <v>Hydro</v>
          </cell>
          <cell r="D1053" t="str">
            <v>Hydro</v>
          </cell>
          <cell r="E1053" t="str">
            <v>Dams &amp; Waterways</v>
          </cell>
          <cell r="H1053" t="str">
            <v>2021F
Test Year</v>
          </cell>
        </row>
        <row r="1054">
          <cell r="C1054" t="str">
            <v>Hydro</v>
          </cell>
          <cell r="D1054" t="str">
            <v>Hydro</v>
          </cell>
          <cell r="E1054" t="str">
            <v>Dams &amp; Waterways</v>
          </cell>
          <cell r="H1054" t="str">
            <v>2021F
Test Year</v>
          </cell>
          <cell r="I1054">
            <v>10103848.960000001</v>
          </cell>
        </row>
        <row r="1055">
          <cell r="C1055" t="str">
            <v>Hydro</v>
          </cell>
          <cell r="D1055" t="str">
            <v>Hydro</v>
          </cell>
          <cell r="E1055" t="str">
            <v>Dams &amp; Waterways</v>
          </cell>
          <cell r="H1055" t="str">
            <v>2021F
Test Year</v>
          </cell>
        </row>
        <row r="1056">
          <cell r="C1056" t="str">
            <v>Hydro</v>
          </cell>
          <cell r="D1056" t="str">
            <v>Hydro</v>
          </cell>
          <cell r="E1056" t="str">
            <v>Dams &amp; Waterways</v>
          </cell>
          <cell r="H1056" t="str">
            <v>2021F
Test Year</v>
          </cell>
          <cell r="I1056">
            <v>682455.57</v>
          </cell>
        </row>
        <row r="1057">
          <cell r="C1057" t="str">
            <v>Hydro</v>
          </cell>
          <cell r="D1057" t="str">
            <v>Hydro</v>
          </cell>
          <cell r="E1057" t="str">
            <v>Dams &amp; Waterways</v>
          </cell>
          <cell r="H1057" t="str">
            <v>2021F
Test Year</v>
          </cell>
        </row>
        <row r="1058">
          <cell r="C1058" t="str">
            <v>Hydro</v>
          </cell>
          <cell r="D1058" t="str">
            <v>Hydro</v>
          </cell>
          <cell r="E1058" t="str">
            <v>Dams &amp; Waterways</v>
          </cell>
          <cell r="H1058" t="str">
            <v>2021F
Test Year</v>
          </cell>
          <cell r="I1058">
            <v>732992.33</v>
          </cell>
        </row>
        <row r="1059">
          <cell r="C1059" t="str">
            <v>Hydro</v>
          </cell>
          <cell r="D1059" t="str">
            <v>Hydro</v>
          </cell>
          <cell r="E1059" t="str">
            <v>Decommissioning</v>
          </cell>
          <cell r="H1059" t="str">
            <v>2021F
Test Year</v>
          </cell>
          <cell r="I1059">
            <v>122024.61</v>
          </cell>
        </row>
        <row r="1060">
          <cell r="C1060" t="str">
            <v>Hydro</v>
          </cell>
          <cell r="D1060" t="str">
            <v>Hydro</v>
          </cell>
          <cell r="E1060" t="str">
            <v>Decommissioning</v>
          </cell>
          <cell r="H1060" t="str">
            <v>2021F
Test Year</v>
          </cell>
        </row>
        <row r="1061">
          <cell r="C1061" t="str">
            <v>Hydro</v>
          </cell>
          <cell r="D1061" t="str">
            <v>Hydro</v>
          </cell>
          <cell r="E1061" t="str">
            <v>Decommissioning</v>
          </cell>
          <cell r="H1061" t="str">
            <v>2021F
Test Year</v>
          </cell>
          <cell r="I1061">
            <v>314979.5</v>
          </cell>
        </row>
        <row r="1062">
          <cell r="C1062" t="str">
            <v>Hydro</v>
          </cell>
          <cell r="D1062" t="str">
            <v>Hydro</v>
          </cell>
          <cell r="E1062" t="str">
            <v>Decommissioning</v>
          </cell>
          <cell r="H1062" t="str">
            <v>2021F
Test Year</v>
          </cell>
        </row>
        <row r="1063">
          <cell r="C1063" t="str">
            <v>Hydro</v>
          </cell>
          <cell r="D1063" t="str">
            <v>Hydro</v>
          </cell>
          <cell r="E1063" t="str">
            <v>Decommissioning</v>
          </cell>
          <cell r="H1063" t="str">
            <v>2021F
Test Year</v>
          </cell>
          <cell r="I1063">
            <v>20998.63</v>
          </cell>
        </row>
        <row r="1064">
          <cell r="C1064" t="str">
            <v>Hydro</v>
          </cell>
          <cell r="D1064" t="str">
            <v>Hydro</v>
          </cell>
          <cell r="E1064" t="str">
            <v>Decommissioning</v>
          </cell>
          <cell r="H1064" t="str">
            <v>2021F
Test Year</v>
          </cell>
        </row>
        <row r="1065">
          <cell r="C1065" t="str">
            <v>Hydro</v>
          </cell>
          <cell r="D1065" t="str">
            <v>Hydro</v>
          </cell>
          <cell r="E1065" t="str">
            <v>Decommissioning</v>
          </cell>
          <cell r="H1065" t="str">
            <v>2021F
Test Year</v>
          </cell>
          <cell r="I1065">
            <v>1791997.26</v>
          </cell>
        </row>
        <row r="1066">
          <cell r="C1066" t="str">
            <v>Hydro</v>
          </cell>
          <cell r="D1066" t="str">
            <v>Hydro</v>
          </cell>
          <cell r="E1066" t="str">
            <v>Electrical Equipment</v>
          </cell>
          <cell r="H1066" t="str">
            <v>2021F
Test Year</v>
          </cell>
          <cell r="I1066">
            <v>275307.57</v>
          </cell>
        </row>
        <row r="1067">
          <cell r="C1067" t="str">
            <v>Hydro</v>
          </cell>
          <cell r="D1067" t="str">
            <v>Hydro</v>
          </cell>
          <cell r="E1067" t="str">
            <v>Electrical Equipment</v>
          </cell>
          <cell r="H1067" t="str">
            <v>2021F
Test Year</v>
          </cell>
        </row>
        <row r="1068">
          <cell r="C1068" t="str">
            <v>Hydro</v>
          </cell>
          <cell r="D1068" t="str">
            <v>Hydro</v>
          </cell>
          <cell r="E1068" t="str">
            <v>Electrical Equipment</v>
          </cell>
          <cell r="H1068" t="str">
            <v>2021F
Test Year</v>
          </cell>
          <cell r="I1068">
            <v>8268211.75</v>
          </cell>
        </row>
        <row r="1069">
          <cell r="C1069" t="str">
            <v>Hydro</v>
          </cell>
          <cell r="D1069" t="str">
            <v>Hydro</v>
          </cell>
          <cell r="E1069" t="str">
            <v>Electrical Equipment</v>
          </cell>
          <cell r="H1069" t="str">
            <v>2021F
Test Year</v>
          </cell>
        </row>
        <row r="1070">
          <cell r="C1070" t="str">
            <v>Hydro</v>
          </cell>
          <cell r="D1070" t="str">
            <v>Hydro</v>
          </cell>
          <cell r="E1070" t="str">
            <v>Electrical Equipment</v>
          </cell>
          <cell r="H1070" t="str">
            <v>2021F
Test Year</v>
          </cell>
          <cell r="I1070">
            <v>551214.12</v>
          </cell>
        </row>
        <row r="1071">
          <cell r="C1071" t="str">
            <v>Hydro</v>
          </cell>
          <cell r="D1071" t="str">
            <v>Hydro</v>
          </cell>
          <cell r="E1071" t="str">
            <v>Electrical Equipment</v>
          </cell>
          <cell r="H1071" t="str">
            <v>2021F
Test Year</v>
          </cell>
        </row>
        <row r="1072">
          <cell r="C1072" t="str">
            <v>Hydro</v>
          </cell>
          <cell r="D1072" t="str">
            <v>Hydro</v>
          </cell>
          <cell r="E1072" t="str">
            <v>Electrical Equipment</v>
          </cell>
          <cell r="H1072" t="str">
            <v>2021F
Test Year</v>
          </cell>
          <cell r="I1072">
            <v>-5644733.4399999995</v>
          </cell>
        </row>
        <row r="1073">
          <cell r="C1073" t="str">
            <v>Hydro</v>
          </cell>
          <cell r="D1073" t="str">
            <v>Hydro</v>
          </cell>
          <cell r="E1073" t="str">
            <v>Prime Movers</v>
          </cell>
          <cell r="H1073" t="str">
            <v>2021F
Test Year</v>
          </cell>
          <cell r="I1073">
            <v>395547.32</v>
          </cell>
        </row>
        <row r="1074">
          <cell r="C1074" t="str">
            <v>Hydro</v>
          </cell>
          <cell r="D1074" t="str">
            <v>Hydro</v>
          </cell>
          <cell r="E1074" t="str">
            <v>Prime Movers</v>
          </cell>
          <cell r="H1074" t="str">
            <v>2021F
Test Year</v>
          </cell>
        </row>
        <row r="1075">
          <cell r="C1075" t="str">
            <v>Hydro</v>
          </cell>
          <cell r="D1075" t="str">
            <v>Hydro</v>
          </cell>
          <cell r="E1075" t="str">
            <v>Prime Movers</v>
          </cell>
          <cell r="H1075" t="str">
            <v>2021F
Test Year</v>
          </cell>
          <cell r="I1075">
            <v>7337043.9000000004</v>
          </cell>
        </row>
        <row r="1076">
          <cell r="C1076" t="str">
            <v>Hydro</v>
          </cell>
          <cell r="D1076" t="str">
            <v>Hydro</v>
          </cell>
          <cell r="E1076" t="str">
            <v>Prime Movers</v>
          </cell>
          <cell r="H1076" t="str">
            <v>2021F
Test Year</v>
          </cell>
        </row>
        <row r="1077">
          <cell r="C1077" t="str">
            <v>Hydro</v>
          </cell>
          <cell r="D1077" t="str">
            <v>Hydro</v>
          </cell>
          <cell r="E1077" t="str">
            <v>Prime Movers</v>
          </cell>
          <cell r="H1077" t="str">
            <v>2021F
Test Year</v>
          </cell>
          <cell r="I1077">
            <v>489136.26</v>
          </cell>
        </row>
        <row r="1078">
          <cell r="C1078" t="str">
            <v>Hydro</v>
          </cell>
          <cell r="D1078" t="str">
            <v>Hydro</v>
          </cell>
          <cell r="E1078" t="str">
            <v>Prime Movers</v>
          </cell>
          <cell r="H1078" t="str">
            <v>2021F
Test Year</v>
          </cell>
        </row>
        <row r="1079">
          <cell r="C1079" t="str">
            <v>Hydro</v>
          </cell>
          <cell r="D1079" t="str">
            <v>Hydro</v>
          </cell>
          <cell r="E1079" t="str">
            <v>Prime Movers</v>
          </cell>
          <cell r="H1079" t="str">
            <v>2021F
Test Year</v>
          </cell>
          <cell r="I1079">
            <v>918272.52</v>
          </cell>
        </row>
        <row r="1080">
          <cell r="C1080" t="str">
            <v>Hydro</v>
          </cell>
          <cell r="D1080" t="str">
            <v>Hydro</v>
          </cell>
          <cell r="E1080" t="str">
            <v>Relicensing</v>
          </cell>
          <cell r="H1080" t="str">
            <v>2021F
Test Year</v>
          </cell>
          <cell r="I1080">
            <v>578145.91</v>
          </cell>
        </row>
        <row r="1081">
          <cell r="C1081" t="str">
            <v>Hydro</v>
          </cell>
          <cell r="D1081" t="str">
            <v>Hydro</v>
          </cell>
          <cell r="E1081" t="str">
            <v>Relicensing</v>
          </cell>
          <cell r="H1081" t="str">
            <v>2021F
Test Year</v>
          </cell>
        </row>
        <row r="1082">
          <cell r="C1082" t="str">
            <v>Hydro</v>
          </cell>
          <cell r="D1082" t="str">
            <v>Hydro</v>
          </cell>
          <cell r="E1082" t="str">
            <v>Relicensing</v>
          </cell>
          <cell r="H1082" t="str">
            <v>2021F
Test Year</v>
          </cell>
          <cell r="I1082">
            <v>3937243.69</v>
          </cell>
        </row>
        <row r="1083">
          <cell r="C1083" t="str">
            <v>Hydro</v>
          </cell>
          <cell r="D1083" t="str">
            <v>Hydro</v>
          </cell>
          <cell r="E1083" t="str">
            <v>Relicensing</v>
          </cell>
          <cell r="H1083" t="str">
            <v>2021F
Test Year</v>
          </cell>
        </row>
        <row r="1084">
          <cell r="C1084" t="str">
            <v>Hydro</v>
          </cell>
          <cell r="D1084" t="str">
            <v>Hydro</v>
          </cell>
          <cell r="E1084" t="str">
            <v>Relicensing</v>
          </cell>
          <cell r="H1084" t="str">
            <v>2021F
Test Year</v>
          </cell>
          <cell r="I1084">
            <v>262482.90999999997</v>
          </cell>
        </row>
        <row r="1085">
          <cell r="C1085" t="str">
            <v>Hydro</v>
          </cell>
          <cell r="D1085" t="str">
            <v>Hydro</v>
          </cell>
          <cell r="E1085" t="str">
            <v>Relicensing</v>
          </cell>
          <cell r="H1085" t="str">
            <v>2021F
Test Year</v>
          </cell>
        </row>
        <row r="1086">
          <cell r="C1086" t="str">
            <v>Hydro</v>
          </cell>
          <cell r="D1086" t="str">
            <v>Hydro</v>
          </cell>
          <cell r="E1086" t="str">
            <v>Relicensing</v>
          </cell>
          <cell r="H1086" t="str">
            <v>2021F
Test Year</v>
          </cell>
          <cell r="I1086">
            <v>9709127.4900000002</v>
          </cell>
        </row>
        <row r="1087">
          <cell r="C1087" t="str">
            <v>Hydro</v>
          </cell>
          <cell r="D1087" t="str">
            <v>Hydro</v>
          </cell>
          <cell r="E1087" t="str">
            <v>Structures &amp; Grounds</v>
          </cell>
          <cell r="H1087" t="str">
            <v>2021F
Test Year</v>
          </cell>
          <cell r="I1087">
            <v>132147.63999999998</v>
          </cell>
        </row>
        <row r="1088">
          <cell r="C1088" t="str">
            <v>Hydro</v>
          </cell>
          <cell r="D1088" t="str">
            <v>Hydro</v>
          </cell>
          <cell r="E1088" t="str">
            <v>Structures &amp; Grounds</v>
          </cell>
          <cell r="H1088" t="str">
            <v>2021F
Test Year</v>
          </cell>
        </row>
        <row r="1089">
          <cell r="C1089" t="str">
            <v>Hydro</v>
          </cell>
          <cell r="D1089" t="str">
            <v>Hydro</v>
          </cell>
          <cell r="E1089" t="str">
            <v>Structures &amp; Grounds</v>
          </cell>
          <cell r="H1089" t="str">
            <v>2021F
Test Year</v>
          </cell>
          <cell r="I1089">
            <v>1889876.97</v>
          </cell>
        </row>
        <row r="1090">
          <cell r="C1090" t="str">
            <v>Hydro</v>
          </cell>
          <cell r="D1090" t="str">
            <v>Hydro</v>
          </cell>
          <cell r="E1090" t="str">
            <v>Structures &amp; Grounds</v>
          </cell>
          <cell r="H1090" t="str">
            <v>2021F
Test Year</v>
          </cell>
        </row>
        <row r="1091">
          <cell r="C1091" t="str">
            <v>Hydro</v>
          </cell>
          <cell r="D1091" t="str">
            <v>Hydro</v>
          </cell>
          <cell r="E1091" t="str">
            <v>Structures &amp; Grounds</v>
          </cell>
          <cell r="H1091" t="str">
            <v>2021F
Test Year</v>
          </cell>
          <cell r="I1091">
            <v>125991.8</v>
          </cell>
        </row>
        <row r="1092">
          <cell r="C1092" t="str">
            <v>Hydro</v>
          </cell>
          <cell r="D1092" t="str">
            <v>Hydro</v>
          </cell>
          <cell r="E1092" t="str">
            <v>Structures &amp; Grounds</v>
          </cell>
          <cell r="H1092" t="str">
            <v>2021F
Test Year</v>
          </cell>
        </row>
        <row r="1093">
          <cell r="C1093" t="str">
            <v>Hydro</v>
          </cell>
          <cell r="D1093" t="str">
            <v>Hydro</v>
          </cell>
          <cell r="E1093" t="str">
            <v>Structures &amp; Grounds</v>
          </cell>
          <cell r="H1093" t="str">
            <v>2021F
Test Year</v>
          </cell>
          <cell r="I1093">
            <v>909983.59</v>
          </cell>
        </row>
        <row r="1094">
          <cell r="C1094" t="str">
            <v>Solar</v>
          </cell>
          <cell r="D1094" t="str">
            <v>Solar</v>
          </cell>
          <cell r="E1094" t="str">
            <v>Capital Refurbishment/Replacement</v>
          </cell>
          <cell r="H1094" t="str">
            <v>2021F
Test Year</v>
          </cell>
          <cell r="I1094">
            <v>2.9103830456733704E-11</v>
          </cell>
        </row>
        <row r="1095">
          <cell r="C1095" t="str">
            <v>Solar</v>
          </cell>
          <cell r="D1095" t="str">
            <v>Solar</v>
          </cell>
          <cell r="E1095" t="str">
            <v>Capital Refurbishment/Replacement</v>
          </cell>
          <cell r="H1095" t="str">
            <v>2021F
Test Year</v>
          </cell>
        </row>
        <row r="1096">
          <cell r="C1096" t="str">
            <v>Solar</v>
          </cell>
          <cell r="D1096" t="str">
            <v>Solar</v>
          </cell>
          <cell r="E1096" t="str">
            <v>Capital Refurbishment/Replacement</v>
          </cell>
          <cell r="H1096" t="str">
            <v>2021F
Test Year</v>
          </cell>
        </row>
        <row r="1097">
          <cell r="C1097" t="str">
            <v>Solar</v>
          </cell>
          <cell r="D1097" t="str">
            <v>Solar</v>
          </cell>
          <cell r="E1097" t="str">
            <v>Capital Refurbishment/Replacement</v>
          </cell>
          <cell r="H1097" t="str">
            <v>2021F
Test Year</v>
          </cell>
        </row>
        <row r="1098">
          <cell r="C1098" t="str">
            <v>Solar</v>
          </cell>
          <cell r="D1098" t="str">
            <v>Solar</v>
          </cell>
          <cell r="E1098" t="str">
            <v>Capital Refurbishment/Replacement</v>
          </cell>
          <cell r="H1098" t="str">
            <v>2021F
Test Year</v>
          </cell>
        </row>
        <row r="1099">
          <cell r="C1099" t="str">
            <v>Solar</v>
          </cell>
          <cell r="D1099" t="str">
            <v>Solar</v>
          </cell>
          <cell r="E1099" t="str">
            <v>Capital Refurbishment/Replacement</v>
          </cell>
          <cell r="H1099" t="str">
            <v>2021F
Test Year</v>
          </cell>
        </row>
        <row r="1100">
          <cell r="C1100" t="str">
            <v>Solar</v>
          </cell>
          <cell r="D1100" t="str">
            <v>Solar</v>
          </cell>
          <cell r="E1100" t="str">
            <v>Capital Refurbishment/Replacement</v>
          </cell>
          <cell r="H1100" t="str">
            <v>2021F
Test Year</v>
          </cell>
        </row>
        <row r="1101">
          <cell r="C1101" t="str">
            <v>Fossil Fuel Generation</v>
          </cell>
          <cell r="D1101" t="str">
            <v>Catalina - Diesel</v>
          </cell>
          <cell r="E1101" t="str">
            <v>Operations</v>
          </cell>
          <cell r="H1101" t="str">
            <v>2021F
Test Year</v>
          </cell>
        </row>
        <row r="1102">
          <cell r="C1102" t="str">
            <v>Fossil Fuel Generation</v>
          </cell>
          <cell r="D1102" t="str">
            <v>Catalina - Diesel</v>
          </cell>
          <cell r="E1102" t="str">
            <v>Operations</v>
          </cell>
          <cell r="H1102" t="str">
            <v>2021F
Test Year</v>
          </cell>
        </row>
        <row r="1103">
          <cell r="C1103" t="str">
            <v>Fossil Fuel Generation</v>
          </cell>
          <cell r="D1103" t="str">
            <v>Catalina - Diesel</v>
          </cell>
          <cell r="E1103" t="str">
            <v>Operations</v>
          </cell>
          <cell r="H1103" t="str">
            <v>2021F
Test Year</v>
          </cell>
        </row>
        <row r="1104">
          <cell r="C1104" t="str">
            <v>Fossil Fuel Generation</v>
          </cell>
          <cell r="D1104" t="str">
            <v>Catalina - Diesel</v>
          </cell>
          <cell r="E1104" t="str">
            <v>Operations</v>
          </cell>
          <cell r="H1104" t="str">
            <v>2021F
Test Year</v>
          </cell>
        </row>
        <row r="1105">
          <cell r="C1105" t="str">
            <v>Fossil Fuel Generation</v>
          </cell>
          <cell r="D1105" t="str">
            <v>Catalina - Diesel</v>
          </cell>
          <cell r="E1105" t="str">
            <v>Operations</v>
          </cell>
          <cell r="H1105" t="str">
            <v>2021F
Test Year</v>
          </cell>
        </row>
        <row r="1106">
          <cell r="C1106" t="str">
            <v>Fossil Fuel Generation</v>
          </cell>
          <cell r="D1106" t="str">
            <v>Catalina - Diesel</v>
          </cell>
          <cell r="E1106" t="str">
            <v>Operations</v>
          </cell>
          <cell r="H1106" t="str">
            <v>2021F
Test Year</v>
          </cell>
        </row>
        <row r="1107">
          <cell r="C1107" t="str">
            <v>Fossil Fuel Generation</v>
          </cell>
          <cell r="D1107" t="str">
            <v>Catalina - Diesel</v>
          </cell>
          <cell r="E1107" t="str">
            <v>Operations</v>
          </cell>
          <cell r="H1107" t="str">
            <v>2021F
Test Year</v>
          </cell>
        </row>
        <row r="1108">
          <cell r="C1108" t="str">
            <v>Fossil Fuel Generation</v>
          </cell>
          <cell r="D1108" t="str">
            <v>Mountainview</v>
          </cell>
          <cell r="E1108" t="str">
            <v>Technology Solutions</v>
          </cell>
          <cell r="H1108" t="str">
            <v>2021F
Test Year</v>
          </cell>
          <cell r="I1108">
            <v>88485.29</v>
          </cell>
        </row>
        <row r="1109">
          <cell r="C1109" t="str">
            <v>Fossil Fuel Generation</v>
          </cell>
          <cell r="D1109" t="str">
            <v>Mountainview</v>
          </cell>
          <cell r="E1109" t="str">
            <v>Technology Solutions</v>
          </cell>
          <cell r="H1109" t="str">
            <v>2021F
Test Year</v>
          </cell>
        </row>
        <row r="1110">
          <cell r="C1110" t="str">
            <v>Fossil Fuel Generation</v>
          </cell>
          <cell r="D1110" t="str">
            <v>Mountainview</v>
          </cell>
          <cell r="E1110" t="str">
            <v>Technology Solutions</v>
          </cell>
          <cell r="H1110" t="str">
            <v>2021F
Test Year</v>
          </cell>
          <cell r="I1110">
            <v>231514.71</v>
          </cell>
        </row>
        <row r="1111">
          <cell r="C1111" t="str">
            <v>Fossil Fuel Generation</v>
          </cell>
          <cell r="D1111" t="str">
            <v>Mountainview</v>
          </cell>
          <cell r="E1111" t="str">
            <v>Technology Solutions</v>
          </cell>
          <cell r="H1111" t="str">
            <v>2021F
Test Year</v>
          </cell>
        </row>
        <row r="1112">
          <cell r="C1112" t="str">
            <v>Fossil Fuel Generation</v>
          </cell>
          <cell r="D1112" t="str">
            <v>Mountainview</v>
          </cell>
          <cell r="E1112" t="str">
            <v>Technology Solutions</v>
          </cell>
          <cell r="H1112" t="str">
            <v>2021F
Test Year</v>
          </cell>
          <cell r="I1112">
            <v>30000</v>
          </cell>
        </row>
        <row r="1113">
          <cell r="C1113" t="str">
            <v>Fossil Fuel Generation</v>
          </cell>
          <cell r="D1113" t="str">
            <v>Mountainview</v>
          </cell>
          <cell r="E1113" t="str">
            <v>Technology Solutions</v>
          </cell>
          <cell r="H1113" t="str">
            <v>2021F
Test Year</v>
          </cell>
        </row>
        <row r="1114">
          <cell r="C1114" t="str">
            <v>Fossil Fuel Generation</v>
          </cell>
          <cell r="D1114" t="str">
            <v>Mountainview</v>
          </cell>
          <cell r="E1114" t="str">
            <v>Technology Solutions</v>
          </cell>
          <cell r="H1114" t="str">
            <v>2021F
Test Year</v>
          </cell>
          <cell r="I1114">
            <v>3000000</v>
          </cell>
        </row>
        <row r="1115">
          <cell r="C1115" t="str">
            <v>Hydro</v>
          </cell>
          <cell r="D1115" t="str">
            <v>Hydro</v>
          </cell>
          <cell r="E1115" t="str">
            <v>Grid Network Solutions</v>
          </cell>
          <cell r="H1115" t="str">
            <v>2021F
Test Year</v>
          </cell>
        </row>
        <row r="1116">
          <cell r="C1116" t="str">
            <v>Hydro</v>
          </cell>
          <cell r="D1116" t="str">
            <v>Hydro</v>
          </cell>
          <cell r="E1116" t="str">
            <v>Grid Network Solutions</v>
          </cell>
          <cell r="H1116" t="str">
            <v>2021F
Test Year</v>
          </cell>
        </row>
        <row r="1117">
          <cell r="C1117" t="str">
            <v>Hydro</v>
          </cell>
          <cell r="D1117" t="str">
            <v>Hydro</v>
          </cell>
          <cell r="E1117" t="str">
            <v>Grid Network Solutions</v>
          </cell>
          <cell r="H1117" t="str">
            <v>2021F
Test Year</v>
          </cell>
        </row>
        <row r="1118">
          <cell r="C1118" t="str">
            <v>Hydro</v>
          </cell>
          <cell r="D1118" t="str">
            <v>Hydro</v>
          </cell>
          <cell r="E1118" t="str">
            <v>Grid Network Solutions</v>
          </cell>
          <cell r="H1118" t="str">
            <v>2021F
Test Year</v>
          </cell>
        </row>
        <row r="1119">
          <cell r="C1119" t="str">
            <v>Hydro</v>
          </cell>
          <cell r="D1119" t="str">
            <v>Hydro</v>
          </cell>
          <cell r="E1119" t="str">
            <v>Grid Network Solutions</v>
          </cell>
          <cell r="H1119" t="str">
            <v>2021F
Test Year</v>
          </cell>
        </row>
        <row r="1120">
          <cell r="C1120" t="str">
            <v>Hydro</v>
          </cell>
          <cell r="D1120" t="str">
            <v>Hydro</v>
          </cell>
          <cell r="E1120" t="str">
            <v>Grid Network Solutions</v>
          </cell>
          <cell r="H1120" t="str">
            <v>2021F
Test Year</v>
          </cell>
        </row>
        <row r="1121">
          <cell r="C1121" t="str">
            <v>Hydro</v>
          </cell>
          <cell r="D1121" t="str">
            <v>Hydro</v>
          </cell>
          <cell r="E1121" t="str">
            <v>Grid Network Solutions</v>
          </cell>
          <cell r="H1121" t="str">
            <v>2021F
Test Year</v>
          </cell>
        </row>
        <row r="1122">
          <cell r="C1122" t="str">
            <v>Hydro</v>
          </cell>
          <cell r="D1122" t="str">
            <v>Hydro</v>
          </cell>
          <cell r="E1122" t="str">
            <v>Technology Solutions</v>
          </cell>
          <cell r="H1122" t="str">
            <v>2021F
Test Year</v>
          </cell>
          <cell r="I1122">
            <v>0</v>
          </cell>
        </row>
        <row r="1123">
          <cell r="C1123" t="str">
            <v>Hydro</v>
          </cell>
          <cell r="D1123" t="str">
            <v>Hydro</v>
          </cell>
          <cell r="E1123" t="str">
            <v>Technology Solutions</v>
          </cell>
          <cell r="H1123" t="str">
            <v>2021F
Test Year</v>
          </cell>
        </row>
        <row r="1124">
          <cell r="C1124" t="str">
            <v>Hydro</v>
          </cell>
          <cell r="D1124" t="str">
            <v>Hydro</v>
          </cell>
          <cell r="E1124" t="str">
            <v>Technology Solutions</v>
          </cell>
          <cell r="H1124" t="str">
            <v>2021F
Test Year</v>
          </cell>
          <cell r="I1124">
            <v>0</v>
          </cell>
        </row>
        <row r="1125">
          <cell r="C1125" t="str">
            <v>Hydro</v>
          </cell>
          <cell r="D1125" t="str">
            <v>Hydro</v>
          </cell>
          <cell r="E1125" t="str">
            <v>Technology Solutions</v>
          </cell>
          <cell r="H1125" t="str">
            <v>2021F
Test Year</v>
          </cell>
        </row>
        <row r="1126">
          <cell r="C1126" t="str">
            <v>Hydro</v>
          </cell>
          <cell r="D1126" t="str">
            <v>Hydro</v>
          </cell>
          <cell r="E1126" t="str">
            <v>Technology Solutions</v>
          </cell>
          <cell r="H1126" t="str">
            <v>2021F
Test Year</v>
          </cell>
          <cell r="I1126">
            <v>0</v>
          </cell>
        </row>
        <row r="1127">
          <cell r="C1127" t="str">
            <v>Hydro</v>
          </cell>
          <cell r="D1127" t="str">
            <v>Hydro</v>
          </cell>
          <cell r="E1127" t="str">
            <v>Technology Solutions</v>
          </cell>
          <cell r="H1127" t="str">
            <v>2021F
Test Year</v>
          </cell>
        </row>
        <row r="1128">
          <cell r="C1128" t="str">
            <v>Hydro</v>
          </cell>
          <cell r="D1128" t="str">
            <v>Hydro</v>
          </cell>
          <cell r="E1128" t="str">
            <v>Technology Solutions</v>
          </cell>
          <cell r="H1128" t="str">
            <v>2021F
Test Year</v>
          </cell>
          <cell r="I1128">
            <v>2500000</v>
          </cell>
        </row>
        <row r="1129">
          <cell r="C1129" t="str">
            <v>Solar</v>
          </cell>
          <cell r="D1129" t="str">
            <v>Solar</v>
          </cell>
          <cell r="E1129" t="str">
            <v>Operations</v>
          </cell>
          <cell r="H1129" t="str">
            <v>2021F
Test Year</v>
          </cell>
        </row>
        <row r="1130">
          <cell r="C1130" t="str">
            <v>Solar</v>
          </cell>
          <cell r="D1130" t="str">
            <v>Solar</v>
          </cell>
          <cell r="E1130" t="str">
            <v>Operations</v>
          </cell>
          <cell r="H1130" t="str">
            <v>2021F
Test Year</v>
          </cell>
        </row>
        <row r="1131">
          <cell r="C1131" t="str">
            <v>Solar</v>
          </cell>
          <cell r="D1131" t="str">
            <v>Solar</v>
          </cell>
          <cell r="E1131" t="str">
            <v>Operations</v>
          </cell>
          <cell r="H1131" t="str">
            <v>2021F
Test Year</v>
          </cell>
        </row>
        <row r="1132">
          <cell r="C1132" t="str">
            <v>Solar</v>
          </cell>
          <cell r="D1132" t="str">
            <v>Solar</v>
          </cell>
          <cell r="E1132" t="str">
            <v>Operations</v>
          </cell>
          <cell r="H1132" t="str">
            <v>2021F
Test Year</v>
          </cell>
        </row>
        <row r="1133">
          <cell r="C1133" t="str">
            <v>Solar</v>
          </cell>
          <cell r="D1133" t="str">
            <v>Solar</v>
          </cell>
          <cell r="E1133" t="str">
            <v>Operations</v>
          </cell>
          <cell r="H1133" t="str">
            <v>2021F
Test Year</v>
          </cell>
        </row>
        <row r="1134">
          <cell r="C1134" t="str">
            <v>Solar</v>
          </cell>
          <cell r="D1134" t="str">
            <v>Solar</v>
          </cell>
          <cell r="E1134" t="str">
            <v>Operations</v>
          </cell>
          <cell r="H1134" t="str">
            <v>2021F
Test Year</v>
          </cell>
        </row>
        <row r="1135">
          <cell r="C1135" t="str">
            <v>Solar</v>
          </cell>
          <cell r="D1135" t="str">
            <v>Solar</v>
          </cell>
          <cell r="E1135" t="str">
            <v>Operations</v>
          </cell>
          <cell r="H1135" t="str">
            <v>2021F
Test Year</v>
          </cell>
        </row>
        <row r="1136">
          <cell r="C1136" t="str">
            <v>Palo Verde</v>
          </cell>
          <cell r="D1136" t="str">
            <v>Palo Verde</v>
          </cell>
          <cell r="E1136" t="str">
            <v>Common</v>
          </cell>
          <cell r="H1136" t="str">
            <v>2021F
Test Year</v>
          </cell>
        </row>
        <row r="1137">
          <cell r="C1137" t="str">
            <v>Palo Verde</v>
          </cell>
          <cell r="D1137" t="str">
            <v>Palo Verde</v>
          </cell>
          <cell r="E1137" t="str">
            <v>Common</v>
          </cell>
          <cell r="H1137" t="str">
            <v>2021F
Test Year</v>
          </cell>
        </row>
        <row r="1138">
          <cell r="C1138" t="str">
            <v>Palo Verde</v>
          </cell>
          <cell r="D1138" t="str">
            <v>Palo Verde</v>
          </cell>
          <cell r="E1138" t="str">
            <v>Common</v>
          </cell>
          <cell r="H1138" t="str">
            <v>2021F
Test Year</v>
          </cell>
          <cell r="I1138">
            <v>12042318.92</v>
          </cell>
        </row>
        <row r="1139">
          <cell r="C1139" t="str">
            <v>Palo Verde</v>
          </cell>
          <cell r="D1139" t="str">
            <v>Palo Verde</v>
          </cell>
          <cell r="E1139" t="str">
            <v>Unit 1</v>
          </cell>
          <cell r="H1139" t="str">
            <v>2021F
Test Year</v>
          </cell>
        </row>
        <row r="1140">
          <cell r="C1140" t="str">
            <v>Palo Verde</v>
          </cell>
          <cell r="D1140" t="str">
            <v>Palo Verde</v>
          </cell>
          <cell r="E1140" t="str">
            <v>Unit 1</v>
          </cell>
          <cell r="H1140" t="str">
            <v>2021F
Test Year</v>
          </cell>
        </row>
        <row r="1141">
          <cell r="C1141" t="str">
            <v>Palo Verde</v>
          </cell>
          <cell r="D1141" t="str">
            <v>Palo Verde</v>
          </cell>
          <cell r="E1141" t="str">
            <v>Unit 1</v>
          </cell>
          <cell r="H1141" t="str">
            <v>2021F
Test Year</v>
          </cell>
        </row>
        <row r="1142">
          <cell r="C1142" t="str">
            <v>Palo Verde</v>
          </cell>
          <cell r="D1142" t="str">
            <v>Palo Verde</v>
          </cell>
          <cell r="E1142" t="str">
            <v>Unit 1</v>
          </cell>
          <cell r="H1142" t="str">
            <v>2021F
Test Year</v>
          </cell>
        </row>
        <row r="1143">
          <cell r="C1143" t="str">
            <v>Palo Verde</v>
          </cell>
          <cell r="D1143" t="str">
            <v>Palo Verde</v>
          </cell>
          <cell r="E1143" t="str">
            <v>Unit 1</v>
          </cell>
          <cell r="H1143" t="str">
            <v>2021F
Test Year</v>
          </cell>
          <cell r="I1143">
            <v>7077215</v>
          </cell>
        </row>
        <row r="1144">
          <cell r="C1144" t="str">
            <v>Palo Verde</v>
          </cell>
          <cell r="D1144" t="str">
            <v>Palo Verde</v>
          </cell>
          <cell r="E1144" t="str">
            <v>Unit 2</v>
          </cell>
          <cell r="H1144" t="str">
            <v>2021F
Test Year</v>
          </cell>
        </row>
        <row r="1145">
          <cell r="C1145" t="str">
            <v>Palo Verde</v>
          </cell>
          <cell r="D1145" t="str">
            <v>Palo Verde</v>
          </cell>
          <cell r="E1145" t="str">
            <v>Unit 2</v>
          </cell>
          <cell r="H1145" t="str">
            <v>2021F
Test Year</v>
          </cell>
        </row>
        <row r="1146">
          <cell r="C1146" t="str">
            <v>Palo Verde</v>
          </cell>
          <cell r="D1146" t="str">
            <v>Palo Verde</v>
          </cell>
          <cell r="E1146" t="str">
            <v>Unit 2</v>
          </cell>
          <cell r="H1146" t="str">
            <v>2021F
Test Year</v>
          </cell>
          <cell r="I1146">
            <v>1820936.83</v>
          </cell>
        </row>
        <row r="1147">
          <cell r="C1147" t="str">
            <v>Palo Verde</v>
          </cell>
          <cell r="D1147" t="str">
            <v>Palo Verde</v>
          </cell>
          <cell r="E1147" t="str">
            <v>Unit 3</v>
          </cell>
          <cell r="H1147" t="str">
            <v>2021F
Test Year</v>
          </cell>
        </row>
        <row r="1148">
          <cell r="C1148" t="str">
            <v>Palo Verde</v>
          </cell>
          <cell r="D1148" t="str">
            <v>Palo Verde</v>
          </cell>
          <cell r="E1148" t="str">
            <v>Unit 3</v>
          </cell>
          <cell r="H1148" t="str">
            <v>2021F
Test Year</v>
          </cell>
        </row>
        <row r="1149">
          <cell r="C1149" t="str">
            <v>Palo Verde</v>
          </cell>
          <cell r="D1149" t="str">
            <v>Palo Verde</v>
          </cell>
          <cell r="E1149" t="str">
            <v>Unit 3</v>
          </cell>
          <cell r="H1149" t="str">
            <v>2021F
Test Year</v>
          </cell>
        </row>
        <row r="1150">
          <cell r="C1150" t="str">
            <v>Palo Verde</v>
          </cell>
          <cell r="D1150" t="str">
            <v>Palo Verde</v>
          </cell>
          <cell r="E1150" t="str">
            <v>Unit 3</v>
          </cell>
          <cell r="H1150" t="str">
            <v>2021F
Test Year</v>
          </cell>
          <cell r="I1150">
            <v>10334187.5</v>
          </cell>
        </row>
        <row r="1151">
          <cell r="C1151" t="str">
            <v>Palo Verde</v>
          </cell>
          <cell r="D1151" t="str">
            <v>Palo Verde</v>
          </cell>
          <cell r="E1151" t="str">
            <v>Water Rec Facility</v>
          </cell>
          <cell r="H1151" t="str">
            <v>2021F
Test Year</v>
          </cell>
        </row>
        <row r="1152">
          <cell r="C1152" t="str">
            <v>Palo Verde</v>
          </cell>
          <cell r="D1152" t="str">
            <v>Palo Verde</v>
          </cell>
          <cell r="E1152" t="str">
            <v>Water Rec Facility</v>
          </cell>
          <cell r="H1152" t="str">
            <v>2021F
Test Year</v>
          </cell>
        </row>
        <row r="1153">
          <cell r="C1153" t="str">
            <v>Palo Verde</v>
          </cell>
          <cell r="D1153" t="str">
            <v>Palo Verde</v>
          </cell>
          <cell r="E1153" t="str">
            <v>Water Rec Facility</v>
          </cell>
          <cell r="H1153" t="str">
            <v>2021F
Test Year</v>
          </cell>
        </row>
        <row r="1154">
          <cell r="C1154" t="str">
            <v>Palo Verde</v>
          </cell>
          <cell r="D1154" t="str">
            <v>Palo Verde</v>
          </cell>
          <cell r="E1154" t="str">
            <v>Water Rec Facility</v>
          </cell>
          <cell r="H1154" t="str">
            <v>2021F
Test Year</v>
          </cell>
          <cell r="I1154">
            <v>5065341.75</v>
          </cell>
        </row>
        <row r="1155">
          <cell r="C1155" t="str">
            <v>Energy Storage</v>
          </cell>
          <cell r="D1155" t="str">
            <v>Energy Storage Deployment</v>
          </cell>
          <cell r="E1155" t="str">
            <v>(blank)</v>
          </cell>
          <cell r="H1155" t="str">
            <v>2021F
Test Year</v>
          </cell>
          <cell r="I1155">
            <v>349110.05000000005</v>
          </cell>
        </row>
        <row r="1156">
          <cell r="C1156" t="str">
            <v>Energy Storage</v>
          </cell>
          <cell r="D1156" t="str">
            <v>Energy Storage Deployment</v>
          </cell>
          <cell r="E1156" t="str">
            <v>(blank)</v>
          </cell>
          <cell r="H1156" t="str">
            <v>2021F
Test Year</v>
          </cell>
          <cell r="I1156">
            <v>371.71</v>
          </cell>
        </row>
        <row r="1157">
          <cell r="C1157" t="str">
            <v>Energy Storage</v>
          </cell>
          <cell r="D1157" t="str">
            <v>Energy Storage Deployment</v>
          </cell>
          <cell r="E1157" t="str">
            <v>(blank)</v>
          </cell>
          <cell r="H1157" t="str">
            <v>2021F
Test Year</v>
          </cell>
          <cell r="I1157">
            <v>39620223.719999999</v>
          </cell>
        </row>
        <row r="1158">
          <cell r="C1158" t="str">
            <v>Energy Storage</v>
          </cell>
          <cell r="D1158" t="str">
            <v>Energy Storage Deployment</v>
          </cell>
          <cell r="E1158" t="str">
            <v>(blank)</v>
          </cell>
          <cell r="H1158" t="str">
            <v>2021F
Test Year</v>
          </cell>
        </row>
        <row r="1159">
          <cell r="C1159" t="str">
            <v>Energy Storage</v>
          </cell>
          <cell r="D1159" t="str">
            <v>Energy Storage Deployment</v>
          </cell>
          <cell r="E1159" t="str">
            <v>(blank)</v>
          </cell>
          <cell r="H1159" t="str">
            <v>2021F
Test Year</v>
          </cell>
          <cell r="I1159">
            <v>5973.91</v>
          </cell>
        </row>
        <row r="1160">
          <cell r="C1160" t="str">
            <v>Energy Storage</v>
          </cell>
          <cell r="D1160" t="str">
            <v>Energy Storage Deployment</v>
          </cell>
          <cell r="E1160" t="str">
            <v>(blank)</v>
          </cell>
          <cell r="H1160" t="str">
            <v>2021F
Test Year</v>
          </cell>
        </row>
        <row r="1161">
          <cell r="C1161" t="str">
            <v>Energy Storage</v>
          </cell>
          <cell r="D1161" t="str">
            <v>Energy Storage Deployment</v>
          </cell>
          <cell r="E1161" t="str">
            <v>(blank)</v>
          </cell>
          <cell r="H1161" t="str">
            <v>2021F
Test Year</v>
          </cell>
          <cell r="I1161">
            <v>24320.61</v>
          </cell>
        </row>
        <row r="1162">
          <cell r="C1162" t="str">
            <v>Energy Storage</v>
          </cell>
          <cell r="D1162" t="str">
            <v>Peakers</v>
          </cell>
          <cell r="E1162" t="str">
            <v>Capital Refurbishment/Replacement</v>
          </cell>
          <cell r="H1162" t="str">
            <v>2022F</v>
          </cell>
          <cell r="I1162">
            <v>51829.34</v>
          </cell>
        </row>
        <row r="1163">
          <cell r="C1163" t="str">
            <v>Energy Storage</v>
          </cell>
          <cell r="D1163" t="str">
            <v>Peakers</v>
          </cell>
          <cell r="E1163" t="str">
            <v>Capital Refurbishment/Replacement</v>
          </cell>
          <cell r="H1163" t="str">
            <v>2022F</v>
          </cell>
        </row>
        <row r="1164">
          <cell r="C1164" t="str">
            <v>Energy Storage</v>
          </cell>
          <cell r="D1164" t="str">
            <v>Peakers</v>
          </cell>
          <cell r="E1164" t="str">
            <v>Capital Refurbishment/Replacement</v>
          </cell>
          <cell r="H1164" t="str">
            <v>2022F</v>
          </cell>
          <cell r="I1164">
            <v>10931170.43</v>
          </cell>
        </row>
        <row r="1165">
          <cell r="C1165" t="str">
            <v>Energy Storage</v>
          </cell>
          <cell r="D1165" t="str">
            <v>Peakers</v>
          </cell>
          <cell r="E1165" t="str">
            <v>Capital Refurbishment/Replacement</v>
          </cell>
          <cell r="H1165" t="str">
            <v>2022F</v>
          </cell>
        </row>
        <row r="1166">
          <cell r="C1166" t="str">
            <v>Energy Storage</v>
          </cell>
          <cell r="D1166" t="str">
            <v>Peakers</v>
          </cell>
          <cell r="E1166" t="str">
            <v>Capital Refurbishment/Replacement</v>
          </cell>
          <cell r="H1166" t="str">
            <v>2022F</v>
          </cell>
          <cell r="I1166">
            <v>140722.70000000001</v>
          </cell>
        </row>
        <row r="1167">
          <cell r="C1167" t="str">
            <v>Energy Storage</v>
          </cell>
          <cell r="D1167" t="str">
            <v>Peakers</v>
          </cell>
          <cell r="E1167" t="str">
            <v>Capital Refurbishment/Replacement</v>
          </cell>
          <cell r="H1167" t="str">
            <v>2022F</v>
          </cell>
        </row>
        <row r="1168">
          <cell r="C1168" t="str">
            <v>Energy Storage</v>
          </cell>
          <cell r="D1168" t="str">
            <v>Peakers</v>
          </cell>
          <cell r="E1168" t="str">
            <v>Capital Refurbishment/Replacement</v>
          </cell>
          <cell r="H1168" t="str">
            <v>2022F</v>
          </cell>
          <cell r="I1168">
            <v>876277.53</v>
          </cell>
        </row>
        <row r="1169">
          <cell r="C1169" t="str">
            <v>Fossil Fuel Generation</v>
          </cell>
          <cell r="D1169" t="str">
            <v>Catalina - Diesel</v>
          </cell>
          <cell r="E1169" t="str">
            <v>Capital Refurbishment/Replacement</v>
          </cell>
          <cell r="H1169" t="str">
            <v>2022F</v>
          </cell>
          <cell r="I1169">
            <v>792014.24</v>
          </cell>
        </row>
        <row r="1170">
          <cell r="C1170" t="str">
            <v>Fossil Fuel Generation</v>
          </cell>
          <cell r="D1170" t="str">
            <v>Catalina - Diesel</v>
          </cell>
          <cell r="E1170" t="str">
            <v>Capital Refurbishment/Replacement</v>
          </cell>
          <cell r="H1170" t="str">
            <v>2022F</v>
          </cell>
        </row>
        <row r="1171">
          <cell r="C1171" t="str">
            <v>Fossil Fuel Generation</v>
          </cell>
          <cell r="D1171" t="str">
            <v>Catalina - Diesel</v>
          </cell>
          <cell r="E1171" t="str">
            <v>Capital Refurbishment/Replacement</v>
          </cell>
          <cell r="H1171" t="str">
            <v>2022F</v>
          </cell>
          <cell r="I1171">
            <v>11238709.67</v>
          </cell>
        </row>
        <row r="1172">
          <cell r="C1172" t="str">
            <v>Fossil Fuel Generation</v>
          </cell>
          <cell r="D1172" t="str">
            <v>Catalina - Diesel</v>
          </cell>
          <cell r="E1172" t="str">
            <v>Capital Refurbishment/Replacement</v>
          </cell>
          <cell r="H1172" t="str">
            <v>2022F</v>
          </cell>
        </row>
        <row r="1173">
          <cell r="C1173" t="str">
            <v>Fossil Fuel Generation</v>
          </cell>
          <cell r="D1173" t="str">
            <v>Catalina - Diesel</v>
          </cell>
          <cell r="E1173" t="str">
            <v>Capital Refurbishment/Replacement</v>
          </cell>
          <cell r="H1173" t="str">
            <v>2022F</v>
          </cell>
          <cell r="I1173">
            <v>720430.1100000001</v>
          </cell>
        </row>
        <row r="1174">
          <cell r="C1174" t="str">
            <v>Fossil Fuel Generation</v>
          </cell>
          <cell r="D1174" t="str">
            <v>Catalina - Diesel</v>
          </cell>
          <cell r="E1174" t="str">
            <v>Capital Refurbishment/Replacement</v>
          </cell>
          <cell r="H1174" t="str">
            <v>2022F</v>
          </cell>
        </row>
        <row r="1175">
          <cell r="C1175" t="str">
            <v>Fossil Fuel Generation</v>
          </cell>
          <cell r="D1175" t="str">
            <v>Catalina - Diesel</v>
          </cell>
          <cell r="E1175" t="str">
            <v>Capital Refurbishment/Replacement</v>
          </cell>
          <cell r="H1175" t="str">
            <v>2022F</v>
          </cell>
          <cell r="I1175">
            <v>2248845.9800000004</v>
          </cell>
        </row>
        <row r="1176">
          <cell r="C1176" t="str">
            <v>Fossil Fuel Generation</v>
          </cell>
          <cell r="D1176" t="str">
            <v>Mohave</v>
          </cell>
          <cell r="E1176" t="str">
            <v>Capital Refurbishment/Replacement</v>
          </cell>
          <cell r="H1176" t="str">
            <v>2022F</v>
          </cell>
        </row>
        <row r="1177">
          <cell r="C1177" t="str">
            <v>Fossil Fuel Generation</v>
          </cell>
          <cell r="D1177" t="str">
            <v>Mohave</v>
          </cell>
          <cell r="E1177" t="str">
            <v>Capital Refurbishment/Replacement</v>
          </cell>
          <cell r="H1177" t="str">
            <v>2022F</v>
          </cell>
        </row>
        <row r="1178">
          <cell r="C1178" t="str">
            <v>Fossil Fuel Generation</v>
          </cell>
          <cell r="D1178" t="str">
            <v>Mohave</v>
          </cell>
          <cell r="E1178" t="str">
            <v>Capital Refurbishment/Replacement</v>
          </cell>
          <cell r="H1178" t="str">
            <v>2022F</v>
          </cell>
        </row>
        <row r="1179">
          <cell r="C1179" t="str">
            <v>Fossil Fuel Generation</v>
          </cell>
          <cell r="D1179" t="str">
            <v>Mohave</v>
          </cell>
          <cell r="E1179" t="str">
            <v>Capital Refurbishment/Replacement</v>
          </cell>
          <cell r="H1179" t="str">
            <v>2022F</v>
          </cell>
        </row>
        <row r="1180">
          <cell r="C1180" t="str">
            <v>Fossil Fuel Generation</v>
          </cell>
          <cell r="D1180" t="str">
            <v>Mohave</v>
          </cell>
          <cell r="E1180" t="str">
            <v>Capital Refurbishment/Replacement</v>
          </cell>
          <cell r="H1180" t="str">
            <v>2022F</v>
          </cell>
        </row>
        <row r="1181">
          <cell r="C1181" t="str">
            <v>Fossil Fuel Generation</v>
          </cell>
          <cell r="D1181" t="str">
            <v>Mohave</v>
          </cell>
          <cell r="E1181" t="str">
            <v>Capital Refurbishment/Replacement</v>
          </cell>
          <cell r="H1181" t="str">
            <v>2022F</v>
          </cell>
        </row>
        <row r="1182">
          <cell r="C1182" t="str">
            <v>Fossil Fuel Generation</v>
          </cell>
          <cell r="D1182" t="str">
            <v>Mohave</v>
          </cell>
          <cell r="E1182" t="str">
            <v>Capital Refurbishment/Replacement</v>
          </cell>
          <cell r="H1182" t="str">
            <v>2022F</v>
          </cell>
        </row>
        <row r="1183">
          <cell r="C1183" t="str">
            <v>Fossil Fuel Generation</v>
          </cell>
          <cell r="D1183" t="str">
            <v>Mountainview</v>
          </cell>
          <cell r="E1183" t="str">
            <v>Capital Refurbishment/Replacement</v>
          </cell>
          <cell r="H1183" t="str">
            <v>2022F</v>
          </cell>
          <cell r="I1183">
            <v>0</v>
          </cell>
        </row>
        <row r="1184">
          <cell r="C1184" t="str">
            <v>Fossil Fuel Generation</v>
          </cell>
          <cell r="D1184" t="str">
            <v>Mountainview</v>
          </cell>
          <cell r="E1184" t="str">
            <v>Capital Refurbishment/Replacement</v>
          </cell>
          <cell r="H1184" t="str">
            <v>2022F</v>
          </cell>
        </row>
        <row r="1185">
          <cell r="C1185" t="str">
            <v>Fossil Fuel Generation</v>
          </cell>
          <cell r="D1185" t="str">
            <v>Mountainview</v>
          </cell>
          <cell r="E1185" t="str">
            <v>Capital Refurbishment/Replacement</v>
          </cell>
          <cell r="H1185" t="str">
            <v>2022F</v>
          </cell>
          <cell r="I1185">
            <v>2588763.63</v>
          </cell>
        </row>
        <row r="1186">
          <cell r="C1186" t="str">
            <v>Fossil Fuel Generation</v>
          </cell>
          <cell r="D1186" t="str">
            <v>Mountainview</v>
          </cell>
          <cell r="E1186" t="str">
            <v>Capital Refurbishment/Replacement</v>
          </cell>
          <cell r="H1186" t="str">
            <v>2022F</v>
          </cell>
        </row>
        <row r="1187">
          <cell r="C1187" t="str">
            <v>Fossil Fuel Generation</v>
          </cell>
          <cell r="D1187" t="str">
            <v>Mountainview</v>
          </cell>
          <cell r="E1187" t="str">
            <v>Capital Refurbishment/Replacement</v>
          </cell>
          <cell r="H1187" t="str">
            <v>2022F</v>
          </cell>
          <cell r="I1187">
            <v>1273836.07</v>
          </cell>
        </row>
        <row r="1188">
          <cell r="C1188" t="str">
            <v>Fossil Fuel Generation</v>
          </cell>
          <cell r="D1188" t="str">
            <v>Mountainview</v>
          </cell>
          <cell r="E1188" t="str">
            <v>Capital Refurbishment/Replacement</v>
          </cell>
          <cell r="H1188" t="str">
            <v>2022F</v>
          </cell>
        </row>
        <row r="1189">
          <cell r="C1189" t="str">
            <v>Fossil Fuel Generation</v>
          </cell>
          <cell r="D1189" t="str">
            <v>Mountainview</v>
          </cell>
          <cell r="E1189" t="str">
            <v>Capital Refurbishment/Replacement</v>
          </cell>
          <cell r="H1189" t="str">
            <v>2022F</v>
          </cell>
          <cell r="I1189">
            <v>-3862599.6999999997</v>
          </cell>
        </row>
        <row r="1190">
          <cell r="C1190" t="str">
            <v>Fossil Fuel Generation</v>
          </cell>
          <cell r="D1190" t="str">
            <v>Peakers</v>
          </cell>
          <cell r="E1190" t="str">
            <v>Capital Refurbishment/Replacement</v>
          </cell>
          <cell r="H1190" t="str">
            <v>2022F</v>
          </cell>
          <cell r="I1190">
            <v>50000</v>
          </cell>
        </row>
        <row r="1191">
          <cell r="C1191" t="str">
            <v>Fossil Fuel Generation</v>
          </cell>
          <cell r="D1191" t="str">
            <v>Peakers</v>
          </cell>
          <cell r="E1191" t="str">
            <v>Capital Refurbishment/Replacement</v>
          </cell>
          <cell r="H1191" t="str">
            <v>2022F</v>
          </cell>
        </row>
        <row r="1192">
          <cell r="C1192" t="str">
            <v>Fossil Fuel Generation</v>
          </cell>
          <cell r="D1192" t="str">
            <v>Peakers</v>
          </cell>
          <cell r="E1192" t="str">
            <v>Capital Refurbishment/Replacement</v>
          </cell>
          <cell r="H1192" t="str">
            <v>2022F</v>
          </cell>
          <cell r="I1192">
            <v>3161529.48</v>
          </cell>
        </row>
        <row r="1193">
          <cell r="C1193" t="str">
            <v>Fossil Fuel Generation</v>
          </cell>
          <cell r="D1193" t="str">
            <v>Peakers</v>
          </cell>
          <cell r="E1193" t="str">
            <v>Capital Refurbishment/Replacement</v>
          </cell>
          <cell r="H1193" t="str">
            <v>2022F</v>
          </cell>
        </row>
        <row r="1194">
          <cell r="C1194" t="str">
            <v>Fossil Fuel Generation</v>
          </cell>
          <cell r="D1194" t="str">
            <v>Peakers</v>
          </cell>
          <cell r="E1194" t="str">
            <v>Capital Refurbishment/Replacement</v>
          </cell>
          <cell r="H1194" t="str">
            <v>2022F</v>
          </cell>
          <cell r="I1194">
            <v>207313.41</v>
          </cell>
        </row>
        <row r="1195">
          <cell r="C1195" t="str">
            <v>Fossil Fuel Generation</v>
          </cell>
          <cell r="D1195" t="str">
            <v>Peakers</v>
          </cell>
          <cell r="E1195" t="str">
            <v>Capital Refurbishment/Replacement</v>
          </cell>
          <cell r="H1195" t="str">
            <v>2022F</v>
          </cell>
        </row>
        <row r="1196">
          <cell r="C1196" t="str">
            <v>Fossil Fuel Generation</v>
          </cell>
          <cell r="D1196" t="str">
            <v>Peakers</v>
          </cell>
          <cell r="E1196" t="str">
            <v>Capital Refurbishment/Replacement</v>
          </cell>
          <cell r="H1196" t="str">
            <v>2022F</v>
          </cell>
          <cell r="I1196">
            <v>-3218842.8899999997</v>
          </cell>
        </row>
        <row r="1197">
          <cell r="C1197" t="str">
            <v>Hydro</v>
          </cell>
          <cell r="D1197" t="str">
            <v>Hydro</v>
          </cell>
          <cell r="E1197" t="str">
            <v>Dams &amp; Waterways</v>
          </cell>
          <cell r="H1197" t="str">
            <v>2022F</v>
          </cell>
          <cell r="I1197">
            <v>715799.69000000006</v>
          </cell>
        </row>
        <row r="1198">
          <cell r="C1198" t="str">
            <v>Hydro</v>
          </cell>
          <cell r="D1198" t="str">
            <v>Hydro</v>
          </cell>
          <cell r="E1198" t="str">
            <v>Dams &amp; Waterways</v>
          </cell>
          <cell r="H1198" t="str">
            <v>2022F</v>
          </cell>
        </row>
        <row r="1199">
          <cell r="C1199" t="str">
            <v>Hydro</v>
          </cell>
          <cell r="D1199" t="str">
            <v>Hydro</v>
          </cell>
          <cell r="E1199" t="str">
            <v>Dams &amp; Waterways</v>
          </cell>
          <cell r="H1199" t="str">
            <v>2022F</v>
          </cell>
          <cell r="I1199">
            <v>12082936.99</v>
          </cell>
        </row>
        <row r="1200">
          <cell r="C1200" t="str">
            <v>Hydro</v>
          </cell>
          <cell r="D1200" t="str">
            <v>Hydro</v>
          </cell>
          <cell r="E1200" t="str">
            <v>Dams &amp; Waterways</v>
          </cell>
          <cell r="H1200" t="str">
            <v>2022F</v>
          </cell>
        </row>
        <row r="1201">
          <cell r="C1201" t="str">
            <v>Hydro</v>
          </cell>
          <cell r="D1201" t="str">
            <v>Hydro</v>
          </cell>
          <cell r="E1201" t="str">
            <v>Dams &amp; Waterways</v>
          </cell>
          <cell r="H1201" t="str">
            <v>2022F</v>
          </cell>
          <cell r="I1201">
            <v>814648.93</v>
          </cell>
        </row>
        <row r="1202">
          <cell r="C1202" t="str">
            <v>Hydro</v>
          </cell>
          <cell r="D1202" t="str">
            <v>Hydro</v>
          </cell>
          <cell r="E1202" t="str">
            <v>Dams &amp; Waterways</v>
          </cell>
          <cell r="H1202" t="str">
            <v>2022F</v>
          </cell>
        </row>
        <row r="1203">
          <cell r="C1203" t="str">
            <v>Hydro</v>
          </cell>
          <cell r="D1203" t="str">
            <v>Hydro</v>
          </cell>
          <cell r="E1203" t="str">
            <v>Dams &amp; Waterways</v>
          </cell>
          <cell r="H1203" t="str">
            <v>2022F</v>
          </cell>
          <cell r="I1203">
            <v>2236614.39</v>
          </cell>
        </row>
        <row r="1204">
          <cell r="C1204" t="str">
            <v>Hydro</v>
          </cell>
          <cell r="D1204" t="str">
            <v>Hydro</v>
          </cell>
          <cell r="E1204" t="str">
            <v>Decommissioning</v>
          </cell>
          <cell r="H1204" t="str">
            <v>2022F</v>
          </cell>
          <cell r="I1204">
            <v>72655.98</v>
          </cell>
        </row>
        <row r="1205">
          <cell r="C1205" t="str">
            <v>Hydro</v>
          </cell>
          <cell r="D1205" t="str">
            <v>Hydro</v>
          </cell>
          <cell r="E1205" t="str">
            <v>Decommissioning</v>
          </cell>
          <cell r="H1205" t="str">
            <v>2022F</v>
          </cell>
        </row>
        <row r="1206">
          <cell r="C1206" t="str">
            <v>Hydro</v>
          </cell>
          <cell r="D1206" t="str">
            <v>Hydro</v>
          </cell>
          <cell r="E1206" t="str">
            <v>Decommissioning</v>
          </cell>
          <cell r="H1206" t="str">
            <v>2022F</v>
          </cell>
          <cell r="I1206">
            <v>314453.34999999998</v>
          </cell>
        </row>
        <row r="1207">
          <cell r="C1207" t="str">
            <v>Hydro</v>
          </cell>
          <cell r="D1207" t="str">
            <v>Hydro</v>
          </cell>
          <cell r="E1207" t="str">
            <v>Decommissioning</v>
          </cell>
          <cell r="H1207" t="str">
            <v>2022F</v>
          </cell>
        </row>
        <row r="1208">
          <cell r="C1208" t="str">
            <v>Hydro</v>
          </cell>
          <cell r="D1208" t="str">
            <v>Hydro</v>
          </cell>
          <cell r="E1208" t="str">
            <v>Decommissioning</v>
          </cell>
          <cell r="H1208" t="str">
            <v>2022F</v>
          </cell>
          <cell r="I1208">
            <v>20963.560000000001</v>
          </cell>
        </row>
        <row r="1209">
          <cell r="C1209" t="str">
            <v>Hydro</v>
          </cell>
          <cell r="D1209" t="str">
            <v>Hydro</v>
          </cell>
          <cell r="E1209" t="str">
            <v>Decommissioning</v>
          </cell>
          <cell r="H1209" t="str">
            <v>2022F</v>
          </cell>
        </row>
        <row r="1210">
          <cell r="C1210" t="str">
            <v>Hydro</v>
          </cell>
          <cell r="D1210" t="str">
            <v>Hydro</v>
          </cell>
          <cell r="E1210" t="str">
            <v>Decommissioning</v>
          </cell>
          <cell r="H1210" t="str">
            <v>2022F</v>
          </cell>
          <cell r="I1210">
            <v>736927.11</v>
          </cell>
        </row>
        <row r="1211">
          <cell r="C1211" t="str">
            <v>Hydro</v>
          </cell>
          <cell r="D1211" t="str">
            <v>Hydro</v>
          </cell>
          <cell r="E1211" t="str">
            <v>Electrical Equipment</v>
          </cell>
          <cell r="H1211" t="str">
            <v>2022F</v>
          </cell>
          <cell r="I1211">
            <v>383199.74</v>
          </cell>
        </row>
        <row r="1212">
          <cell r="C1212" t="str">
            <v>Hydro</v>
          </cell>
          <cell r="D1212" t="str">
            <v>Hydro</v>
          </cell>
          <cell r="E1212" t="str">
            <v>Electrical Equipment</v>
          </cell>
          <cell r="H1212" t="str">
            <v>2022F</v>
          </cell>
        </row>
        <row r="1213">
          <cell r="C1213" t="str">
            <v>Hydro</v>
          </cell>
          <cell r="D1213" t="str">
            <v>Hydro</v>
          </cell>
          <cell r="E1213" t="str">
            <v>Electrical Equipment</v>
          </cell>
          <cell r="H1213" t="str">
            <v>2022F</v>
          </cell>
          <cell r="I1213">
            <v>8254400.46</v>
          </cell>
        </row>
        <row r="1214">
          <cell r="C1214" t="str">
            <v>Hydro</v>
          </cell>
          <cell r="D1214" t="str">
            <v>Hydro</v>
          </cell>
          <cell r="E1214" t="str">
            <v>Electrical Equipment</v>
          </cell>
          <cell r="H1214" t="str">
            <v>2022F</v>
          </cell>
        </row>
        <row r="1215">
          <cell r="C1215" t="str">
            <v>Hydro</v>
          </cell>
          <cell r="D1215" t="str">
            <v>Hydro</v>
          </cell>
          <cell r="E1215" t="str">
            <v>Electrical Equipment</v>
          </cell>
          <cell r="H1215" t="str">
            <v>2022F</v>
          </cell>
          <cell r="I1215">
            <v>550293.36</v>
          </cell>
        </row>
        <row r="1216">
          <cell r="C1216" t="str">
            <v>Hydro</v>
          </cell>
          <cell r="D1216" t="str">
            <v>Hydro</v>
          </cell>
          <cell r="E1216" t="str">
            <v>Electrical Equipment</v>
          </cell>
          <cell r="H1216" t="str">
            <v>2022F</v>
          </cell>
        </row>
        <row r="1217">
          <cell r="C1217" t="str">
            <v>Hydro</v>
          </cell>
          <cell r="D1217" t="str">
            <v>Hydro</v>
          </cell>
          <cell r="E1217" t="str">
            <v>Electrical Equipment</v>
          </cell>
          <cell r="H1217" t="str">
            <v>2022F</v>
          </cell>
          <cell r="I1217">
            <v>-3187893.56</v>
          </cell>
        </row>
        <row r="1218">
          <cell r="C1218" t="str">
            <v>Hydro</v>
          </cell>
          <cell r="D1218" t="str">
            <v>Hydro</v>
          </cell>
          <cell r="E1218" t="str">
            <v>Prime Movers</v>
          </cell>
          <cell r="H1218" t="str">
            <v>2022F</v>
          </cell>
          <cell r="I1218">
            <v>406886.37000000005</v>
          </cell>
        </row>
        <row r="1219">
          <cell r="C1219" t="str">
            <v>Hydro</v>
          </cell>
          <cell r="D1219" t="str">
            <v>Hydro</v>
          </cell>
          <cell r="E1219" t="str">
            <v>Prime Movers</v>
          </cell>
          <cell r="H1219" t="str">
            <v>2022F</v>
          </cell>
        </row>
        <row r="1220">
          <cell r="C1220" t="str">
            <v>Hydro</v>
          </cell>
          <cell r="D1220" t="str">
            <v>Hydro</v>
          </cell>
          <cell r="E1220" t="str">
            <v>Prime Movers</v>
          </cell>
          <cell r="H1220" t="str">
            <v>2022F</v>
          </cell>
          <cell r="I1220">
            <v>7410928.0300000003</v>
          </cell>
        </row>
        <row r="1221">
          <cell r="C1221" t="str">
            <v>Hydro</v>
          </cell>
          <cell r="D1221" t="str">
            <v>Hydro</v>
          </cell>
          <cell r="E1221" t="str">
            <v>Prime Movers</v>
          </cell>
          <cell r="H1221" t="str">
            <v>2022F</v>
          </cell>
        </row>
        <row r="1222">
          <cell r="C1222" t="str">
            <v>Hydro</v>
          </cell>
          <cell r="D1222" t="str">
            <v>Hydro</v>
          </cell>
          <cell r="E1222" t="str">
            <v>Prime Movers</v>
          </cell>
          <cell r="H1222" t="str">
            <v>2022F</v>
          </cell>
          <cell r="I1222">
            <v>494061.87</v>
          </cell>
        </row>
        <row r="1223">
          <cell r="C1223" t="str">
            <v>Hydro</v>
          </cell>
          <cell r="D1223" t="str">
            <v>Hydro</v>
          </cell>
          <cell r="E1223" t="str">
            <v>Prime Movers</v>
          </cell>
          <cell r="H1223" t="str">
            <v>2022F</v>
          </cell>
        </row>
        <row r="1224">
          <cell r="C1224" t="str">
            <v>Hydro</v>
          </cell>
          <cell r="D1224" t="str">
            <v>Hydro</v>
          </cell>
          <cell r="E1224" t="str">
            <v>Prime Movers</v>
          </cell>
          <cell r="H1224" t="str">
            <v>2022F</v>
          </cell>
          <cell r="I1224">
            <v>238123.72999999998</v>
          </cell>
        </row>
        <row r="1225">
          <cell r="C1225" t="str">
            <v>Hydro</v>
          </cell>
          <cell r="D1225" t="str">
            <v>Hydro</v>
          </cell>
          <cell r="E1225" t="str">
            <v>Relicensing</v>
          </cell>
          <cell r="H1225" t="str">
            <v>2022F</v>
          </cell>
          <cell r="I1225">
            <v>903531.71</v>
          </cell>
        </row>
        <row r="1226">
          <cell r="C1226" t="str">
            <v>Hydro</v>
          </cell>
          <cell r="D1226" t="str">
            <v>Hydro</v>
          </cell>
          <cell r="E1226" t="str">
            <v>Relicensing</v>
          </cell>
          <cell r="H1226" t="str">
            <v>2022F</v>
          </cell>
        </row>
        <row r="1227">
          <cell r="C1227" t="str">
            <v>Hydro</v>
          </cell>
          <cell r="D1227" t="str">
            <v>Hydro</v>
          </cell>
          <cell r="E1227" t="str">
            <v>Relicensing</v>
          </cell>
          <cell r="H1227" t="str">
            <v>2022F</v>
          </cell>
          <cell r="I1227">
            <v>3930666.89</v>
          </cell>
        </row>
        <row r="1228">
          <cell r="C1228" t="str">
            <v>Hydro</v>
          </cell>
          <cell r="D1228" t="str">
            <v>Hydro</v>
          </cell>
          <cell r="E1228" t="str">
            <v>Relicensing</v>
          </cell>
          <cell r="H1228" t="str">
            <v>2022F</v>
          </cell>
        </row>
        <row r="1229">
          <cell r="C1229" t="str">
            <v>Hydro</v>
          </cell>
          <cell r="D1229" t="str">
            <v>Hydro</v>
          </cell>
          <cell r="E1229" t="str">
            <v>Relicensing</v>
          </cell>
          <cell r="H1229" t="str">
            <v>2022F</v>
          </cell>
          <cell r="I1229">
            <v>262044.46</v>
          </cell>
        </row>
        <row r="1230">
          <cell r="C1230" t="str">
            <v>Hydro</v>
          </cell>
          <cell r="D1230" t="str">
            <v>Hydro</v>
          </cell>
          <cell r="E1230" t="str">
            <v>Relicensing</v>
          </cell>
          <cell r="H1230" t="str">
            <v>2022F</v>
          </cell>
        </row>
        <row r="1231">
          <cell r="C1231" t="str">
            <v>Hydro</v>
          </cell>
          <cell r="D1231" t="str">
            <v>Hydro</v>
          </cell>
          <cell r="E1231" t="str">
            <v>Relicensing</v>
          </cell>
          <cell r="H1231" t="str">
            <v>2022F</v>
          </cell>
          <cell r="I1231">
            <v>14258756.939999999</v>
          </cell>
        </row>
        <row r="1232">
          <cell r="C1232" t="str">
            <v>Hydro</v>
          </cell>
          <cell r="D1232" t="str">
            <v>Hydro</v>
          </cell>
          <cell r="E1232" t="str">
            <v>Structures &amp; Grounds</v>
          </cell>
          <cell r="H1232" t="str">
            <v>2022F</v>
          </cell>
          <cell r="I1232">
            <v>235935.87</v>
          </cell>
        </row>
        <row r="1233">
          <cell r="C1233" t="str">
            <v>Hydro</v>
          </cell>
          <cell r="D1233" t="str">
            <v>Hydro</v>
          </cell>
          <cell r="E1233" t="str">
            <v>Structures &amp; Grounds</v>
          </cell>
          <cell r="H1233" t="str">
            <v>2022F</v>
          </cell>
        </row>
        <row r="1234">
          <cell r="C1234" t="str">
            <v>Hydro</v>
          </cell>
          <cell r="D1234" t="str">
            <v>Hydro</v>
          </cell>
          <cell r="E1234" t="str">
            <v>Structures &amp; Grounds</v>
          </cell>
          <cell r="H1234" t="str">
            <v>2022F</v>
          </cell>
          <cell r="I1234">
            <v>1886720.1</v>
          </cell>
        </row>
        <row r="1235">
          <cell r="C1235" t="str">
            <v>Hydro</v>
          </cell>
          <cell r="D1235" t="str">
            <v>Hydro</v>
          </cell>
          <cell r="E1235" t="str">
            <v>Structures &amp; Grounds</v>
          </cell>
          <cell r="H1235" t="str">
            <v>2022F</v>
          </cell>
        </row>
        <row r="1236">
          <cell r="C1236" t="str">
            <v>Hydro</v>
          </cell>
          <cell r="D1236" t="str">
            <v>Hydro</v>
          </cell>
          <cell r="E1236" t="str">
            <v>Structures &amp; Grounds</v>
          </cell>
          <cell r="H1236" t="str">
            <v>2022F</v>
          </cell>
          <cell r="I1236">
            <v>125781.34</v>
          </cell>
        </row>
        <row r="1237">
          <cell r="C1237" t="str">
            <v>Hydro</v>
          </cell>
          <cell r="D1237" t="str">
            <v>Hydro</v>
          </cell>
          <cell r="E1237" t="str">
            <v>Structures &amp; Grounds</v>
          </cell>
          <cell r="H1237" t="str">
            <v>2022F</v>
          </cell>
        </row>
        <row r="1238">
          <cell r="C1238" t="str">
            <v>Hydro</v>
          </cell>
          <cell r="D1238" t="str">
            <v>Hydro</v>
          </cell>
          <cell r="E1238" t="str">
            <v>Structures &amp; Grounds</v>
          </cell>
          <cell r="H1238" t="str">
            <v>2022F</v>
          </cell>
          <cell r="I1238">
            <v>1751562.69</v>
          </cell>
        </row>
        <row r="1239">
          <cell r="C1239" t="str">
            <v>Solar</v>
          </cell>
          <cell r="D1239" t="str">
            <v>Solar</v>
          </cell>
          <cell r="E1239" t="str">
            <v>Capital Refurbishment/Replacement</v>
          </cell>
          <cell r="H1239" t="str">
            <v>2022F</v>
          </cell>
          <cell r="I1239">
            <v>0</v>
          </cell>
        </row>
        <row r="1240">
          <cell r="C1240" t="str">
            <v>Solar</v>
          </cell>
          <cell r="D1240" t="str">
            <v>Solar</v>
          </cell>
          <cell r="E1240" t="str">
            <v>Capital Refurbishment/Replacement</v>
          </cell>
          <cell r="H1240" t="str">
            <v>2022F</v>
          </cell>
        </row>
        <row r="1241">
          <cell r="C1241" t="str">
            <v>Solar</v>
          </cell>
          <cell r="D1241" t="str">
            <v>Solar</v>
          </cell>
          <cell r="E1241" t="str">
            <v>Capital Refurbishment/Replacement</v>
          </cell>
          <cell r="H1241" t="str">
            <v>2022F</v>
          </cell>
        </row>
        <row r="1242">
          <cell r="C1242" t="str">
            <v>Solar</v>
          </cell>
          <cell r="D1242" t="str">
            <v>Solar</v>
          </cell>
          <cell r="E1242" t="str">
            <v>Capital Refurbishment/Replacement</v>
          </cell>
          <cell r="H1242" t="str">
            <v>2022F</v>
          </cell>
        </row>
        <row r="1243">
          <cell r="C1243" t="str">
            <v>Solar</v>
          </cell>
          <cell r="D1243" t="str">
            <v>Solar</v>
          </cell>
          <cell r="E1243" t="str">
            <v>Capital Refurbishment/Replacement</v>
          </cell>
          <cell r="H1243" t="str">
            <v>2022F</v>
          </cell>
        </row>
        <row r="1244">
          <cell r="C1244" t="str">
            <v>Solar</v>
          </cell>
          <cell r="D1244" t="str">
            <v>Solar</v>
          </cell>
          <cell r="E1244" t="str">
            <v>Capital Refurbishment/Replacement</v>
          </cell>
          <cell r="H1244" t="str">
            <v>2022F</v>
          </cell>
        </row>
        <row r="1245">
          <cell r="C1245" t="str">
            <v>Solar</v>
          </cell>
          <cell r="D1245" t="str">
            <v>Solar</v>
          </cell>
          <cell r="E1245" t="str">
            <v>Capital Refurbishment/Replacement</v>
          </cell>
          <cell r="H1245" t="str">
            <v>2022F</v>
          </cell>
        </row>
        <row r="1246">
          <cell r="C1246" t="str">
            <v>Fossil Fuel Generation</v>
          </cell>
          <cell r="D1246" t="str">
            <v>Catalina - Diesel</v>
          </cell>
          <cell r="E1246" t="str">
            <v>Operations</v>
          </cell>
          <cell r="H1246" t="str">
            <v>2022F</v>
          </cell>
        </row>
        <row r="1247">
          <cell r="C1247" t="str">
            <v>Fossil Fuel Generation</v>
          </cell>
          <cell r="D1247" t="str">
            <v>Catalina - Diesel</v>
          </cell>
          <cell r="E1247" t="str">
            <v>Operations</v>
          </cell>
          <cell r="H1247" t="str">
            <v>2022F</v>
          </cell>
        </row>
        <row r="1248">
          <cell r="C1248" t="str">
            <v>Fossil Fuel Generation</v>
          </cell>
          <cell r="D1248" t="str">
            <v>Catalina - Diesel</v>
          </cell>
          <cell r="E1248" t="str">
            <v>Operations</v>
          </cell>
          <cell r="H1248" t="str">
            <v>2022F</v>
          </cell>
        </row>
        <row r="1249">
          <cell r="C1249" t="str">
            <v>Fossil Fuel Generation</v>
          </cell>
          <cell r="D1249" t="str">
            <v>Catalina - Diesel</v>
          </cell>
          <cell r="E1249" t="str">
            <v>Operations</v>
          </cell>
          <cell r="H1249" t="str">
            <v>2022F</v>
          </cell>
        </row>
        <row r="1250">
          <cell r="C1250" t="str">
            <v>Fossil Fuel Generation</v>
          </cell>
          <cell r="D1250" t="str">
            <v>Catalina - Diesel</v>
          </cell>
          <cell r="E1250" t="str">
            <v>Operations</v>
          </cell>
          <cell r="H1250" t="str">
            <v>2022F</v>
          </cell>
        </row>
        <row r="1251">
          <cell r="C1251" t="str">
            <v>Fossil Fuel Generation</v>
          </cell>
          <cell r="D1251" t="str">
            <v>Catalina - Diesel</v>
          </cell>
          <cell r="E1251" t="str">
            <v>Operations</v>
          </cell>
          <cell r="H1251" t="str">
            <v>2022F</v>
          </cell>
        </row>
        <row r="1252">
          <cell r="C1252" t="str">
            <v>Fossil Fuel Generation</v>
          </cell>
          <cell r="D1252" t="str">
            <v>Catalina - Diesel</v>
          </cell>
          <cell r="E1252" t="str">
            <v>Operations</v>
          </cell>
          <cell r="H1252" t="str">
            <v>2022F</v>
          </cell>
        </row>
        <row r="1253">
          <cell r="C1253" t="str">
            <v>Fossil Fuel Generation</v>
          </cell>
          <cell r="D1253" t="str">
            <v>Mountainview</v>
          </cell>
          <cell r="E1253" t="str">
            <v>Technology Solutions</v>
          </cell>
          <cell r="H1253" t="str">
            <v>2022F</v>
          </cell>
        </row>
        <row r="1254">
          <cell r="C1254" t="str">
            <v>Fossil Fuel Generation</v>
          </cell>
          <cell r="D1254" t="str">
            <v>Mountainview</v>
          </cell>
          <cell r="E1254" t="str">
            <v>Technology Solutions</v>
          </cell>
          <cell r="H1254" t="str">
            <v>2022F</v>
          </cell>
        </row>
        <row r="1255">
          <cell r="C1255" t="str">
            <v>Fossil Fuel Generation</v>
          </cell>
          <cell r="D1255" t="str">
            <v>Mountainview</v>
          </cell>
          <cell r="E1255" t="str">
            <v>Technology Solutions</v>
          </cell>
          <cell r="H1255" t="str">
            <v>2022F</v>
          </cell>
        </row>
        <row r="1256">
          <cell r="C1256" t="str">
            <v>Fossil Fuel Generation</v>
          </cell>
          <cell r="D1256" t="str">
            <v>Mountainview</v>
          </cell>
          <cell r="E1256" t="str">
            <v>Technology Solutions</v>
          </cell>
          <cell r="H1256" t="str">
            <v>2022F</v>
          </cell>
        </row>
        <row r="1257">
          <cell r="C1257" t="str">
            <v>Fossil Fuel Generation</v>
          </cell>
          <cell r="D1257" t="str">
            <v>Mountainview</v>
          </cell>
          <cell r="E1257" t="str">
            <v>Technology Solutions</v>
          </cell>
          <cell r="H1257" t="str">
            <v>2022F</v>
          </cell>
        </row>
        <row r="1258">
          <cell r="C1258" t="str">
            <v>Fossil Fuel Generation</v>
          </cell>
          <cell r="D1258" t="str">
            <v>Mountainview</v>
          </cell>
          <cell r="E1258" t="str">
            <v>Technology Solutions</v>
          </cell>
          <cell r="H1258" t="str">
            <v>2022F</v>
          </cell>
        </row>
        <row r="1259">
          <cell r="C1259" t="str">
            <v>Fossil Fuel Generation</v>
          </cell>
          <cell r="D1259" t="str">
            <v>Mountainview</v>
          </cell>
          <cell r="E1259" t="str">
            <v>Technology Solutions</v>
          </cell>
          <cell r="H1259" t="str">
            <v>2022F</v>
          </cell>
          <cell r="I1259">
            <v>500000</v>
          </cell>
        </row>
        <row r="1260">
          <cell r="C1260" t="str">
            <v>Hydro</v>
          </cell>
          <cell r="D1260" t="str">
            <v>Hydro</v>
          </cell>
          <cell r="E1260" t="str">
            <v>Grid Network Solutions</v>
          </cell>
          <cell r="H1260" t="str">
            <v>2022F</v>
          </cell>
        </row>
        <row r="1261">
          <cell r="C1261" t="str">
            <v>Hydro</v>
          </cell>
          <cell r="D1261" t="str">
            <v>Hydro</v>
          </cell>
          <cell r="E1261" t="str">
            <v>Grid Network Solutions</v>
          </cell>
          <cell r="H1261" t="str">
            <v>2022F</v>
          </cell>
        </row>
        <row r="1262">
          <cell r="C1262" t="str">
            <v>Hydro</v>
          </cell>
          <cell r="D1262" t="str">
            <v>Hydro</v>
          </cell>
          <cell r="E1262" t="str">
            <v>Grid Network Solutions</v>
          </cell>
          <cell r="H1262" t="str">
            <v>2022F</v>
          </cell>
        </row>
        <row r="1263">
          <cell r="C1263" t="str">
            <v>Hydro</v>
          </cell>
          <cell r="D1263" t="str">
            <v>Hydro</v>
          </cell>
          <cell r="E1263" t="str">
            <v>Grid Network Solutions</v>
          </cell>
          <cell r="H1263" t="str">
            <v>2022F</v>
          </cell>
        </row>
        <row r="1264">
          <cell r="C1264" t="str">
            <v>Hydro</v>
          </cell>
          <cell r="D1264" t="str">
            <v>Hydro</v>
          </cell>
          <cell r="E1264" t="str">
            <v>Grid Network Solutions</v>
          </cell>
          <cell r="H1264" t="str">
            <v>2022F</v>
          </cell>
        </row>
        <row r="1265">
          <cell r="C1265" t="str">
            <v>Hydro</v>
          </cell>
          <cell r="D1265" t="str">
            <v>Hydro</v>
          </cell>
          <cell r="E1265" t="str">
            <v>Grid Network Solutions</v>
          </cell>
          <cell r="H1265" t="str">
            <v>2022F</v>
          </cell>
        </row>
        <row r="1266">
          <cell r="C1266" t="str">
            <v>Hydro</v>
          </cell>
          <cell r="D1266" t="str">
            <v>Hydro</v>
          </cell>
          <cell r="E1266" t="str">
            <v>Grid Network Solutions</v>
          </cell>
          <cell r="H1266" t="str">
            <v>2022F</v>
          </cell>
        </row>
        <row r="1267">
          <cell r="C1267" t="str">
            <v>Hydro</v>
          </cell>
          <cell r="D1267" t="str">
            <v>Hydro</v>
          </cell>
          <cell r="E1267" t="str">
            <v>Technology Solutions</v>
          </cell>
          <cell r="H1267" t="str">
            <v>2022F</v>
          </cell>
          <cell r="I1267">
            <v>0</v>
          </cell>
        </row>
        <row r="1268">
          <cell r="C1268" t="str">
            <v>Hydro</v>
          </cell>
          <cell r="D1268" t="str">
            <v>Hydro</v>
          </cell>
          <cell r="E1268" t="str">
            <v>Technology Solutions</v>
          </cell>
          <cell r="H1268" t="str">
            <v>2022F</v>
          </cell>
        </row>
        <row r="1269">
          <cell r="C1269" t="str">
            <v>Hydro</v>
          </cell>
          <cell r="D1269" t="str">
            <v>Hydro</v>
          </cell>
          <cell r="E1269" t="str">
            <v>Technology Solutions</v>
          </cell>
          <cell r="H1269" t="str">
            <v>2022F</v>
          </cell>
          <cell r="I1269">
            <v>0</v>
          </cell>
        </row>
        <row r="1270">
          <cell r="C1270" t="str">
            <v>Hydro</v>
          </cell>
          <cell r="D1270" t="str">
            <v>Hydro</v>
          </cell>
          <cell r="E1270" t="str">
            <v>Technology Solutions</v>
          </cell>
          <cell r="H1270" t="str">
            <v>2022F</v>
          </cell>
        </row>
        <row r="1271">
          <cell r="C1271" t="str">
            <v>Hydro</v>
          </cell>
          <cell r="D1271" t="str">
            <v>Hydro</v>
          </cell>
          <cell r="E1271" t="str">
            <v>Technology Solutions</v>
          </cell>
          <cell r="H1271" t="str">
            <v>2022F</v>
          </cell>
          <cell r="I1271">
            <v>0</v>
          </cell>
        </row>
        <row r="1272">
          <cell r="C1272" t="str">
            <v>Hydro</v>
          </cell>
          <cell r="D1272" t="str">
            <v>Hydro</v>
          </cell>
          <cell r="E1272" t="str">
            <v>Technology Solutions</v>
          </cell>
          <cell r="H1272" t="str">
            <v>2022F</v>
          </cell>
        </row>
        <row r="1273">
          <cell r="C1273" t="str">
            <v>Hydro</v>
          </cell>
          <cell r="D1273" t="str">
            <v>Hydro</v>
          </cell>
          <cell r="E1273" t="str">
            <v>Technology Solutions</v>
          </cell>
          <cell r="H1273" t="str">
            <v>2022F</v>
          </cell>
          <cell r="I1273">
            <v>2500000</v>
          </cell>
        </row>
        <row r="1274">
          <cell r="C1274" t="str">
            <v>Solar</v>
          </cell>
          <cell r="D1274" t="str">
            <v>Solar</v>
          </cell>
          <cell r="E1274" t="str">
            <v>Operations</v>
          </cell>
          <cell r="H1274" t="str">
            <v>2022F</v>
          </cell>
        </row>
        <row r="1275">
          <cell r="C1275" t="str">
            <v>Solar</v>
          </cell>
          <cell r="D1275" t="str">
            <v>Solar</v>
          </cell>
          <cell r="E1275" t="str">
            <v>Operations</v>
          </cell>
          <cell r="H1275" t="str">
            <v>2022F</v>
          </cell>
        </row>
        <row r="1276">
          <cell r="C1276" t="str">
            <v>Solar</v>
          </cell>
          <cell r="D1276" t="str">
            <v>Solar</v>
          </cell>
          <cell r="E1276" t="str">
            <v>Operations</v>
          </cell>
          <cell r="H1276" t="str">
            <v>2022F</v>
          </cell>
        </row>
        <row r="1277">
          <cell r="C1277" t="str">
            <v>Solar</v>
          </cell>
          <cell r="D1277" t="str">
            <v>Solar</v>
          </cell>
          <cell r="E1277" t="str">
            <v>Operations</v>
          </cell>
          <cell r="H1277" t="str">
            <v>2022F</v>
          </cell>
        </row>
        <row r="1278">
          <cell r="C1278" t="str">
            <v>Solar</v>
          </cell>
          <cell r="D1278" t="str">
            <v>Solar</v>
          </cell>
          <cell r="E1278" t="str">
            <v>Operations</v>
          </cell>
          <cell r="H1278" t="str">
            <v>2022F</v>
          </cell>
        </row>
        <row r="1279">
          <cell r="C1279" t="str">
            <v>Solar</v>
          </cell>
          <cell r="D1279" t="str">
            <v>Solar</v>
          </cell>
          <cell r="E1279" t="str">
            <v>Operations</v>
          </cell>
          <cell r="H1279" t="str">
            <v>2022F</v>
          </cell>
        </row>
        <row r="1280">
          <cell r="C1280" t="str">
            <v>Solar</v>
          </cell>
          <cell r="D1280" t="str">
            <v>Solar</v>
          </cell>
          <cell r="E1280" t="str">
            <v>Operations</v>
          </cell>
          <cell r="H1280" t="str">
            <v>2022F</v>
          </cell>
        </row>
        <row r="1281">
          <cell r="C1281" t="str">
            <v>Palo Verde</v>
          </cell>
          <cell r="D1281" t="str">
            <v>Palo Verde</v>
          </cell>
          <cell r="E1281" t="str">
            <v>Common</v>
          </cell>
          <cell r="H1281" t="str">
            <v>2022F</v>
          </cell>
        </row>
        <row r="1282">
          <cell r="C1282" t="str">
            <v>Palo Verde</v>
          </cell>
          <cell r="D1282" t="str">
            <v>Palo Verde</v>
          </cell>
          <cell r="E1282" t="str">
            <v>Common</v>
          </cell>
          <cell r="H1282" t="str">
            <v>2022F</v>
          </cell>
        </row>
        <row r="1283">
          <cell r="C1283" t="str">
            <v>Palo Verde</v>
          </cell>
          <cell r="D1283" t="str">
            <v>Palo Verde</v>
          </cell>
          <cell r="E1283" t="str">
            <v>Common</v>
          </cell>
          <cell r="H1283" t="str">
            <v>2022F</v>
          </cell>
          <cell r="I1283">
            <v>12042318.92</v>
          </cell>
        </row>
        <row r="1284">
          <cell r="C1284" t="str">
            <v>Palo Verde</v>
          </cell>
          <cell r="D1284" t="str">
            <v>Palo Verde</v>
          </cell>
          <cell r="E1284" t="str">
            <v>Unit 1</v>
          </cell>
          <cell r="H1284" t="str">
            <v>2022F</v>
          </cell>
        </row>
        <row r="1285">
          <cell r="C1285" t="str">
            <v>Palo Verde</v>
          </cell>
          <cell r="D1285" t="str">
            <v>Palo Verde</v>
          </cell>
          <cell r="E1285" t="str">
            <v>Unit 1</v>
          </cell>
          <cell r="H1285" t="str">
            <v>2022F</v>
          </cell>
        </row>
        <row r="1286">
          <cell r="C1286" t="str">
            <v>Palo Verde</v>
          </cell>
          <cell r="D1286" t="str">
            <v>Palo Verde</v>
          </cell>
          <cell r="E1286" t="str">
            <v>Unit 1</v>
          </cell>
          <cell r="H1286" t="str">
            <v>2022F</v>
          </cell>
        </row>
        <row r="1287">
          <cell r="C1287" t="str">
            <v>Palo Verde</v>
          </cell>
          <cell r="D1287" t="str">
            <v>Palo Verde</v>
          </cell>
          <cell r="E1287" t="str">
            <v>Unit 1</v>
          </cell>
          <cell r="H1287" t="str">
            <v>2022F</v>
          </cell>
        </row>
        <row r="1288">
          <cell r="C1288" t="str">
            <v>Palo Verde</v>
          </cell>
          <cell r="D1288" t="str">
            <v>Palo Verde</v>
          </cell>
          <cell r="E1288" t="str">
            <v>Unit 1</v>
          </cell>
          <cell r="H1288" t="str">
            <v>2022F</v>
          </cell>
          <cell r="I1288">
            <v>7077215</v>
          </cell>
        </row>
        <row r="1289">
          <cell r="C1289" t="str">
            <v>Palo Verde</v>
          </cell>
          <cell r="D1289" t="str">
            <v>Palo Verde</v>
          </cell>
          <cell r="E1289" t="str">
            <v>Unit 2</v>
          </cell>
          <cell r="H1289" t="str">
            <v>2022F</v>
          </cell>
        </row>
        <row r="1290">
          <cell r="C1290" t="str">
            <v>Palo Verde</v>
          </cell>
          <cell r="D1290" t="str">
            <v>Palo Verde</v>
          </cell>
          <cell r="E1290" t="str">
            <v>Unit 2</v>
          </cell>
          <cell r="H1290" t="str">
            <v>2022F</v>
          </cell>
        </row>
        <row r="1291">
          <cell r="C1291" t="str">
            <v>Palo Verde</v>
          </cell>
          <cell r="D1291" t="str">
            <v>Palo Verde</v>
          </cell>
          <cell r="E1291" t="str">
            <v>Unit 2</v>
          </cell>
          <cell r="H1291" t="str">
            <v>2022F</v>
          </cell>
          <cell r="I1291">
            <v>1820936.83</v>
          </cell>
        </row>
        <row r="1292">
          <cell r="C1292" t="str">
            <v>Palo Verde</v>
          </cell>
          <cell r="D1292" t="str">
            <v>Palo Verde</v>
          </cell>
          <cell r="E1292" t="str">
            <v>Unit 3</v>
          </cell>
          <cell r="H1292" t="str">
            <v>2022F</v>
          </cell>
        </row>
        <row r="1293">
          <cell r="C1293" t="str">
            <v>Palo Verde</v>
          </cell>
          <cell r="D1293" t="str">
            <v>Palo Verde</v>
          </cell>
          <cell r="E1293" t="str">
            <v>Unit 3</v>
          </cell>
          <cell r="H1293" t="str">
            <v>2022F</v>
          </cell>
        </row>
        <row r="1294">
          <cell r="C1294" t="str">
            <v>Palo Verde</v>
          </cell>
          <cell r="D1294" t="str">
            <v>Palo Verde</v>
          </cell>
          <cell r="E1294" t="str">
            <v>Unit 3</v>
          </cell>
          <cell r="H1294" t="str">
            <v>2022F</v>
          </cell>
        </row>
        <row r="1295">
          <cell r="C1295" t="str">
            <v>Palo Verde</v>
          </cell>
          <cell r="D1295" t="str">
            <v>Palo Verde</v>
          </cell>
          <cell r="E1295" t="str">
            <v>Unit 3</v>
          </cell>
          <cell r="H1295" t="str">
            <v>2022F</v>
          </cell>
          <cell r="I1295">
            <v>10334187.5</v>
          </cell>
        </row>
        <row r="1296">
          <cell r="C1296" t="str">
            <v>Palo Verde</v>
          </cell>
          <cell r="D1296" t="str">
            <v>Palo Verde</v>
          </cell>
          <cell r="E1296" t="str">
            <v>Water Rec Facility</v>
          </cell>
          <cell r="H1296" t="str">
            <v>2022F</v>
          </cell>
        </row>
        <row r="1297">
          <cell r="C1297" t="str">
            <v>Palo Verde</v>
          </cell>
          <cell r="D1297" t="str">
            <v>Palo Verde</v>
          </cell>
          <cell r="E1297" t="str">
            <v>Water Rec Facility</v>
          </cell>
          <cell r="H1297" t="str">
            <v>2022F</v>
          </cell>
        </row>
        <row r="1298">
          <cell r="C1298" t="str">
            <v>Palo Verde</v>
          </cell>
          <cell r="D1298" t="str">
            <v>Palo Verde</v>
          </cell>
          <cell r="E1298" t="str">
            <v>Water Rec Facility</v>
          </cell>
          <cell r="H1298" t="str">
            <v>2022F</v>
          </cell>
        </row>
        <row r="1299">
          <cell r="C1299" t="str">
            <v>Palo Verde</v>
          </cell>
          <cell r="D1299" t="str">
            <v>Palo Verde</v>
          </cell>
          <cell r="E1299" t="str">
            <v>Water Rec Facility</v>
          </cell>
          <cell r="H1299" t="str">
            <v>2022F</v>
          </cell>
          <cell r="I1299">
            <v>5065341.75</v>
          </cell>
        </row>
        <row r="1300">
          <cell r="C1300" t="str">
            <v>Energy Storage</v>
          </cell>
          <cell r="D1300" t="str">
            <v>Energy Storage Deployment</v>
          </cell>
          <cell r="E1300" t="str">
            <v>(blank)</v>
          </cell>
          <cell r="H1300" t="str">
            <v>2022F</v>
          </cell>
          <cell r="I1300">
            <v>401476.56</v>
          </cell>
        </row>
        <row r="1301">
          <cell r="C1301" t="str">
            <v>Energy Storage</v>
          </cell>
          <cell r="D1301" t="str">
            <v>Energy Storage Deployment</v>
          </cell>
          <cell r="E1301" t="str">
            <v>(blank)</v>
          </cell>
          <cell r="H1301" t="str">
            <v>2022F</v>
          </cell>
          <cell r="I1301">
            <v>427.46</v>
          </cell>
        </row>
        <row r="1302">
          <cell r="C1302" t="str">
            <v>Energy Storage</v>
          </cell>
          <cell r="D1302" t="str">
            <v>Energy Storage Deployment</v>
          </cell>
          <cell r="E1302" t="str">
            <v>(blank)</v>
          </cell>
          <cell r="H1302" t="str">
            <v>2022F</v>
          </cell>
          <cell r="I1302">
            <v>45563257.280000001</v>
          </cell>
        </row>
        <row r="1303">
          <cell r="C1303" t="str">
            <v>Energy Storage</v>
          </cell>
          <cell r="D1303" t="str">
            <v>Energy Storage Deployment</v>
          </cell>
          <cell r="E1303" t="str">
            <v>(blank)</v>
          </cell>
          <cell r="H1303" t="str">
            <v>2022F</v>
          </cell>
        </row>
        <row r="1304">
          <cell r="C1304" t="str">
            <v>Energy Storage</v>
          </cell>
          <cell r="D1304" t="str">
            <v>Energy Storage Deployment</v>
          </cell>
          <cell r="E1304" t="str">
            <v>(blank)</v>
          </cell>
          <cell r="H1304" t="str">
            <v>2022F</v>
          </cell>
          <cell r="I1304">
            <v>6869.99</v>
          </cell>
        </row>
        <row r="1305">
          <cell r="C1305" t="str">
            <v>Energy Storage</v>
          </cell>
          <cell r="D1305" t="str">
            <v>Energy Storage Deployment</v>
          </cell>
          <cell r="E1305" t="str">
            <v>(blank)</v>
          </cell>
          <cell r="H1305" t="str">
            <v>2022F</v>
          </cell>
        </row>
        <row r="1306">
          <cell r="C1306" t="str">
            <v>Energy Storage</v>
          </cell>
          <cell r="D1306" t="str">
            <v>Energy Storage Deployment</v>
          </cell>
          <cell r="E1306" t="str">
            <v>(blank)</v>
          </cell>
          <cell r="H1306" t="str">
            <v>2022F</v>
          </cell>
          <cell r="I1306">
            <v>27968.7</v>
          </cell>
        </row>
        <row r="1307">
          <cell r="C1307" t="str">
            <v>Energy Storage</v>
          </cell>
          <cell r="D1307" t="str">
            <v>Peakers</v>
          </cell>
          <cell r="E1307" t="str">
            <v>Capital Refurbishment/Replacement</v>
          </cell>
          <cell r="H1307" t="str">
            <v>2023F</v>
          </cell>
          <cell r="I1307">
            <v>0</v>
          </cell>
        </row>
        <row r="1308">
          <cell r="C1308" t="str">
            <v>Energy Storage</v>
          </cell>
          <cell r="D1308" t="str">
            <v>Peakers</v>
          </cell>
          <cell r="E1308" t="str">
            <v>Capital Refurbishment/Replacement</v>
          </cell>
          <cell r="H1308" t="str">
            <v>2023F</v>
          </cell>
        </row>
        <row r="1309">
          <cell r="C1309" t="str">
            <v>Energy Storage</v>
          </cell>
          <cell r="D1309" t="str">
            <v>Peakers</v>
          </cell>
          <cell r="E1309" t="str">
            <v>Capital Refurbishment/Replacement</v>
          </cell>
          <cell r="H1309" t="str">
            <v>2023F</v>
          </cell>
          <cell r="I1309">
            <v>0</v>
          </cell>
        </row>
        <row r="1310">
          <cell r="C1310" t="str">
            <v>Energy Storage</v>
          </cell>
          <cell r="D1310" t="str">
            <v>Peakers</v>
          </cell>
          <cell r="E1310" t="str">
            <v>Capital Refurbishment/Replacement</v>
          </cell>
          <cell r="H1310" t="str">
            <v>2023F</v>
          </cell>
        </row>
        <row r="1311">
          <cell r="C1311" t="str">
            <v>Energy Storage</v>
          </cell>
          <cell r="D1311" t="str">
            <v>Peakers</v>
          </cell>
          <cell r="E1311" t="str">
            <v>Capital Refurbishment/Replacement</v>
          </cell>
          <cell r="H1311" t="str">
            <v>2023F</v>
          </cell>
          <cell r="I1311">
            <v>0</v>
          </cell>
        </row>
        <row r="1312">
          <cell r="C1312" t="str">
            <v>Energy Storage</v>
          </cell>
          <cell r="D1312" t="str">
            <v>Peakers</v>
          </cell>
          <cell r="E1312" t="str">
            <v>Capital Refurbishment/Replacement</v>
          </cell>
          <cell r="H1312" t="str">
            <v>2023F</v>
          </cell>
        </row>
        <row r="1313">
          <cell r="C1313" t="str">
            <v>Energy Storage</v>
          </cell>
          <cell r="D1313" t="str">
            <v>Peakers</v>
          </cell>
          <cell r="E1313" t="str">
            <v>Capital Refurbishment/Replacement</v>
          </cell>
          <cell r="H1313" t="str">
            <v>2023F</v>
          </cell>
          <cell r="I1313">
            <v>0</v>
          </cell>
        </row>
        <row r="1314">
          <cell r="C1314" t="str">
            <v>Fossil Fuel Generation</v>
          </cell>
          <cell r="D1314" t="str">
            <v>Catalina - Diesel</v>
          </cell>
          <cell r="E1314" t="str">
            <v>Capital Refurbishment/Replacement</v>
          </cell>
          <cell r="H1314" t="str">
            <v>2023F</v>
          </cell>
          <cell r="I1314">
            <v>817615.73</v>
          </cell>
        </row>
        <row r="1315">
          <cell r="C1315" t="str">
            <v>Fossil Fuel Generation</v>
          </cell>
          <cell r="D1315" t="str">
            <v>Catalina - Diesel</v>
          </cell>
          <cell r="E1315" t="str">
            <v>Capital Refurbishment/Replacement</v>
          </cell>
          <cell r="H1315" t="str">
            <v>2023F</v>
          </cell>
        </row>
        <row r="1316">
          <cell r="C1316" t="str">
            <v>Fossil Fuel Generation</v>
          </cell>
          <cell r="D1316" t="str">
            <v>Catalina - Diesel</v>
          </cell>
          <cell r="E1316" t="str">
            <v>Capital Refurbishment/Replacement</v>
          </cell>
          <cell r="H1316" t="str">
            <v>2023F</v>
          </cell>
          <cell r="I1316">
            <v>11238709.67</v>
          </cell>
        </row>
        <row r="1317">
          <cell r="C1317" t="str">
            <v>Fossil Fuel Generation</v>
          </cell>
          <cell r="D1317" t="str">
            <v>Catalina - Diesel</v>
          </cell>
          <cell r="E1317" t="str">
            <v>Capital Refurbishment/Replacement</v>
          </cell>
          <cell r="H1317" t="str">
            <v>2023F</v>
          </cell>
        </row>
        <row r="1318">
          <cell r="C1318" t="str">
            <v>Fossil Fuel Generation</v>
          </cell>
          <cell r="D1318" t="str">
            <v>Catalina - Diesel</v>
          </cell>
          <cell r="E1318" t="str">
            <v>Capital Refurbishment/Replacement</v>
          </cell>
          <cell r="H1318" t="str">
            <v>2023F</v>
          </cell>
          <cell r="I1318">
            <v>720430.1100000001</v>
          </cell>
        </row>
        <row r="1319">
          <cell r="C1319" t="str">
            <v>Fossil Fuel Generation</v>
          </cell>
          <cell r="D1319" t="str">
            <v>Catalina - Diesel</v>
          </cell>
          <cell r="E1319" t="str">
            <v>Capital Refurbishment/Replacement</v>
          </cell>
          <cell r="H1319" t="str">
            <v>2023F</v>
          </cell>
        </row>
        <row r="1320">
          <cell r="C1320" t="str">
            <v>Fossil Fuel Generation</v>
          </cell>
          <cell r="D1320" t="str">
            <v>Catalina - Diesel</v>
          </cell>
          <cell r="E1320" t="str">
            <v>Capital Refurbishment/Replacement</v>
          </cell>
          <cell r="H1320" t="str">
            <v>2023F</v>
          </cell>
          <cell r="I1320">
            <v>5223244.49</v>
          </cell>
        </row>
        <row r="1321">
          <cell r="C1321" t="str">
            <v>Fossil Fuel Generation</v>
          </cell>
          <cell r="D1321" t="str">
            <v>Mohave</v>
          </cell>
          <cell r="E1321" t="str">
            <v>Capital Refurbishment/Replacement</v>
          </cell>
          <cell r="H1321" t="str">
            <v>2023F</v>
          </cell>
        </row>
        <row r="1322">
          <cell r="C1322" t="str">
            <v>Fossil Fuel Generation</v>
          </cell>
          <cell r="D1322" t="str">
            <v>Mohave</v>
          </cell>
          <cell r="E1322" t="str">
            <v>Capital Refurbishment/Replacement</v>
          </cell>
          <cell r="H1322" t="str">
            <v>2023F</v>
          </cell>
        </row>
        <row r="1323">
          <cell r="C1323" t="str">
            <v>Fossil Fuel Generation</v>
          </cell>
          <cell r="D1323" t="str">
            <v>Mohave</v>
          </cell>
          <cell r="E1323" t="str">
            <v>Capital Refurbishment/Replacement</v>
          </cell>
          <cell r="H1323" t="str">
            <v>2023F</v>
          </cell>
        </row>
        <row r="1324">
          <cell r="C1324" t="str">
            <v>Fossil Fuel Generation</v>
          </cell>
          <cell r="D1324" t="str">
            <v>Mohave</v>
          </cell>
          <cell r="E1324" t="str">
            <v>Capital Refurbishment/Replacement</v>
          </cell>
          <cell r="H1324" t="str">
            <v>2023F</v>
          </cell>
        </row>
        <row r="1325">
          <cell r="C1325" t="str">
            <v>Fossil Fuel Generation</v>
          </cell>
          <cell r="D1325" t="str">
            <v>Mohave</v>
          </cell>
          <cell r="E1325" t="str">
            <v>Capital Refurbishment/Replacement</v>
          </cell>
          <cell r="H1325" t="str">
            <v>2023F</v>
          </cell>
        </row>
        <row r="1326">
          <cell r="C1326" t="str">
            <v>Fossil Fuel Generation</v>
          </cell>
          <cell r="D1326" t="str">
            <v>Mohave</v>
          </cell>
          <cell r="E1326" t="str">
            <v>Capital Refurbishment/Replacement</v>
          </cell>
          <cell r="H1326" t="str">
            <v>2023F</v>
          </cell>
        </row>
        <row r="1327">
          <cell r="C1327" t="str">
            <v>Fossil Fuel Generation</v>
          </cell>
          <cell r="D1327" t="str">
            <v>Mohave</v>
          </cell>
          <cell r="E1327" t="str">
            <v>Capital Refurbishment/Replacement</v>
          </cell>
          <cell r="H1327" t="str">
            <v>2023F</v>
          </cell>
        </row>
        <row r="1328">
          <cell r="C1328" t="str">
            <v>Fossil Fuel Generation</v>
          </cell>
          <cell r="D1328" t="str">
            <v>Mountainview</v>
          </cell>
          <cell r="E1328" t="str">
            <v>Capital Refurbishment/Replacement</v>
          </cell>
          <cell r="H1328" t="str">
            <v>2023F</v>
          </cell>
          <cell r="I1328">
            <v>0</v>
          </cell>
        </row>
        <row r="1329">
          <cell r="C1329" t="str">
            <v>Fossil Fuel Generation</v>
          </cell>
          <cell r="D1329" t="str">
            <v>Mountainview</v>
          </cell>
          <cell r="E1329" t="str">
            <v>Capital Refurbishment/Replacement</v>
          </cell>
          <cell r="H1329" t="str">
            <v>2023F</v>
          </cell>
        </row>
        <row r="1330">
          <cell r="C1330" t="str">
            <v>Fossil Fuel Generation</v>
          </cell>
          <cell r="D1330" t="str">
            <v>Mountainview</v>
          </cell>
          <cell r="E1330" t="str">
            <v>Capital Refurbishment/Replacement</v>
          </cell>
          <cell r="H1330" t="str">
            <v>2023F</v>
          </cell>
          <cell r="I1330">
            <v>2574539.21</v>
          </cell>
        </row>
        <row r="1331">
          <cell r="C1331" t="str">
            <v>Fossil Fuel Generation</v>
          </cell>
          <cell r="D1331" t="str">
            <v>Mountainview</v>
          </cell>
          <cell r="E1331" t="str">
            <v>Capital Refurbishment/Replacement</v>
          </cell>
          <cell r="H1331" t="str">
            <v>2023F</v>
          </cell>
        </row>
        <row r="1332">
          <cell r="C1332" t="str">
            <v>Fossil Fuel Generation</v>
          </cell>
          <cell r="D1332" t="str">
            <v>Mountainview</v>
          </cell>
          <cell r="E1332" t="str">
            <v>Capital Refurbishment/Replacement</v>
          </cell>
          <cell r="H1332" t="str">
            <v>2023F</v>
          </cell>
          <cell r="I1332">
            <v>1266836.75</v>
          </cell>
        </row>
        <row r="1333">
          <cell r="C1333" t="str">
            <v>Fossil Fuel Generation</v>
          </cell>
          <cell r="D1333" t="str">
            <v>Mountainview</v>
          </cell>
          <cell r="E1333" t="str">
            <v>Capital Refurbishment/Replacement</v>
          </cell>
          <cell r="H1333" t="str">
            <v>2023F</v>
          </cell>
        </row>
        <row r="1334">
          <cell r="C1334" t="str">
            <v>Fossil Fuel Generation</v>
          </cell>
          <cell r="D1334" t="str">
            <v>Mountainview</v>
          </cell>
          <cell r="E1334" t="str">
            <v>Capital Refurbishment/Replacement</v>
          </cell>
          <cell r="H1334" t="str">
            <v>2023F</v>
          </cell>
          <cell r="I1334">
            <v>-3841375.96</v>
          </cell>
        </row>
        <row r="1335">
          <cell r="C1335" t="str">
            <v>Fossil Fuel Generation</v>
          </cell>
          <cell r="D1335" t="str">
            <v>Peakers</v>
          </cell>
          <cell r="E1335" t="str">
            <v>Capital Refurbishment/Replacement</v>
          </cell>
          <cell r="H1335" t="str">
            <v>2023F</v>
          </cell>
          <cell r="I1335">
            <v>185562.57</v>
          </cell>
        </row>
        <row r="1336">
          <cell r="C1336" t="str">
            <v>Fossil Fuel Generation</v>
          </cell>
          <cell r="D1336" t="str">
            <v>Peakers</v>
          </cell>
          <cell r="E1336" t="str">
            <v>Capital Refurbishment/Replacement</v>
          </cell>
          <cell r="H1336" t="str">
            <v>2023F</v>
          </cell>
        </row>
        <row r="1337">
          <cell r="C1337" t="str">
            <v>Fossil Fuel Generation</v>
          </cell>
          <cell r="D1337" t="str">
            <v>Peakers</v>
          </cell>
          <cell r="E1337" t="str">
            <v>Capital Refurbishment/Replacement</v>
          </cell>
          <cell r="H1337" t="str">
            <v>2023F</v>
          </cell>
          <cell r="I1337">
            <v>3149724.05</v>
          </cell>
        </row>
        <row r="1338">
          <cell r="C1338" t="str">
            <v>Fossil Fuel Generation</v>
          </cell>
          <cell r="D1338" t="str">
            <v>Peakers</v>
          </cell>
          <cell r="E1338" t="str">
            <v>Capital Refurbishment/Replacement</v>
          </cell>
          <cell r="H1338" t="str">
            <v>2023F</v>
          </cell>
        </row>
        <row r="1339">
          <cell r="C1339" t="str">
            <v>Fossil Fuel Generation</v>
          </cell>
          <cell r="D1339" t="str">
            <v>Peakers</v>
          </cell>
          <cell r="E1339" t="str">
            <v>Capital Refurbishment/Replacement</v>
          </cell>
          <cell r="H1339" t="str">
            <v>2023F</v>
          </cell>
          <cell r="I1339">
            <v>206539.28</v>
          </cell>
        </row>
        <row r="1340">
          <cell r="C1340" t="str">
            <v>Fossil Fuel Generation</v>
          </cell>
          <cell r="D1340" t="str">
            <v>Peakers</v>
          </cell>
          <cell r="E1340" t="str">
            <v>Capital Refurbishment/Replacement</v>
          </cell>
          <cell r="H1340" t="str">
            <v>2023F</v>
          </cell>
        </row>
        <row r="1341">
          <cell r="C1341" t="str">
            <v>Fossil Fuel Generation</v>
          </cell>
          <cell r="D1341" t="str">
            <v>Peakers</v>
          </cell>
          <cell r="E1341" t="str">
            <v>Capital Refurbishment/Replacement</v>
          </cell>
          <cell r="H1341" t="str">
            <v>2023F</v>
          </cell>
          <cell r="I1341">
            <v>-941825.9</v>
          </cell>
        </row>
        <row r="1342">
          <cell r="C1342" t="str">
            <v>Hydro</v>
          </cell>
          <cell r="D1342" t="str">
            <v>Hydro</v>
          </cell>
          <cell r="E1342" t="str">
            <v>Dams &amp; Waterways</v>
          </cell>
          <cell r="H1342" t="str">
            <v>2023F</v>
          </cell>
          <cell r="I1342">
            <v>736319.32000000007</v>
          </cell>
        </row>
        <row r="1343">
          <cell r="C1343" t="str">
            <v>Hydro</v>
          </cell>
          <cell r="D1343" t="str">
            <v>Hydro</v>
          </cell>
          <cell r="E1343" t="str">
            <v>Dams &amp; Waterways</v>
          </cell>
          <cell r="H1343" t="str">
            <v>2023F</v>
          </cell>
        </row>
        <row r="1344">
          <cell r="C1344" t="str">
            <v>Hydro</v>
          </cell>
          <cell r="D1344" t="str">
            <v>Hydro</v>
          </cell>
          <cell r="E1344" t="str">
            <v>Dams &amp; Waterways</v>
          </cell>
          <cell r="H1344" t="str">
            <v>2023F</v>
          </cell>
          <cell r="I1344">
            <v>15478066.810000001</v>
          </cell>
        </row>
        <row r="1345">
          <cell r="C1345" t="str">
            <v>Hydro</v>
          </cell>
          <cell r="D1345" t="str">
            <v>Hydro</v>
          </cell>
          <cell r="E1345" t="str">
            <v>Dams &amp; Waterways</v>
          </cell>
          <cell r="H1345" t="str">
            <v>2023F</v>
          </cell>
        </row>
        <row r="1346">
          <cell r="C1346" t="str">
            <v>Hydro</v>
          </cell>
          <cell r="D1346" t="str">
            <v>Hydro</v>
          </cell>
          <cell r="E1346" t="str">
            <v>Dams &amp; Waterways</v>
          </cell>
          <cell r="H1346" t="str">
            <v>2023F</v>
          </cell>
          <cell r="I1346">
            <v>1041252.66</v>
          </cell>
        </row>
        <row r="1347">
          <cell r="C1347" t="str">
            <v>Hydro</v>
          </cell>
          <cell r="D1347" t="str">
            <v>Hydro</v>
          </cell>
          <cell r="E1347" t="str">
            <v>Dams &amp; Waterways</v>
          </cell>
          <cell r="H1347" t="str">
            <v>2023F</v>
          </cell>
        </row>
        <row r="1348">
          <cell r="C1348" t="str">
            <v>Hydro</v>
          </cell>
          <cell r="D1348" t="str">
            <v>Hydro</v>
          </cell>
          <cell r="E1348" t="str">
            <v>Dams &amp; Waterways</v>
          </cell>
          <cell r="H1348" t="str">
            <v>2023F</v>
          </cell>
          <cell r="I1348">
            <v>-4105638.79</v>
          </cell>
        </row>
        <row r="1349">
          <cell r="C1349" t="str">
            <v>Hydro</v>
          </cell>
          <cell r="D1349" t="str">
            <v>Hydro</v>
          </cell>
          <cell r="E1349" t="str">
            <v>Decommissioning</v>
          </cell>
          <cell r="H1349" t="str">
            <v>2023F</v>
          </cell>
          <cell r="I1349">
            <v>23306.22</v>
          </cell>
        </row>
        <row r="1350">
          <cell r="C1350" t="str">
            <v>Hydro</v>
          </cell>
          <cell r="D1350" t="str">
            <v>Hydro</v>
          </cell>
          <cell r="E1350" t="str">
            <v>Decommissioning</v>
          </cell>
          <cell r="H1350" t="str">
            <v>2023F</v>
          </cell>
        </row>
        <row r="1351">
          <cell r="C1351" t="str">
            <v>Hydro</v>
          </cell>
          <cell r="D1351" t="str">
            <v>Hydro</v>
          </cell>
          <cell r="E1351" t="str">
            <v>Decommissioning</v>
          </cell>
          <cell r="H1351" t="str">
            <v>2023F</v>
          </cell>
          <cell r="I1351">
            <v>313911.48</v>
          </cell>
        </row>
        <row r="1352">
          <cell r="C1352" t="str">
            <v>Hydro</v>
          </cell>
          <cell r="D1352" t="str">
            <v>Hydro</v>
          </cell>
          <cell r="E1352" t="str">
            <v>Decommissioning</v>
          </cell>
          <cell r="H1352" t="str">
            <v>2023F</v>
          </cell>
        </row>
        <row r="1353">
          <cell r="C1353" t="str">
            <v>Hydro</v>
          </cell>
          <cell r="D1353" t="str">
            <v>Hydro</v>
          </cell>
          <cell r="E1353" t="str">
            <v>Decommissioning</v>
          </cell>
          <cell r="H1353" t="str">
            <v>2023F</v>
          </cell>
          <cell r="I1353">
            <v>20927.43</v>
          </cell>
        </row>
        <row r="1354">
          <cell r="C1354" t="str">
            <v>Hydro</v>
          </cell>
          <cell r="D1354" t="str">
            <v>Hydro</v>
          </cell>
          <cell r="E1354" t="str">
            <v>Decommissioning</v>
          </cell>
          <cell r="H1354" t="str">
            <v>2023F</v>
          </cell>
        </row>
        <row r="1355">
          <cell r="C1355" t="str">
            <v>Hydro</v>
          </cell>
          <cell r="D1355" t="str">
            <v>Hydro</v>
          </cell>
          <cell r="E1355" t="str">
            <v>Decommissioning</v>
          </cell>
          <cell r="H1355" t="str">
            <v>2023F</v>
          </cell>
          <cell r="I1355">
            <v>-88145.13</v>
          </cell>
        </row>
        <row r="1356">
          <cell r="C1356" t="str">
            <v>Hydro</v>
          </cell>
          <cell r="D1356" t="str">
            <v>Hydro</v>
          </cell>
          <cell r="E1356" t="str">
            <v>Electrical Equipment</v>
          </cell>
          <cell r="H1356" t="str">
            <v>2023F</v>
          </cell>
          <cell r="I1356">
            <v>291327.74000000005</v>
          </cell>
        </row>
        <row r="1357">
          <cell r="C1357" t="str">
            <v>Hydro</v>
          </cell>
          <cell r="D1357" t="str">
            <v>Hydro</v>
          </cell>
          <cell r="E1357" t="str">
            <v>Electrical Equipment</v>
          </cell>
          <cell r="H1357" t="str">
            <v>2023F</v>
          </cell>
        </row>
        <row r="1358">
          <cell r="C1358" t="str">
            <v>Hydro</v>
          </cell>
          <cell r="D1358" t="str">
            <v>Hydro</v>
          </cell>
          <cell r="E1358" t="str">
            <v>Electrical Equipment</v>
          </cell>
          <cell r="H1358" t="str">
            <v>2023F</v>
          </cell>
          <cell r="I1358">
            <v>8240176.46</v>
          </cell>
        </row>
        <row r="1359">
          <cell r="C1359" t="str">
            <v>Hydro</v>
          </cell>
          <cell r="D1359" t="str">
            <v>Hydro</v>
          </cell>
          <cell r="E1359" t="str">
            <v>Electrical Equipment</v>
          </cell>
          <cell r="H1359" t="str">
            <v>2023F</v>
          </cell>
        </row>
        <row r="1360">
          <cell r="C1360" t="str">
            <v>Hydro</v>
          </cell>
          <cell r="D1360" t="str">
            <v>Hydro</v>
          </cell>
          <cell r="E1360" t="str">
            <v>Electrical Equipment</v>
          </cell>
          <cell r="H1360" t="str">
            <v>2023F</v>
          </cell>
          <cell r="I1360">
            <v>549345.1</v>
          </cell>
        </row>
        <row r="1361">
          <cell r="C1361" t="str">
            <v>Hydro</v>
          </cell>
          <cell r="D1361" t="str">
            <v>Hydro</v>
          </cell>
          <cell r="E1361" t="str">
            <v>Electrical Equipment</v>
          </cell>
          <cell r="H1361" t="str">
            <v>2023F</v>
          </cell>
        </row>
        <row r="1362">
          <cell r="C1362" t="str">
            <v>Hydro</v>
          </cell>
          <cell r="D1362" t="str">
            <v>Hydro</v>
          </cell>
          <cell r="E1362" t="str">
            <v>Electrical Equipment</v>
          </cell>
          <cell r="H1362" t="str">
            <v>2023F</v>
          </cell>
          <cell r="I1362">
            <v>-8080849.3000000007</v>
          </cell>
        </row>
        <row r="1363">
          <cell r="C1363" t="str">
            <v>Hydro</v>
          </cell>
          <cell r="D1363" t="str">
            <v>Hydro</v>
          </cell>
          <cell r="E1363" t="str">
            <v>Prime Movers</v>
          </cell>
          <cell r="H1363" t="str">
            <v>2023F</v>
          </cell>
          <cell r="I1363">
            <v>418564.25</v>
          </cell>
        </row>
        <row r="1364">
          <cell r="C1364" t="str">
            <v>Hydro</v>
          </cell>
          <cell r="D1364" t="str">
            <v>Hydro</v>
          </cell>
          <cell r="E1364" t="str">
            <v>Prime Movers</v>
          </cell>
          <cell r="H1364" t="str">
            <v>2023F</v>
          </cell>
        </row>
        <row r="1365">
          <cell r="C1365" t="str">
            <v>Hydro</v>
          </cell>
          <cell r="D1365" t="str">
            <v>Hydro</v>
          </cell>
          <cell r="E1365" t="str">
            <v>Prime Movers</v>
          </cell>
          <cell r="H1365" t="str">
            <v>2023F</v>
          </cell>
          <cell r="I1365">
            <v>7651196.46</v>
          </cell>
        </row>
        <row r="1366">
          <cell r="C1366" t="str">
            <v>Hydro</v>
          </cell>
          <cell r="D1366" t="str">
            <v>Hydro</v>
          </cell>
          <cell r="E1366" t="str">
            <v>Prime Movers</v>
          </cell>
          <cell r="H1366" t="str">
            <v>2023F</v>
          </cell>
        </row>
        <row r="1367">
          <cell r="C1367" t="str">
            <v>Hydro</v>
          </cell>
          <cell r="D1367" t="str">
            <v>Hydro</v>
          </cell>
          <cell r="E1367" t="str">
            <v>Prime Movers</v>
          </cell>
          <cell r="H1367" t="str">
            <v>2023F</v>
          </cell>
          <cell r="I1367">
            <v>510079.76</v>
          </cell>
        </row>
        <row r="1368">
          <cell r="C1368" t="str">
            <v>Hydro</v>
          </cell>
          <cell r="D1368" t="str">
            <v>Hydro</v>
          </cell>
          <cell r="E1368" t="str">
            <v>Prime Movers</v>
          </cell>
          <cell r="H1368" t="str">
            <v>2023F</v>
          </cell>
        </row>
        <row r="1369">
          <cell r="C1369" t="str">
            <v>Hydro</v>
          </cell>
          <cell r="D1369" t="str">
            <v>Hydro</v>
          </cell>
          <cell r="E1369" t="str">
            <v>Prime Movers</v>
          </cell>
          <cell r="H1369" t="str">
            <v>2023F</v>
          </cell>
          <cell r="I1369">
            <v>4120159.5300000003</v>
          </cell>
        </row>
        <row r="1370">
          <cell r="C1370" t="str">
            <v>Hydro</v>
          </cell>
          <cell r="D1370" t="str">
            <v>Hydro</v>
          </cell>
          <cell r="E1370" t="str">
            <v>Relicensing</v>
          </cell>
          <cell r="H1370" t="str">
            <v>2023F</v>
          </cell>
          <cell r="I1370">
            <v>911788.25</v>
          </cell>
        </row>
        <row r="1371">
          <cell r="C1371" t="str">
            <v>Hydro</v>
          </cell>
          <cell r="D1371" t="str">
            <v>Hydro</v>
          </cell>
          <cell r="E1371" t="str">
            <v>Relicensing</v>
          </cell>
          <cell r="H1371" t="str">
            <v>2023F</v>
          </cell>
        </row>
        <row r="1372">
          <cell r="C1372" t="str">
            <v>Hydro</v>
          </cell>
          <cell r="D1372" t="str">
            <v>Hydro</v>
          </cell>
          <cell r="E1372" t="str">
            <v>Relicensing</v>
          </cell>
          <cell r="H1372" t="str">
            <v>2023F</v>
          </cell>
          <cell r="I1372">
            <v>3923893.55</v>
          </cell>
        </row>
        <row r="1373">
          <cell r="C1373" t="str">
            <v>Hydro</v>
          </cell>
          <cell r="D1373" t="str">
            <v>Hydro</v>
          </cell>
          <cell r="E1373" t="str">
            <v>Relicensing</v>
          </cell>
          <cell r="H1373" t="str">
            <v>2023F</v>
          </cell>
        </row>
        <row r="1374">
          <cell r="C1374" t="str">
            <v>Hydro</v>
          </cell>
          <cell r="D1374" t="str">
            <v>Hydro</v>
          </cell>
          <cell r="E1374" t="str">
            <v>Relicensing</v>
          </cell>
          <cell r="H1374" t="str">
            <v>2023F</v>
          </cell>
          <cell r="I1374">
            <v>261592.9</v>
          </cell>
        </row>
        <row r="1375">
          <cell r="C1375" t="str">
            <v>Hydro</v>
          </cell>
          <cell r="D1375" t="str">
            <v>Hydro</v>
          </cell>
          <cell r="E1375" t="str">
            <v>Relicensing</v>
          </cell>
          <cell r="H1375" t="str">
            <v>2023F</v>
          </cell>
        </row>
        <row r="1376">
          <cell r="C1376" t="str">
            <v>Hydro</v>
          </cell>
          <cell r="D1376" t="str">
            <v>Hydro</v>
          </cell>
          <cell r="E1376" t="str">
            <v>Relicensing</v>
          </cell>
          <cell r="H1376" t="str">
            <v>2023F</v>
          </cell>
          <cell r="I1376">
            <v>20682725.299999997</v>
          </cell>
        </row>
        <row r="1377">
          <cell r="C1377" t="str">
            <v>Hydro</v>
          </cell>
          <cell r="D1377" t="str">
            <v>Hydro</v>
          </cell>
          <cell r="E1377" t="str">
            <v>Structures &amp; Grounds</v>
          </cell>
          <cell r="H1377" t="str">
            <v>2023F</v>
          </cell>
          <cell r="I1377">
            <v>239837.31</v>
          </cell>
        </row>
        <row r="1378">
          <cell r="C1378" t="str">
            <v>Hydro</v>
          </cell>
          <cell r="D1378" t="str">
            <v>Hydro</v>
          </cell>
          <cell r="E1378" t="str">
            <v>Structures &amp; Grounds</v>
          </cell>
          <cell r="H1378" t="str">
            <v>2023F</v>
          </cell>
        </row>
        <row r="1379">
          <cell r="C1379" t="str">
            <v>Hydro</v>
          </cell>
          <cell r="D1379" t="str">
            <v>Hydro</v>
          </cell>
          <cell r="E1379" t="str">
            <v>Structures &amp; Grounds</v>
          </cell>
          <cell r="H1379" t="str">
            <v>2023F</v>
          </cell>
          <cell r="I1379">
            <v>1883468.9</v>
          </cell>
        </row>
        <row r="1380">
          <cell r="C1380" t="str">
            <v>Hydro</v>
          </cell>
          <cell r="D1380" t="str">
            <v>Hydro</v>
          </cell>
          <cell r="E1380" t="str">
            <v>Structures &amp; Grounds</v>
          </cell>
          <cell r="H1380" t="str">
            <v>2023F</v>
          </cell>
        </row>
        <row r="1381">
          <cell r="C1381" t="str">
            <v>Hydro</v>
          </cell>
          <cell r="D1381" t="str">
            <v>Hydro</v>
          </cell>
          <cell r="E1381" t="str">
            <v>Structures &amp; Grounds</v>
          </cell>
          <cell r="H1381" t="str">
            <v>2023F</v>
          </cell>
          <cell r="I1381">
            <v>125564.59</v>
          </cell>
        </row>
        <row r="1382">
          <cell r="C1382" t="str">
            <v>Hydro</v>
          </cell>
          <cell r="D1382" t="str">
            <v>Hydro</v>
          </cell>
          <cell r="E1382" t="str">
            <v>Structures &amp; Grounds</v>
          </cell>
          <cell r="H1382" t="str">
            <v>2023F</v>
          </cell>
        </row>
        <row r="1383">
          <cell r="C1383" t="str">
            <v>Hydro</v>
          </cell>
          <cell r="D1383" t="str">
            <v>Hydro</v>
          </cell>
          <cell r="E1383" t="str">
            <v>Structures &amp; Grounds</v>
          </cell>
          <cell r="H1383" t="str">
            <v>2023F</v>
          </cell>
          <cell r="I1383">
            <v>1751129.2</v>
          </cell>
        </row>
        <row r="1384">
          <cell r="C1384" t="str">
            <v>Solar</v>
          </cell>
          <cell r="D1384" t="str">
            <v>Solar</v>
          </cell>
          <cell r="E1384" t="str">
            <v>Capital Refurbishment/Replacement</v>
          </cell>
          <cell r="H1384" t="str">
            <v>2023F</v>
          </cell>
          <cell r="I1384">
            <v>0</v>
          </cell>
        </row>
        <row r="1385">
          <cell r="C1385" t="str">
            <v>Solar</v>
          </cell>
          <cell r="D1385" t="str">
            <v>Solar</v>
          </cell>
          <cell r="E1385" t="str">
            <v>Capital Refurbishment/Replacement</v>
          </cell>
          <cell r="H1385" t="str">
            <v>2023F</v>
          </cell>
        </row>
        <row r="1386">
          <cell r="C1386" t="str">
            <v>Solar</v>
          </cell>
          <cell r="D1386" t="str">
            <v>Solar</v>
          </cell>
          <cell r="E1386" t="str">
            <v>Capital Refurbishment/Replacement</v>
          </cell>
          <cell r="H1386" t="str">
            <v>2023F</v>
          </cell>
        </row>
        <row r="1387">
          <cell r="C1387" t="str">
            <v>Solar</v>
          </cell>
          <cell r="D1387" t="str">
            <v>Solar</v>
          </cell>
          <cell r="E1387" t="str">
            <v>Capital Refurbishment/Replacement</v>
          </cell>
          <cell r="H1387" t="str">
            <v>2023F</v>
          </cell>
        </row>
        <row r="1388">
          <cell r="C1388" t="str">
            <v>Solar</v>
          </cell>
          <cell r="D1388" t="str">
            <v>Solar</v>
          </cell>
          <cell r="E1388" t="str">
            <v>Capital Refurbishment/Replacement</v>
          </cell>
          <cell r="H1388" t="str">
            <v>2023F</v>
          </cell>
        </row>
        <row r="1389">
          <cell r="C1389" t="str">
            <v>Solar</v>
          </cell>
          <cell r="D1389" t="str">
            <v>Solar</v>
          </cell>
          <cell r="E1389" t="str">
            <v>Capital Refurbishment/Replacement</v>
          </cell>
          <cell r="H1389" t="str">
            <v>2023F</v>
          </cell>
        </row>
        <row r="1390">
          <cell r="C1390" t="str">
            <v>Solar</v>
          </cell>
          <cell r="D1390" t="str">
            <v>Solar</v>
          </cell>
          <cell r="E1390" t="str">
            <v>Capital Refurbishment/Replacement</v>
          </cell>
          <cell r="H1390" t="str">
            <v>2023F</v>
          </cell>
        </row>
        <row r="1391">
          <cell r="C1391" t="str">
            <v>Fossil Fuel Generation</v>
          </cell>
          <cell r="D1391" t="str">
            <v>Catalina - Diesel</v>
          </cell>
          <cell r="E1391" t="str">
            <v>Operations</v>
          </cell>
          <cell r="H1391" t="str">
            <v>2023F</v>
          </cell>
        </row>
        <row r="1392">
          <cell r="C1392" t="str">
            <v>Fossil Fuel Generation</v>
          </cell>
          <cell r="D1392" t="str">
            <v>Catalina - Diesel</v>
          </cell>
          <cell r="E1392" t="str">
            <v>Operations</v>
          </cell>
          <cell r="H1392" t="str">
            <v>2023F</v>
          </cell>
        </row>
        <row r="1393">
          <cell r="C1393" t="str">
            <v>Fossil Fuel Generation</v>
          </cell>
          <cell r="D1393" t="str">
            <v>Catalina - Diesel</v>
          </cell>
          <cell r="E1393" t="str">
            <v>Operations</v>
          </cell>
          <cell r="H1393" t="str">
            <v>2023F</v>
          </cell>
        </row>
        <row r="1394">
          <cell r="C1394" t="str">
            <v>Fossil Fuel Generation</v>
          </cell>
          <cell r="D1394" t="str">
            <v>Catalina - Diesel</v>
          </cell>
          <cell r="E1394" t="str">
            <v>Operations</v>
          </cell>
          <cell r="H1394" t="str">
            <v>2023F</v>
          </cell>
        </row>
        <row r="1395">
          <cell r="C1395" t="str">
            <v>Fossil Fuel Generation</v>
          </cell>
          <cell r="D1395" t="str">
            <v>Catalina - Diesel</v>
          </cell>
          <cell r="E1395" t="str">
            <v>Operations</v>
          </cell>
          <cell r="H1395" t="str">
            <v>2023F</v>
          </cell>
        </row>
        <row r="1396">
          <cell r="C1396" t="str">
            <v>Fossil Fuel Generation</v>
          </cell>
          <cell r="D1396" t="str">
            <v>Catalina - Diesel</v>
          </cell>
          <cell r="E1396" t="str">
            <v>Operations</v>
          </cell>
          <cell r="H1396" t="str">
            <v>2023F</v>
          </cell>
        </row>
        <row r="1397">
          <cell r="C1397" t="str">
            <v>Fossil Fuel Generation</v>
          </cell>
          <cell r="D1397" t="str">
            <v>Catalina - Diesel</v>
          </cell>
          <cell r="E1397" t="str">
            <v>Operations</v>
          </cell>
          <cell r="H1397" t="str">
            <v>2023F</v>
          </cell>
        </row>
        <row r="1398">
          <cell r="C1398" t="str">
            <v>Fossil Fuel Generation</v>
          </cell>
          <cell r="D1398" t="str">
            <v>Mountainview</v>
          </cell>
          <cell r="E1398" t="str">
            <v>Technology Solutions</v>
          </cell>
          <cell r="H1398" t="str">
            <v>2023F</v>
          </cell>
          <cell r="I1398">
            <v>0</v>
          </cell>
        </row>
        <row r="1399">
          <cell r="C1399" t="str">
            <v>Fossil Fuel Generation</v>
          </cell>
          <cell r="D1399" t="str">
            <v>Mountainview</v>
          </cell>
          <cell r="E1399" t="str">
            <v>Technology Solutions</v>
          </cell>
          <cell r="H1399" t="str">
            <v>2023F</v>
          </cell>
        </row>
        <row r="1400">
          <cell r="C1400" t="str">
            <v>Fossil Fuel Generation</v>
          </cell>
          <cell r="D1400" t="str">
            <v>Mountainview</v>
          </cell>
          <cell r="E1400" t="str">
            <v>Technology Solutions</v>
          </cell>
          <cell r="H1400" t="str">
            <v>2023F</v>
          </cell>
          <cell r="I1400">
            <v>0</v>
          </cell>
        </row>
        <row r="1401">
          <cell r="C1401" t="str">
            <v>Fossil Fuel Generation</v>
          </cell>
          <cell r="D1401" t="str">
            <v>Mountainview</v>
          </cell>
          <cell r="E1401" t="str">
            <v>Technology Solutions</v>
          </cell>
          <cell r="H1401" t="str">
            <v>2023F</v>
          </cell>
        </row>
        <row r="1402">
          <cell r="C1402" t="str">
            <v>Fossil Fuel Generation</v>
          </cell>
          <cell r="D1402" t="str">
            <v>Mountainview</v>
          </cell>
          <cell r="E1402" t="str">
            <v>Technology Solutions</v>
          </cell>
          <cell r="H1402" t="str">
            <v>2023F</v>
          </cell>
          <cell r="I1402">
            <v>0</v>
          </cell>
        </row>
        <row r="1403">
          <cell r="C1403" t="str">
            <v>Fossil Fuel Generation</v>
          </cell>
          <cell r="D1403" t="str">
            <v>Mountainview</v>
          </cell>
          <cell r="E1403" t="str">
            <v>Technology Solutions</v>
          </cell>
          <cell r="H1403" t="str">
            <v>2023F</v>
          </cell>
        </row>
        <row r="1404">
          <cell r="C1404" t="str">
            <v>Fossil Fuel Generation</v>
          </cell>
          <cell r="D1404" t="str">
            <v>Mountainview</v>
          </cell>
          <cell r="E1404" t="str">
            <v>Technology Solutions</v>
          </cell>
          <cell r="H1404" t="str">
            <v>2023F</v>
          </cell>
          <cell r="I1404">
            <v>0</v>
          </cell>
        </row>
        <row r="1405">
          <cell r="C1405" t="str">
            <v>Hydro</v>
          </cell>
          <cell r="D1405" t="str">
            <v>Hydro</v>
          </cell>
          <cell r="E1405" t="str">
            <v>Grid Network Solutions</v>
          </cell>
          <cell r="H1405" t="str">
            <v>2023F</v>
          </cell>
        </row>
        <row r="1406">
          <cell r="C1406" t="str">
            <v>Hydro</v>
          </cell>
          <cell r="D1406" t="str">
            <v>Hydro</v>
          </cell>
          <cell r="E1406" t="str">
            <v>Grid Network Solutions</v>
          </cell>
          <cell r="H1406" t="str">
            <v>2023F</v>
          </cell>
        </row>
        <row r="1407">
          <cell r="C1407" t="str">
            <v>Hydro</v>
          </cell>
          <cell r="D1407" t="str">
            <v>Hydro</v>
          </cell>
          <cell r="E1407" t="str">
            <v>Grid Network Solutions</v>
          </cell>
          <cell r="H1407" t="str">
            <v>2023F</v>
          </cell>
        </row>
        <row r="1408">
          <cell r="C1408" t="str">
            <v>Hydro</v>
          </cell>
          <cell r="D1408" t="str">
            <v>Hydro</v>
          </cell>
          <cell r="E1408" t="str">
            <v>Grid Network Solutions</v>
          </cell>
          <cell r="H1408" t="str">
            <v>2023F</v>
          </cell>
        </row>
        <row r="1409">
          <cell r="C1409" t="str">
            <v>Hydro</v>
          </cell>
          <cell r="D1409" t="str">
            <v>Hydro</v>
          </cell>
          <cell r="E1409" t="str">
            <v>Grid Network Solutions</v>
          </cell>
          <cell r="H1409" t="str">
            <v>2023F</v>
          </cell>
        </row>
        <row r="1410">
          <cell r="C1410" t="str">
            <v>Hydro</v>
          </cell>
          <cell r="D1410" t="str">
            <v>Hydro</v>
          </cell>
          <cell r="E1410" t="str">
            <v>Grid Network Solutions</v>
          </cell>
          <cell r="H1410" t="str">
            <v>2023F</v>
          </cell>
        </row>
        <row r="1411">
          <cell r="C1411" t="str">
            <v>Hydro</v>
          </cell>
          <cell r="D1411" t="str">
            <v>Hydro</v>
          </cell>
          <cell r="E1411" t="str">
            <v>Grid Network Solutions</v>
          </cell>
          <cell r="H1411" t="str">
            <v>2023F</v>
          </cell>
        </row>
        <row r="1412">
          <cell r="C1412" t="str">
            <v>Hydro</v>
          </cell>
          <cell r="D1412" t="str">
            <v>Hydro</v>
          </cell>
          <cell r="E1412" t="str">
            <v>Technology Solutions</v>
          </cell>
          <cell r="H1412" t="str">
            <v>2023F</v>
          </cell>
          <cell r="I1412">
            <v>0</v>
          </cell>
        </row>
        <row r="1413">
          <cell r="C1413" t="str">
            <v>Hydro</v>
          </cell>
          <cell r="D1413" t="str">
            <v>Hydro</v>
          </cell>
          <cell r="E1413" t="str">
            <v>Technology Solutions</v>
          </cell>
          <cell r="H1413" t="str">
            <v>2023F</v>
          </cell>
        </row>
        <row r="1414">
          <cell r="C1414" t="str">
            <v>Hydro</v>
          </cell>
          <cell r="D1414" t="str">
            <v>Hydro</v>
          </cell>
          <cell r="E1414" t="str">
            <v>Technology Solutions</v>
          </cell>
          <cell r="H1414" t="str">
            <v>2023F</v>
          </cell>
          <cell r="I1414">
            <v>0</v>
          </cell>
        </row>
        <row r="1415">
          <cell r="C1415" t="str">
            <v>Hydro</v>
          </cell>
          <cell r="D1415" t="str">
            <v>Hydro</v>
          </cell>
          <cell r="E1415" t="str">
            <v>Technology Solutions</v>
          </cell>
          <cell r="H1415" t="str">
            <v>2023F</v>
          </cell>
        </row>
        <row r="1416">
          <cell r="C1416" t="str">
            <v>Hydro</v>
          </cell>
          <cell r="D1416" t="str">
            <v>Hydro</v>
          </cell>
          <cell r="E1416" t="str">
            <v>Technology Solutions</v>
          </cell>
          <cell r="H1416" t="str">
            <v>2023F</v>
          </cell>
          <cell r="I1416">
            <v>0</v>
          </cell>
        </row>
        <row r="1417">
          <cell r="C1417" t="str">
            <v>Hydro</v>
          </cell>
          <cell r="D1417" t="str">
            <v>Hydro</v>
          </cell>
          <cell r="E1417" t="str">
            <v>Technology Solutions</v>
          </cell>
          <cell r="H1417" t="str">
            <v>2023F</v>
          </cell>
        </row>
        <row r="1418">
          <cell r="C1418" t="str">
            <v>Hydro</v>
          </cell>
          <cell r="D1418" t="str">
            <v>Hydro</v>
          </cell>
          <cell r="E1418" t="str">
            <v>Technology Solutions</v>
          </cell>
          <cell r="H1418" t="str">
            <v>2023F</v>
          </cell>
          <cell r="I1418">
            <v>0</v>
          </cell>
        </row>
        <row r="1419">
          <cell r="C1419" t="str">
            <v>Solar</v>
          </cell>
          <cell r="D1419" t="str">
            <v>Solar</v>
          </cell>
          <cell r="E1419" t="str">
            <v>Operations</v>
          </cell>
          <cell r="H1419" t="str">
            <v>2023F</v>
          </cell>
        </row>
        <row r="1420">
          <cell r="C1420" t="str">
            <v>Solar</v>
          </cell>
          <cell r="D1420" t="str">
            <v>Solar</v>
          </cell>
          <cell r="E1420" t="str">
            <v>Operations</v>
          </cell>
          <cell r="H1420" t="str">
            <v>2023F</v>
          </cell>
        </row>
        <row r="1421">
          <cell r="C1421" t="str">
            <v>Solar</v>
          </cell>
          <cell r="D1421" t="str">
            <v>Solar</v>
          </cell>
          <cell r="E1421" t="str">
            <v>Operations</v>
          </cell>
          <cell r="H1421" t="str">
            <v>2023F</v>
          </cell>
        </row>
        <row r="1422">
          <cell r="C1422" t="str">
            <v>Solar</v>
          </cell>
          <cell r="D1422" t="str">
            <v>Solar</v>
          </cell>
          <cell r="E1422" t="str">
            <v>Operations</v>
          </cell>
          <cell r="H1422" t="str">
            <v>2023F</v>
          </cell>
        </row>
        <row r="1423">
          <cell r="C1423" t="str">
            <v>Solar</v>
          </cell>
          <cell r="D1423" t="str">
            <v>Solar</v>
          </cell>
          <cell r="E1423" t="str">
            <v>Operations</v>
          </cell>
          <cell r="H1423" t="str">
            <v>2023F</v>
          </cell>
        </row>
        <row r="1424">
          <cell r="C1424" t="str">
            <v>Solar</v>
          </cell>
          <cell r="D1424" t="str">
            <v>Solar</v>
          </cell>
          <cell r="E1424" t="str">
            <v>Operations</v>
          </cell>
          <cell r="H1424" t="str">
            <v>2023F</v>
          </cell>
        </row>
        <row r="1425">
          <cell r="C1425" t="str">
            <v>Solar</v>
          </cell>
          <cell r="D1425" t="str">
            <v>Solar</v>
          </cell>
          <cell r="E1425" t="str">
            <v>Operations</v>
          </cell>
          <cell r="H1425" t="str">
            <v>2023F</v>
          </cell>
        </row>
        <row r="1426">
          <cell r="C1426" t="str">
            <v>Palo Verde</v>
          </cell>
          <cell r="D1426" t="str">
            <v>Palo Verde</v>
          </cell>
          <cell r="E1426" t="str">
            <v>Common</v>
          </cell>
          <cell r="H1426" t="str">
            <v>2023F</v>
          </cell>
        </row>
        <row r="1427">
          <cell r="C1427" t="str">
            <v>Palo Verde</v>
          </cell>
          <cell r="D1427" t="str">
            <v>Palo Verde</v>
          </cell>
          <cell r="E1427" t="str">
            <v>Common</v>
          </cell>
          <cell r="H1427" t="str">
            <v>2023F</v>
          </cell>
        </row>
        <row r="1428">
          <cell r="C1428" t="str">
            <v>Palo Verde</v>
          </cell>
          <cell r="D1428" t="str">
            <v>Palo Verde</v>
          </cell>
          <cell r="E1428" t="str">
            <v>Common</v>
          </cell>
          <cell r="H1428" t="str">
            <v>2023F</v>
          </cell>
          <cell r="I1428">
            <v>11780529.380000001</v>
          </cell>
        </row>
        <row r="1429">
          <cell r="C1429" t="str">
            <v>Palo Verde</v>
          </cell>
          <cell r="D1429" t="str">
            <v>Palo Verde</v>
          </cell>
          <cell r="E1429" t="str">
            <v>Unit 1</v>
          </cell>
          <cell r="H1429" t="str">
            <v>2023F</v>
          </cell>
        </row>
        <row r="1430">
          <cell r="C1430" t="str">
            <v>Palo Verde</v>
          </cell>
          <cell r="D1430" t="str">
            <v>Palo Verde</v>
          </cell>
          <cell r="E1430" t="str">
            <v>Unit 1</v>
          </cell>
          <cell r="H1430" t="str">
            <v>2023F</v>
          </cell>
        </row>
        <row r="1431">
          <cell r="C1431" t="str">
            <v>Palo Verde</v>
          </cell>
          <cell r="D1431" t="str">
            <v>Palo Verde</v>
          </cell>
          <cell r="E1431" t="str">
            <v>Unit 1</v>
          </cell>
          <cell r="H1431" t="str">
            <v>2023F</v>
          </cell>
        </row>
        <row r="1432">
          <cell r="C1432" t="str">
            <v>Palo Verde</v>
          </cell>
          <cell r="D1432" t="str">
            <v>Palo Verde</v>
          </cell>
          <cell r="E1432" t="str">
            <v>Unit 1</v>
          </cell>
          <cell r="H1432" t="str">
            <v>2023F</v>
          </cell>
        </row>
        <row r="1433">
          <cell r="C1433" t="str">
            <v>Palo Verde</v>
          </cell>
          <cell r="D1433" t="str">
            <v>Palo Verde</v>
          </cell>
          <cell r="E1433" t="str">
            <v>Unit 1</v>
          </cell>
          <cell r="H1433" t="str">
            <v>2023F</v>
          </cell>
          <cell r="I1433">
            <v>6923362.5</v>
          </cell>
        </row>
        <row r="1434">
          <cell r="C1434" t="str">
            <v>Palo Verde</v>
          </cell>
          <cell r="D1434" t="str">
            <v>Palo Verde</v>
          </cell>
          <cell r="E1434" t="str">
            <v>Unit 2</v>
          </cell>
          <cell r="H1434" t="str">
            <v>2023F</v>
          </cell>
        </row>
        <row r="1435">
          <cell r="C1435" t="str">
            <v>Palo Verde</v>
          </cell>
          <cell r="D1435" t="str">
            <v>Palo Verde</v>
          </cell>
          <cell r="E1435" t="str">
            <v>Unit 2</v>
          </cell>
          <cell r="H1435" t="str">
            <v>2023F</v>
          </cell>
        </row>
        <row r="1436">
          <cell r="C1436" t="str">
            <v>Palo Verde</v>
          </cell>
          <cell r="D1436" t="str">
            <v>Palo Verde</v>
          </cell>
          <cell r="E1436" t="str">
            <v>Unit 2</v>
          </cell>
          <cell r="H1436" t="str">
            <v>2023F</v>
          </cell>
          <cell r="I1436">
            <v>1781351.25</v>
          </cell>
        </row>
        <row r="1437">
          <cell r="C1437" t="str">
            <v>Palo Verde</v>
          </cell>
          <cell r="D1437" t="str">
            <v>Palo Verde</v>
          </cell>
          <cell r="E1437" t="str">
            <v>Unit 3</v>
          </cell>
          <cell r="H1437" t="str">
            <v>2023F</v>
          </cell>
        </row>
        <row r="1438">
          <cell r="C1438" t="str">
            <v>Palo Verde</v>
          </cell>
          <cell r="D1438" t="str">
            <v>Palo Verde</v>
          </cell>
          <cell r="E1438" t="str">
            <v>Unit 3</v>
          </cell>
          <cell r="H1438" t="str">
            <v>2023F</v>
          </cell>
        </row>
        <row r="1439">
          <cell r="C1439" t="str">
            <v>Palo Verde</v>
          </cell>
          <cell r="D1439" t="str">
            <v>Palo Verde</v>
          </cell>
          <cell r="E1439" t="str">
            <v>Unit 3</v>
          </cell>
          <cell r="H1439" t="str">
            <v>2023F</v>
          </cell>
        </row>
        <row r="1440">
          <cell r="C1440" t="str">
            <v>Palo Verde</v>
          </cell>
          <cell r="D1440" t="str">
            <v>Palo Verde</v>
          </cell>
          <cell r="E1440" t="str">
            <v>Unit 3</v>
          </cell>
          <cell r="H1440" t="str">
            <v>2023F</v>
          </cell>
          <cell r="I1440">
            <v>10109531.25</v>
          </cell>
        </row>
        <row r="1441">
          <cell r="C1441" t="str">
            <v>Palo Verde</v>
          </cell>
          <cell r="D1441" t="str">
            <v>Palo Verde</v>
          </cell>
          <cell r="E1441" t="str">
            <v>Water Rec Facility</v>
          </cell>
          <cell r="H1441" t="str">
            <v>2023F</v>
          </cell>
        </row>
        <row r="1442">
          <cell r="C1442" t="str">
            <v>Palo Verde</v>
          </cell>
          <cell r="D1442" t="str">
            <v>Palo Verde</v>
          </cell>
          <cell r="E1442" t="str">
            <v>Water Rec Facility</v>
          </cell>
          <cell r="H1442" t="str">
            <v>2023F</v>
          </cell>
        </row>
        <row r="1443">
          <cell r="C1443" t="str">
            <v>Palo Verde</v>
          </cell>
          <cell r="D1443" t="str">
            <v>Palo Verde</v>
          </cell>
          <cell r="E1443" t="str">
            <v>Water Rec Facility</v>
          </cell>
          <cell r="H1443" t="str">
            <v>2023F</v>
          </cell>
        </row>
        <row r="1444">
          <cell r="C1444" t="str">
            <v>Palo Verde</v>
          </cell>
          <cell r="D1444" t="str">
            <v>Palo Verde</v>
          </cell>
          <cell r="E1444" t="str">
            <v>Water Rec Facility</v>
          </cell>
          <cell r="H1444" t="str">
            <v>2023F</v>
          </cell>
          <cell r="I1444">
            <v>4955225.63</v>
          </cell>
        </row>
        <row r="1445">
          <cell r="C1445" t="str">
            <v>Energy Storage</v>
          </cell>
          <cell r="D1445" t="str">
            <v>Energy Storage Deployment</v>
          </cell>
          <cell r="E1445" t="str">
            <v>(blank)</v>
          </cell>
          <cell r="H1445" t="str">
            <v>2023F</v>
          </cell>
          <cell r="I1445">
            <v>453843.07</v>
          </cell>
        </row>
        <row r="1446">
          <cell r="C1446" t="str">
            <v>Energy Storage</v>
          </cell>
          <cell r="D1446" t="str">
            <v>Energy Storage Deployment</v>
          </cell>
          <cell r="E1446" t="str">
            <v>(blank)</v>
          </cell>
          <cell r="H1446" t="str">
            <v>2023F</v>
          </cell>
          <cell r="I1446">
            <v>483.22</v>
          </cell>
        </row>
        <row r="1447">
          <cell r="C1447" t="str">
            <v>Energy Storage</v>
          </cell>
          <cell r="D1447" t="str">
            <v>Energy Storage Deployment</v>
          </cell>
          <cell r="E1447" t="str">
            <v>(blank)</v>
          </cell>
          <cell r="H1447" t="str">
            <v>2023F</v>
          </cell>
          <cell r="I1447">
            <v>51506290.840000004</v>
          </cell>
        </row>
        <row r="1448">
          <cell r="C1448" t="str">
            <v>Energy Storage</v>
          </cell>
          <cell r="D1448" t="str">
            <v>Energy Storage Deployment</v>
          </cell>
          <cell r="E1448" t="str">
            <v>(blank)</v>
          </cell>
          <cell r="H1448" t="str">
            <v>2023F</v>
          </cell>
        </row>
        <row r="1449">
          <cell r="C1449" t="str">
            <v>Energy Storage</v>
          </cell>
          <cell r="D1449" t="str">
            <v>Energy Storage Deployment</v>
          </cell>
          <cell r="E1449" t="str">
            <v>(blank)</v>
          </cell>
          <cell r="H1449" t="str">
            <v>2023F</v>
          </cell>
          <cell r="I1449">
            <v>7766.08</v>
          </cell>
        </row>
        <row r="1450">
          <cell r="C1450" t="str">
            <v>Energy Storage</v>
          </cell>
          <cell r="D1450" t="str">
            <v>Energy Storage Deployment</v>
          </cell>
          <cell r="E1450" t="str">
            <v>(blank)</v>
          </cell>
          <cell r="H1450" t="str">
            <v>2023F</v>
          </cell>
        </row>
        <row r="1451">
          <cell r="C1451" t="str">
            <v>Energy Storage</v>
          </cell>
          <cell r="D1451" t="str">
            <v>Energy Storage Deployment</v>
          </cell>
          <cell r="E1451" t="str">
            <v>(blank)</v>
          </cell>
          <cell r="H1451" t="str">
            <v>2023F</v>
          </cell>
          <cell r="I1451">
            <v>31616.79</v>
          </cell>
        </row>
      </sheetData>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7">
          <cell r="T37">
            <v>0.60273972602739723</v>
          </cell>
        </row>
      </sheetData>
      <sheetData sheetId="8" refreshError="1"/>
      <sheetData sheetId="9" refreshError="1"/>
      <sheetData sheetId="10" refreshError="1"/>
      <sheetData sheetId="11" refreshError="1"/>
      <sheetData sheetId="12">
        <row r="8">
          <cell r="C8">
            <v>2.23</v>
          </cell>
          <cell r="D8">
            <v>8.17</v>
          </cell>
          <cell r="E8">
            <v>5</v>
          </cell>
          <cell r="F8">
            <v>3.32</v>
          </cell>
          <cell r="G8">
            <v>0</v>
          </cell>
        </row>
        <row r="11">
          <cell r="C11">
            <v>0.5</v>
          </cell>
          <cell r="D11">
            <v>1</v>
          </cell>
          <cell r="E11">
            <v>1</v>
          </cell>
          <cell r="F11">
            <v>1</v>
          </cell>
          <cell r="G11">
            <v>1</v>
          </cell>
        </row>
        <row r="12">
          <cell r="C12">
            <v>4.47</v>
          </cell>
          <cell r="D12">
            <v>104.11</v>
          </cell>
          <cell r="E12">
            <v>65.06</v>
          </cell>
          <cell r="F12">
            <v>63.08</v>
          </cell>
          <cell r="G12">
            <v>0</v>
          </cell>
        </row>
        <row r="13">
          <cell r="C13">
            <v>1</v>
          </cell>
          <cell r="D13">
            <v>4</v>
          </cell>
          <cell r="E13">
            <v>2</v>
          </cell>
          <cell r="F13">
            <v>2</v>
          </cell>
          <cell r="G13">
            <v>0</v>
          </cell>
        </row>
        <row r="14">
          <cell r="C14">
            <v>4.47</v>
          </cell>
          <cell r="D14">
            <v>12.25</v>
          </cell>
          <cell r="E14">
            <v>12.51</v>
          </cell>
          <cell r="F14">
            <v>3.32</v>
          </cell>
          <cell r="G14">
            <v>3.05</v>
          </cell>
        </row>
        <row r="26">
          <cell r="C26">
            <v>1</v>
          </cell>
          <cell r="D26">
            <v>0.99184782608695654</v>
          </cell>
          <cell r="E26">
            <v>0.98952879581151831</v>
          </cell>
          <cell r="F26">
            <v>0.99663299663299665</v>
          </cell>
          <cell r="G26">
            <v>1</v>
          </cell>
        </row>
        <row r="27">
          <cell r="C27">
            <v>1</v>
          </cell>
          <cell r="D27">
            <v>0.93877551020408168</v>
          </cell>
          <cell r="E27">
            <v>0.93478260869565222</v>
          </cell>
          <cell r="F27">
            <v>1</v>
          </cell>
          <cell r="G27">
            <v>1</v>
          </cell>
        </row>
        <row r="28">
          <cell r="C28">
            <v>0.88533697632058295</v>
          </cell>
          <cell r="D28">
            <v>0.83688399142944592</v>
          </cell>
          <cell r="E28">
            <v>0.93856633562515912</v>
          </cell>
          <cell r="F28">
            <v>0.9192653462564967</v>
          </cell>
          <cell r="G28">
            <v>0.92267080745341623</v>
          </cell>
        </row>
        <row r="31">
          <cell r="C31">
            <v>0.95699999999999996</v>
          </cell>
          <cell r="D31">
            <v>0.92300000000000004</v>
          </cell>
          <cell r="E31">
            <v>0.96699999999999997</v>
          </cell>
          <cell r="F31">
            <v>0.97099999999999997</v>
          </cell>
          <cell r="G31">
            <v>0.96599999999999997</v>
          </cell>
        </row>
        <row r="32">
          <cell r="C32">
            <v>0.98599999999999999</v>
          </cell>
          <cell r="D32">
            <v>0.99</v>
          </cell>
          <cell r="E32">
            <v>0.99099999999999999</v>
          </cell>
          <cell r="F32">
            <v>0.99399999999999999</v>
          </cell>
          <cell r="G32">
            <v>1</v>
          </cell>
        </row>
        <row r="33">
          <cell r="C33">
            <v>0.99</v>
          </cell>
          <cell r="D33">
            <v>0.99</v>
          </cell>
          <cell r="E33">
            <v>0.97</v>
          </cell>
          <cell r="F33">
            <v>0.98</v>
          </cell>
          <cell r="G33">
            <v>1</v>
          </cell>
        </row>
        <row r="34">
          <cell r="C34">
            <v>0.86</v>
          </cell>
          <cell r="D34">
            <v>1</v>
          </cell>
          <cell r="E34">
            <v>1</v>
          </cell>
          <cell r="F34">
            <v>1</v>
          </cell>
          <cell r="G34">
            <v>1</v>
          </cell>
        </row>
        <row r="35">
          <cell r="C35">
            <v>0.97060000000000002</v>
          </cell>
          <cell r="D35">
            <v>0.9839</v>
          </cell>
          <cell r="E35">
            <v>1</v>
          </cell>
          <cell r="F35">
            <v>0.84440000000000004</v>
          </cell>
          <cell r="G35">
            <v>1</v>
          </cell>
        </row>
        <row r="36">
          <cell r="C36">
            <v>0.95650000000000002</v>
          </cell>
          <cell r="D36">
            <v>1</v>
          </cell>
          <cell r="E36">
            <v>1</v>
          </cell>
          <cell r="F36">
            <v>0.625</v>
          </cell>
          <cell r="G36">
            <v>1</v>
          </cell>
        </row>
        <row r="43">
          <cell r="C43" t="str">
            <v>-</v>
          </cell>
          <cell r="D43" t="str">
            <v>-</v>
          </cell>
          <cell r="E43" t="str">
            <v>-</v>
          </cell>
          <cell r="F43" t="str">
            <v>-</v>
          </cell>
          <cell r="G43" t="str">
            <v>-</v>
          </cell>
        </row>
        <row r="45">
          <cell r="C45">
            <v>0.95512820512820518</v>
          </cell>
          <cell r="D45">
            <v>0.9616724738675958</v>
          </cell>
          <cell r="E45">
            <v>0.9595588235294118</v>
          </cell>
          <cell r="F45">
            <v>0.97235023041474655</v>
          </cell>
          <cell r="G45">
            <v>0.97315436241610742</v>
          </cell>
        </row>
        <row r="51">
          <cell r="C51">
            <v>0.24320495027904934</v>
          </cell>
          <cell r="D51">
            <v>0.26239500820547668</v>
          </cell>
          <cell r="E51">
            <v>0.21041715214425072</v>
          </cell>
          <cell r="F51">
            <v>0.45424932282223912</v>
          </cell>
          <cell r="G51">
            <v>0.23442916870441594</v>
          </cell>
        </row>
        <row r="54">
          <cell r="D54">
            <v>0.17199999999999999</v>
          </cell>
          <cell r="E54">
            <v>0.17</v>
          </cell>
          <cell r="F54">
            <v>0.21099999999999999</v>
          </cell>
          <cell r="G54">
            <v>0.22800000000000001</v>
          </cell>
        </row>
        <row r="55">
          <cell r="C55">
            <v>0.21299999999999999</v>
          </cell>
          <cell r="D55">
            <v>0.20300000000000001</v>
          </cell>
          <cell r="E55">
            <v>0.21199999999999999</v>
          </cell>
          <cell r="F55">
            <v>0.13700000000000001</v>
          </cell>
          <cell r="G55">
            <v>0.158</v>
          </cell>
        </row>
        <row r="56">
          <cell r="C56">
            <v>0.31900000000000001</v>
          </cell>
          <cell r="D56">
            <v>0.371</v>
          </cell>
          <cell r="E56">
            <v>0.24099999999999999</v>
          </cell>
          <cell r="F56">
            <v>0.71199999999999997</v>
          </cell>
          <cell r="G56">
            <v>0.35299999999999998</v>
          </cell>
        </row>
        <row r="61">
          <cell r="C61">
            <v>0.42089999999999989</v>
          </cell>
          <cell r="D61">
            <v>0.76668637992831534</v>
          </cell>
          <cell r="E61">
            <v>0.6148204446164014</v>
          </cell>
          <cell r="F61">
            <v>0.55821941057340441</v>
          </cell>
          <cell r="G61">
            <v>0.4841756272401434</v>
          </cell>
        </row>
        <row r="63">
          <cell r="C63">
            <v>1</v>
          </cell>
          <cell r="D63">
            <v>1</v>
          </cell>
          <cell r="E63">
            <v>1</v>
          </cell>
          <cell r="F63">
            <v>1</v>
          </cell>
          <cell r="G63">
            <v>1</v>
          </cell>
        </row>
        <row r="64">
          <cell r="C64">
            <v>0.35</v>
          </cell>
          <cell r="D64">
            <v>0.35</v>
          </cell>
          <cell r="E64">
            <v>0.13</v>
          </cell>
          <cell r="F64">
            <v>0.25</v>
          </cell>
          <cell r="G64">
            <v>0.21</v>
          </cell>
        </row>
        <row r="65">
          <cell r="C65">
            <v>0.31</v>
          </cell>
          <cell r="D65">
            <v>0.16</v>
          </cell>
          <cell r="E65">
            <v>0.36</v>
          </cell>
          <cell r="F65">
            <v>0.22</v>
          </cell>
          <cell r="G65">
            <v>0.47</v>
          </cell>
        </row>
        <row r="66">
          <cell r="C66">
            <v>0.32</v>
          </cell>
          <cell r="D66">
            <v>0.44</v>
          </cell>
          <cell r="E66">
            <v>0.45</v>
          </cell>
          <cell r="F66">
            <v>0.52</v>
          </cell>
          <cell r="G66">
            <v>0.31</v>
          </cell>
        </row>
        <row r="78">
          <cell r="C78">
            <v>0.81967213114754101</v>
          </cell>
          <cell r="D78">
            <v>0.77611940298507465</v>
          </cell>
          <cell r="E78">
            <v>0.79032258064516125</v>
          </cell>
          <cell r="F78">
            <v>0.67142857142857149</v>
          </cell>
          <cell r="G78">
            <v>0.54794520547945202</v>
          </cell>
        </row>
        <row r="86">
          <cell r="C86">
            <v>0.21869488536155202</v>
          </cell>
          <cell r="D86">
            <v>0.18279569892473119</v>
          </cell>
          <cell r="E86">
            <v>0.20873786407766989</v>
          </cell>
          <cell r="F86">
            <v>0.1752136752136752</v>
          </cell>
          <cell r="G86">
            <v>8.2644628099173556E-2</v>
          </cell>
        </row>
        <row r="87">
          <cell r="C87">
            <v>7.7601410934744264E-2</v>
          </cell>
          <cell r="D87">
            <v>6.0215053763440864E-2</v>
          </cell>
          <cell r="E87">
            <v>5.8252427184466021E-2</v>
          </cell>
          <cell r="F87">
            <v>8.5470085470085472E-2</v>
          </cell>
          <cell r="G87">
            <v>9.0909090909090912E-2</v>
          </cell>
        </row>
        <row r="95">
          <cell r="C95">
            <v>0.34548826371371155</v>
          </cell>
          <cell r="D95">
            <v>0.24306384856289176</v>
          </cell>
          <cell r="E95">
            <v>0.34740372798033592</v>
          </cell>
          <cell r="F95">
            <v>0.42312373695416133</v>
          </cell>
          <cell r="G95">
            <v>0.40028894463332065</v>
          </cell>
        </row>
        <row r="97">
          <cell r="C97">
            <v>0.11</v>
          </cell>
          <cell r="D97">
            <v>0.08</v>
          </cell>
          <cell r="E97">
            <v>0.11</v>
          </cell>
          <cell r="F97">
            <v>0.12</v>
          </cell>
          <cell r="G97">
            <v>0.1</v>
          </cell>
        </row>
        <row r="98">
          <cell r="C98">
            <v>0.24</v>
          </cell>
          <cell r="D98">
            <v>0.17</v>
          </cell>
          <cell r="E98">
            <v>0.24</v>
          </cell>
          <cell r="F98">
            <v>0.3</v>
          </cell>
          <cell r="G98">
            <v>0.3</v>
          </cell>
        </row>
        <row r="100">
          <cell r="C100">
            <v>2.795425667090216E-2</v>
          </cell>
          <cell r="D100">
            <v>3.4346642298315064E-2</v>
          </cell>
          <cell r="E100">
            <v>4.9993015217812548E-2</v>
          </cell>
          <cell r="F100">
            <v>2.6811256736078769E-2</v>
          </cell>
          <cell r="G100">
            <v>3.5491979889873113E-2</v>
          </cell>
        </row>
        <row r="101">
          <cell r="C101">
            <v>6.0544187880646715E-2</v>
          </cell>
          <cell r="D101">
            <v>8.3741241063169214E-2</v>
          </cell>
          <cell r="E101">
            <v>7.2916619725926154E-2</v>
          </cell>
          <cell r="F101">
            <v>0.10119404025331774</v>
          </cell>
          <cell r="G101">
            <v>4.7695714627723249E-2</v>
          </cell>
        </row>
        <row r="102">
          <cell r="C102">
            <v>4.3705910704114267E-2</v>
          </cell>
          <cell r="D102">
            <v>4.1638422099298536E-2</v>
          </cell>
          <cell r="E102">
            <v>4.9956964729103111E-2</v>
          </cell>
          <cell r="F102">
            <v>5.2285593899591636E-2</v>
          </cell>
          <cell r="G102">
            <v>4.3015322001436436E-2</v>
          </cell>
        </row>
        <row r="104">
          <cell r="C104">
            <v>0.39</v>
          </cell>
          <cell r="D104">
            <v>0.31</v>
          </cell>
          <cell r="E104">
            <v>0.54</v>
          </cell>
          <cell r="F104">
            <v>0.56000000000000005</v>
          </cell>
          <cell r="G104">
            <v>0.53</v>
          </cell>
        </row>
      </sheetData>
      <sheetData sheetId="13" refreshError="1"/>
      <sheetData sheetId="14">
        <row r="2">
          <cell r="B2">
            <v>3.02</v>
          </cell>
          <cell r="D2">
            <v>3</v>
          </cell>
        </row>
        <row r="4">
          <cell r="D4">
            <v>1</v>
          </cell>
          <cell r="E4">
            <v>0.95</v>
          </cell>
          <cell r="F4">
            <v>171.59</v>
          </cell>
          <cell r="G4">
            <v>75</v>
          </cell>
          <cell r="H4">
            <v>7</v>
          </cell>
        </row>
        <row r="8">
          <cell r="I8">
            <v>1</v>
          </cell>
        </row>
        <row r="9">
          <cell r="I9">
            <v>0.93</v>
          </cell>
        </row>
        <row r="10">
          <cell r="I10">
            <v>1.03</v>
          </cell>
        </row>
        <row r="11">
          <cell r="I11">
            <v>1.63</v>
          </cell>
        </row>
        <row r="12">
          <cell r="I12">
            <v>0.75</v>
          </cell>
        </row>
        <row r="13">
          <cell r="B13">
            <v>3.79</v>
          </cell>
          <cell r="E13">
            <v>0.94</v>
          </cell>
          <cell r="F13">
            <v>49.21</v>
          </cell>
          <cell r="G13">
            <v>9</v>
          </cell>
          <cell r="H13">
            <v>6.73</v>
          </cell>
          <cell r="I13">
            <v>1.0900000000000001</v>
          </cell>
        </row>
        <row r="14">
          <cell r="I14">
            <v>0.93</v>
          </cell>
        </row>
        <row r="15">
          <cell r="I15">
            <v>1.1399999999999999</v>
          </cell>
        </row>
        <row r="16">
          <cell r="I16">
            <v>0.92</v>
          </cell>
        </row>
        <row r="17">
          <cell r="I17">
            <v>0.92</v>
          </cell>
        </row>
        <row r="18">
          <cell r="I18">
            <v>1.41</v>
          </cell>
        </row>
        <row r="19">
          <cell r="B19">
            <v>6.1</v>
          </cell>
          <cell r="E19">
            <v>0.95</v>
          </cell>
          <cell r="F19">
            <v>281.14</v>
          </cell>
          <cell r="G19">
            <v>15</v>
          </cell>
          <cell r="H19">
            <v>7.73</v>
          </cell>
          <cell r="I19">
            <v>1.07</v>
          </cell>
        </row>
        <row r="20">
          <cell r="I20">
            <v>1</v>
          </cell>
        </row>
        <row r="21">
          <cell r="I21">
            <v>0.56999999999999995</v>
          </cell>
        </row>
        <row r="22">
          <cell r="I22">
            <v>0.86</v>
          </cell>
        </row>
        <row r="23">
          <cell r="I23">
            <v>0.8</v>
          </cell>
        </row>
        <row r="24">
          <cell r="I24">
            <v>1.2</v>
          </cell>
        </row>
        <row r="25">
          <cell r="I25">
            <v>1.5</v>
          </cell>
        </row>
        <row r="26">
          <cell r="I26">
            <v>1.6</v>
          </cell>
        </row>
        <row r="27">
          <cell r="I27">
            <v>1.43</v>
          </cell>
        </row>
        <row r="28">
          <cell r="I28">
            <v>3.57</v>
          </cell>
        </row>
        <row r="29">
          <cell r="B29">
            <v>4.46</v>
          </cell>
        </row>
        <row r="30">
          <cell r="B30">
            <v>4.53</v>
          </cell>
        </row>
        <row r="31">
          <cell r="B31">
            <v>4.3600000000000003</v>
          </cell>
          <cell r="E31">
            <v>0.89</v>
          </cell>
          <cell r="F31">
            <v>174.57</v>
          </cell>
          <cell r="G31">
            <v>6</v>
          </cell>
          <cell r="H31">
            <v>6.55</v>
          </cell>
          <cell r="I31">
            <v>1.43</v>
          </cell>
        </row>
        <row r="32">
          <cell r="I32">
            <v>1.1399999999999999</v>
          </cell>
        </row>
        <row r="33">
          <cell r="B33">
            <v>3.36</v>
          </cell>
          <cell r="E33">
            <v>1</v>
          </cell>
          <cell r="F33">
            <v>6.73</v>
          </cell>
          <cell r="H33">
            <v>10.09</v>
          </cell>
        </row>
        <row r="34">
          <cell r="I34">
            <v>2.06</v>
          </cell>
        </row>
        <row r="35">
          <cell r="I35">
            <v>1.72</v>
          </cell>
        </row>
        <row r="36">
          <cell r="I36">
            <v>1.17</v>
          </cell>
        </row>
        <row r="37">
          <cell r="I37">
            <v>1.38</v>
          </cell>
        </row>
        <row r="38">
          <cell r="B38">
            <v>6.52</v>
          </cell>
          <cell r="E38">
            <v>0.88</v>
          </cell>
          <cell r="F38">
            <v>270.8</v>
          </cell>
          <cell r="G38">
            <v>13</v>
          </cell>
          <cell r="H38">
            <v>8.5299999999999994</v>
          </cell>
          <cell r="I38">
            <v>1.56</v>
          </cell>
        </row>
        <row r="39">
          <cell r="I39">
            <v>1.45</v>
          </cell>
        </row>
        <row r="40">
          <cell r="I40">
            <v>1.18</v>
          </cell>
        </row>
        <row r="41">
          <cell r="I41">
            <v>1.82</v>
          </cell>
        </row>
        <row r="42">
          <cell r="I42">
            <v>1.6</v>
          </cell>
        </row>
        <row r="43">
          <cell r="B43">
            <v>4.04</v>
          </cell>
          <cell r="E43">
            <v>1</v>
          </cell>
          <cell r="F43">
            <v>144.44</v>
          </cell>
          <cell r="I43">
            <v>1.52</v>
          </cell>
        </row>
        <row r="44">
          <cell r="I44">
            <v>1.32</v>
          </cell>
        </row>
        <row r="45">
          <cell r="I45">
            <v>0.76</v>
          </cell>
        </row>
        <row r="46">
          <cell r="I46">
            <v>1.41</v>
          </cell>
        </row>
        <row r="47">
          <cell r="I47">
            <v>1.31</v>
          </cell>
        </row>
        <row r="48">
          <cell r="I48">
            <v>0.14000000000000001</v>
          </cell>
        </row>
        <row r="49">
          <cell r="E49">
            <v>1</v>
          </cell>
          <cell r="F49">
            <v>175.89</v>
          </cell>
          <cell r="G49">
            <v>14</v>
          </cell>
          <cell r="H49">
            <v>8.16</v>
          </cell>
          <cell r="I49">
            <v>1.1599999999999999</v>
          </cell>
        </row>
        <row r="50">
          <cell r="I50">
            <v>0.93</v>
          </cell>
        </row>
        <row r="51">
          <cell r="I51">
            <v>1.74</v>
          </cell>
        </row>
        <row r="52">
          <cell r="B52">
            <v>5.07</v>
          </cell>
          <cell r="E52">
            <v>1</v>
          </cell>
          <cell r="F52">
            <v>289.02999999999997</v>
          </cell>
          <cell r="G52">
            <v>5</v>
          </cell>
          <cell r="H52">
            <v>8.11</v>
          </cell>
          <cell r="I52">
            <v>1.3</v>
          </cell>
        </row>
      </sheetData>
      <sheetData sheetId="15" refreshError="1"/>
      <sheetData sheetId="16" refreshError="1"/>
      <sheetData sheetId="17">
        <row r="8">
          <cell r="C8">
            <v>8.4600000000000009</v>
          </cell>
          <cell r="D8">
            <v>3.16</v>
          </cell>
          <cell r="E8">
            <v>8.58</v>
          </cell>
          <cell r="F8">
            <v>9.74</v>
          </cell>
          <cell r="G8">
            <v>1.68</v>
          </cell>
        </row>
        <row r="11">
          <cell r="C11">
            <v>1</v>
          </cell>
          <cell r="D11">
            <v>1</v>
          </cell>
          <cell r="E11">
            <v>0.83</v>
          </cell>
          <cell r="F11">
            <v>1</v>
          </cell>
          <cell r="G11">
            <v>1</v>
          </cell>
        </row>
        <row r="12">
          <cell r="C12">
            <v>158.65</v>
          </cell>
          <cell r="D12">
            <v>230.38</v>
          </cell>
          <cell r="E12">
            <v>439.15</v>
          </cell>
          <cell r="F12">
            <v>469.74</v>
          </cell>
          <cell r="G12">
            <v>158.08000000000001</v>
          </cell>
        </row>
        <row r="13">
          <cell r="C13">
            <v>4</v>
          </cell>
          <cell r="D13">
            <v>1</v>
          </cell>
          <cell r="E13">
            <v>5</v>
          </cell>
          <cell r="F13">
            <v>4</v>
          </cell>
          <cell r="G13">
            <v>1</v>
          </cell>
        </row>
        <row r="14">
          <cell r="C14">
            <v>12.69</v>
          </cell>
          <cell r="D14">
            <v>3.16</v>
          </cell>
          <cell r="E14">
            <v>10.29</v>
          </cell>
          <cell r="F14">
            <v>9.74</v>
          </cell>
          <cell r="G14">
            <v>3.36</v>
          </cell>
        </row>
        <row r="26">
          <cell r="C26">
            <v>1</v>
          </cell>
          <cell r="D26">
            <v>1</v>
          </cell>
          <cell r="E26">
            <v>0.99823943661971826</v>
          </cell>
          <cell r="F26">
            <v>1</v>
          </cell>
          <cell r="G26">
            <v>1</v>
          </cell>
        </row>
        <row r="27">
          <cell r="C27">
            <v>0.99473684210526314</v>
          </cell>
          <cell r="D27">
            <v>1</v>
          </cell>
          <cell r="E27">
            <v>1</v>
          </cell>
          <cell r="F27">
            <v>1</v>
          </cell>
          <cell r="G27">
            <v>1</v>
          </cell>
        </row>
        <row r="28">
          <cell r="C28">
            <v>0.98648648648648651</v>
          </cell>
          <cell r="D28">
            <v>0.95797367615549434</v>
          </cell>
          <cell r="E28">
            <v>0.96128751631143972</v>
          </cell>
          <cell r="F28">
            <v>0.95313640889478923</v>
          </cell>
          <cell r="G28">
            <v>0.94074074074074077</v>
          </cell>
        </row>
        <row r="31">
          <cell r="C31">
            <v>0.86499999999999999</v>
          </cell>
          <cell r="D31">
            <v>0.89900000000000002</v>
          </cell>
          <cell r="E31">
            <v>0.95199999999999996</v>
          </cell>
          <cell r="F31">
            <v>0.84699999999999998</v>
          </cell>
          <cell r="G31">
            <v>0.93500000000000005</v>
          </cell>
        </row>
        <row r="32">
          <cell r="C32">
            <v>0.98899999999999999</v>
          </cell>
          <cell r="D32">
            <v>0.99299999999999999</v>
          </cell>
          <cell r="E32">
            <v>1</v>
          </cell>
          <cell r="F32">
            <v>1</v>
          </cell>
          <cell r="G32">
            <v>0.99299999999999999</v>
          </cell>
        </row>
        <row r="33">
          <cell r="C33">
            <v>0.99</v>
          </cell>
          <cell r="D33">
            <v>0.97</v>
          </cell>
          <cell r="E33">
            <v>0.99</v>
          </cell>
          <cell r="F33">
            <v>0.97</v>
          </cell>
          <cell r="G33">
            <v>0.97</v>
          </cell>
        </row>
        <row r="34">
          <cell r="C34">
            <v>1</v>
          </cell>
          <cell r="D34">
            <v>0.86</v>
          </cell>
          <cell r="E34">
            <v>1</v>
          </cell>
          <cell r="F34">
            <v>1</v>
          </cell>
          <cell r="G34">
            <v>1</v>
          </cell>
        </row>
        <row r="35">
          <cell r="C35">
            <v>0.93940000000000001</v>
          </cell>
          <cell r="D35">
            <v>0.97009999999999996</v>
          </cell>
          <cell r="E35">
            <v>0.96150000000000002</v>
          </cell>
          <cell r="F35">
            <v>0.79169999999999996</v>
          </cell>
          <cell r="G35">
            <v>1</v>
          </cell>
        </row>
        <row r="36">
          <cell r="C36">
            <v>1</v>
          </cell>
          <cell r="D36">
            <v>1</v>
          </cell>
          <cell r="E36">
            <v>1</v>
          </cell>
          <cell r="F36">
            <v>0.92859999999999998</v>
          </cell>
          <cell r="G36">
            <v>1</v>
          </cell>
        </row>
        <row r="51">
          <cell r="C51">
            <v>0.39175137620965766</v>
          </cell>
          <cell r="D51">
            <v>0.21290563785539549</v>
          </cell>
          <cell r="E51">
            <v>0.27068456945305563</v>
          </cell>
          <cell r="F51">
            <v>0.31124845621831138</v>
          </cell>
          <cell r="G51">
            <v>0.24943890313269873</v>
          </cell>
        </row>
        <row r="54">
          <cell r="C54">
            <v>0.41799999999999998</v>
          </cell>
          <cell r="D54">
            <v>0.20799999999999999</v>
          </cell>
          <cell r="E54">
            <v>0.20499999999999999</v>
          </cell>
          <cell r="F54">
            <v>0.20399999999999999</v>
          </cell>
          <cell r="G54">
            <v>0.22800000000000001</v>
          </cell>
        </row>
        <row r="55">
          <cell r="C55">
            <v>0.36499999999999999</v>
          </cell>
          <cell r="D55">
            <v>0.161</v>
          </cell>
          <cell r="E55">
            <v>0.3</v>
          </cell>
          <cell r="F55">
            <v>0.34100000000000003</v>
          </cell>
          <cell r="G55">
            <v>0.16500000000000001</v>
          </cell>
        </row>
        <row r="56">
          <cell r="C56">
            <v>0.41099999999999998</v>
          </cell>
          <cell r="D56">
            <v>0.248</v>
          </cell>
          <cell r="E56">
            <v>0.29499999999999998</v>
          </cell>
          <cell r="F56">
            <v>0.38400000000000001</v>
          </cell>
          <cell r="G56">
            <v>0.317</v>
          </cell>
        </row>
        <row r="61">
          <cell r="C61">
            <v>0.85185828419854481</v>
          </cell>
          <cell r="D61">
            <v>0.77457317950866345</v>
          </cell>
          <cell r="E61">
            <v>0.82128247319376346</v>
          </cell>
          <cell r="F61">
            <v>0.56281889400921647</v>
          </cell>
          <cell r="G61">
            <v>0.56281889400921647</v>
          </cell>
        </row>
        <row r="63">
          <cell r="C63">
            <v>1</v>
          </cell>
          <cell r="D63">
            <v>1</v>
          </cell>
          <cell r="E63">
            <v>1</v>
          </cell>
          <cell r="F63">
            <v>1</v>
          </cell>
          <cell r="G63">
            <v>1</v>
          </cell>
        </row>
        <row r="64">
          <cell r="C64">
            <v>0.17</v>
          </cell>
          <cell r="E64">
            <v>0.27</v>
          </cell>
          <cell r="F64">
            <v>0.28000000000000003</v>
          </cell>
          <cell r="G64">
            <v>0.28999999999999998</v>
          </cell>
        </row>
        <row r="65">
          <cell r="C65">
            <v>0.45</v>
          </cell>
          <cell r="D65">
            <v>0.26090105263157892</v>
          </cell>
          <cell r="E65">
            <v>0.33</v>
          </cell>
          <cell r="F65">
            <v>0.46</v>
          </cell>
          <cell r="G65">
            <v>0.28000000000000003</v>
          </cell>
        </row>
        <row r="66">
          <cell r="C66">
            <v>0.38</v>
          </cell>
          <cell r="D66">
            <v>0.45</v>
          </cell>
          <cell r="E66">
            <v>0.4</v>
          </cell>
          <cell r="F66">
            <v>0.25</v>
          </cell>
          <cell r="G66">
            <v>0.44</v>
          </cell>
        </row>
        <row r="80">
          <cell r="C80">
            <v>0.4</v>
          </cell>
          <cell r="D80">
            <v>0.52</v>
          </cell>
          <cell r="E80">
            <v>0.44</v>
          </cell>
          <cell r="F80">
            <v>0.36</v>
          </cell>
          <cell r="G80">
            <v>0.48</v>
          </cell>
        </row>
        <row r="97">
          <cell r="C97">
            <v>0.1670412477067664</v>
          </cell>
          <cell r="D97">
            <v>0.31056998556998555</v>
          </cell>
          <cell r="E97">
            <v>0.27079980585996372</v>
          </cell>
          <cell r="F97">
            <v>0.26886523691227748</v>
          </cell>
          <cell r="G97">
            <v>0.27364739049475317</v>
          </cell>
        </row>
        <row r="99">
          <cell r="C99">
            <v>0.05</v>
          </cell>
          <cell r="D99">
            <v>0.12</v>
          </cell>
          <cell r="E99">
            <v>0.11</v>
          </cell>
          <cell r="F99">
            <v>0.08</v>
          </cell>
          <cell r="G99">
            <v>0.1</v>
          </cell>
        </row>
        <row r="100">
          <cell r="C100">
            <v>0.12</v>
          </cell>
          <cell r="D100">
            <v>0.19</v>
          </cell>
          <cell r="E100">
            <v>0.16</v>
          </cell>
          <cell r="F100">
            <v>0.19</v>
          </cell>
          <cell r="G100">
            <v>0.17</v>
          </cell>
        </row>
        <row r="102">
          <cell r="C102">
            <v>2.2949247258017433E-2</v>
          </cell>
          <cell r="D102">
            <v>3.4020121500433931E-2</v>
          </cell>
          <cell r="E102">
            <v>3.438000924405283E-2</v>
          </cell>
          <cell r="F102">
            <v>3.6200638723311508E-2</v>
          </cell>
        </row>
        <row r="103">
          <cell r="C103">
            <v>9.6300929980399519E-2</v>
          </cell>
          <cell r="D103">
            <v>0.10704252515187554</v>
          </cell>
          <cell r="E103">
            <v>6.4308449785452748E-2</v>
          </cell>
          <cell r="F103">
            <v>7.7447570671796667E-2</v>
          </cell>
          <cell r="G103">
            <v>2.6978347773104872E-2</v>
          </cell>
        </row>
        <row r="104">
          <cell r="C104">
            <v>4.5268776846407274E-2</v>
          </cell>
          <cell r="D104">
            <v>4.2351579827070808E-2</v>
          </cell>
          <cell r="E104">
            <v>3.7094220500162263E-2</v>
          </cell>
          <cell r="F104">
            <v>2.9993461141173013E-2</v>
          </cell>
          <cell r="G104">
            <v>3.7538452393336405E-2</v>
          </cell>
        </row>
        <row r="106">
          <cell r="C106">
            <v>0.19</v>
          </cell>
          <cell r="D106">
            <v>0.69</v>
          </cell>
          <cell r="E106">
            <v>0.33</v>
          </cell>
          <cell r="F106">
            <v>0.32</v>
          </cell>
          <cell r="G106">
            <v>0.57999999999999996</v>
          </cell>
        </row>
      </sheetData>
      <sheetData sheetId="18" refreshError="1"/>
      <sheetData sheetId="19" refreshError="1"/>
      <sheetData sheetId="20">
        <row r="8">
          <cell r="C8">
            <v>8.25</v>
          </cell>
          <cell r="D8">
            <v>0</v>
          </cell>
          <cell r="E8">
            <v>9.48</v>
          </cell>
          <cell r="F8">
            <v>13.62</v>
          </cell>
          <cell r="G8">
            <v>13.35</v>
          </cell>
          <cell r="H8">
            <v>0</v>
          </cell>
          <cell r="I8">
            <v>0</v>
          </cell>
          <cell r="J8">
            <v>0</v>
          </cell>
          <cell r="K8">
            <v>4.32</v>
          </cell>
        </row>
        <row r="11">
          <cell r="C11">
            <v>1</v>
          </cell>
          <cell r="D11">
            <v>1</v>
          </cell>
          <cell r="E11">
            <v>1</v>
          </cell>
          <cell r="F11">
            <v>1</v>
          </cell>
          <cell r="G11">
            <v>0</v>
          </cell>
          <cell r="H11">
            <v>1</v>
          </cell>
          <cell r="I11">
            <v>1</v>
          </cell>
          <cell r="J11">
            <v>1</v>
          </cell>
          <cell r="K11">
            <v>1</v>
          </cell>
        </row>
        <row r="12">
          <cell r="C12">
            <v>99</v>
          </cell>
          <cell r="D12">
            <v>0</v>
          </cell>
          <cell r="E12">
            <v>294.02</v>
          </cell>
          <cell r="F12">
            <v>1606.95</v>
          </cell>
          <cell r="G12">
            <v>547.5</v>
          </cell>
          <cell r="H12">
            <v>0</v>
          </cell>
          <cell r="I12">
            <v>0</v>
          </cell>
          <cell r="J12">
            <v>0</v>
          </cell>
          <cell r="K12">
            <v>30.23</v>
          </cell>
        </row>
        <row r="13">
          <cell r="C13">
            <v>1</v>
          </cell>
          <cell r="D13">
            <v>0</v>
          </cell>
          <cell r="E13">
            <v>2</v>
          </cell>
          <cell r="F13">
            <v>1</v>
          </cell>
          <cell r="G13">
            <v>1</v>
          </cell>
          <cell r="H13">
            <v>0</v>
          </cell>
          <cell r="I13">
            <v>0</v>
          </cell>
          <cell r="J13">
            <v>0</v>
          </cell>
          <cell r="K13">
            <v>1</v>
          </cell>
        </row>
        <row r="14">
          <cell r="C14">
            <v>8.25</v>
          </cell>
          <cell r="D14">
            <v>4.46</v>
          </cell>
          <cell r="E14">
            <v>14.23</v>
          </cell>
          <cell r="F14">
            <v>13.62</v>
          </cell>
          <cell r="G14">
            <v>13.35</v>
          </cell>
          <cell r="H14">
            <v>0</v>
          </cell>
          <cell r="I14">
            <v>0</v>
          </cell>
          <cell r="J14">
            <v>7.33</v>
          </cell>
          <cell r="K14">
            <v>4.32</v>
          </cell>
        </row>
        <row r="26">
          <cell r="C26">
            <v>1</v>
          </cell>
          <cell r="D26">
            <v>0.99082568807339455</v>
          </cell>
          <cell r="E26">
            <v>1</v>
          </cell>
          <cell r="F26">
            <v>1</v>
          </cell>
          <cell r="G26">
            <v>0.98</v>
          </cell>
          <cell r="H26">
            <v>1</v>
          </cell>
          <cell r="I26">
            <v>0.875</v>
          </cell>
          <cell r="J26">
            <v>0.97499999999999998</v>
          </cell>
          <cell r="K26">
            <v>0.97368421052631582</v>
          </cell>
        </row>
        <row r="27">
          <cell r="C27">
            <v>1</v>
          </cell>
          <cell r="D27">
            <v>0.8</v>
          </cell>
          <cell r="E27">
            <v>1</v>
          </cell>
          <cell r="F27">
            <v>1</v>
          </cell>
          <cell r="G27">
            <v>1</v>
          </cell>
          <cell r="H27">
            <v>1</v>
          </cell>
          <cell r="I27">
            <v>1</v>
          </cell>
          <cell r="J27">
            <v>0.83333333333333337</v>
          </cell>
          <cell r="K27">
            <v>1</v>
          </cell>
        </row>
        <row r="28">
          <cell r="C28">
            <v>0.95227652464494561</v>
          </cell>
          <cell r="D28">
            <v>0.83202899480402848</v>
          </cell>
          <cell r="E28">
            <v>0.82281844035324059</v>
          </cell>
          <cell r="F28">
            <v>0.95375386996904021</v>
          </cell>
          <cell r="G28">
            <v>0.79177323103154307</v>
          </cell>
          <cell r="H28">
            <v>0.83862433862433861</v>
          </cell>
          <cell r="I28">
            <v>0.90391844997108151</v>
          </cell>
          <cell r="J28">
            <v>0.79430719656283566</v>
          </cell>
          <cell r="K28">
            <v>0.86420655218609177</v>
          </cell>
        </row>
        <row r="31">
          <cell r="C31">
            <v>0.95599999999999996</v>
          </cell>
          <cell r="D31">
            <v>0.82</v>
          </cell>
          <cell r="E31">
            <v>0.86899999999999999</v>
          </cell>
          <cell r="F31">
            <v>0.875</v>
          </cell>
          <cell r="G31">
            <v>0.86499999999999999</v>
          </cell>
          <cell r="H31">
            <v>0.86899999999999999</v>
          </cell>
          <cell r="I31">
            <v>0.41699999999999998</v>
          </cell>
          <cell r="J31">
            <v>0.97699999999999998</v>
          </cell>
          <cell r="K31">
            <v>0.91800000000000004</v>
          </cell>
        </row>
        <row r="32">
          <cell r="C32">
            <v>0.98799999999999999</v>
          </cell>
          <cell r="D32">
            <v>1</v>
          </cell>
          <cell r="E32">
            <v>0.96699999999999997</v>
          </cell>
          <cell r="F32">
            <v>1</v>
          </cell>
          <cell r="G32">
            <v>1</v>
          </cell>
          <cell r="H32">
            <v>1</v>
          </cell>
          <cell r="I32">
            <v>1</v>
          </cell>
          <cell r="J32">
            <v>0.97699999999999998</v>
          </cell>
          <cell r="K32">
            <v>1</v>
          </cell>
        </row>
        <row r="33">
          <cell r="C33">
            <v>1</v>
          </cell>
          <cell r="D33">
            <v>0.95</v>
          </cell>
          <cell r="E33">
            <v>0.95</v>
          </cell>
          <cell r="F33">
            <v>1</v>
          </cell>
          <cell r="G33">
            <v>1</v>
          </cell>
          <cell r="H33">
            <v>0.97</v>
          </cell>
          <cell r="I33">
            <v>1</v>
          </cell>
          <cell r="J33">
            <v>1</v>
          </cell>
          <cell r="K33">
            <v>1</v>
          </cell>
        </row>
        <row r="34">
          <cell r="C34">
            <v>1</v>
          </cell>
          <cell r="D34">
            <v>0.86</v>
          </cell>
          <cell r="E34">
            <v>0.86</v>
          </cell>
          <cell r="F34">
            <v>1</v>
          </cell>
          <cell r="G34">
            <v>1</v>
          </cell>
          <cell r="H34">
            <v>1</v>
          </cell>
          <cell r="I34">
            <v>1</v>
          </cell>
          <cell r="J34">
            <v>1</v>
          </cell>
          <cell r="K34">
            <v>1</v>
          </cell>
        </row>
        <row r="35">
          <cell r="C35">
            <v>1</v>
          </cell>
          <cell r="D35">
            <v>1</v>
          </cell>
          <cell r="E35">
            <v>0.95</v>
          </cell>
          <cell r="F35">
            <v>1</v>
          </cell>
          <cell r="G35">
            <v>1</v>
          </cell>
          <cell r="H35">
            <v>0.9375</v>
          </cell>
          <cell r="I35" t="str">
            <v>N/A</v>
          </cell>
          <cell r="J35">
            <v>1</v>
          </cell>
          <cell r="K35">
            <v>1</v>
          </cell>
        </row>
        <row r="36">
          <cell r="C36" t="str">
            <v>N/A</v>
          </cell>
          <cell r="D36" t="str">
            <v>N/A</v>
          </cell>
          <cell r="E36">
            <v>1</v>
          </cell>
          <cell r="F36" t="str">
            <v>N/A</v>
          </cell>
          <cell r="G36" t="str">
            <v>N/A</v>
          </cell>
          <cell r="H36" t="str">
            <v>N/A</v>
          </cell>
          <cell r="I36" t="str">
            <v>N/A</v>
          </cell>
          <cell r="J36">
            <v>1</v>
          </cell>
          <cell r="K36" t="str">
            <v>N/A</v>
          </cell>
        </row>
        <row r="51">
          <cell r="C51">
            <v>0.31577188195665945</v>
          </cell>
          <cell r="D51">
            <v>0.30528796546734449</v>
          </cell>
          <cell r="E51">
            <v>0.3081552836198001</v>
          </cell>
          <cell r="F51">
            <v>0.3232094735791356</v>
          </cell>
          <cell r="G51">
            <v>0.53087577377981809</v>
          </cell>
          <cell r="H51">
            <v>0.47063634891900169</v>
          </cell>
          <cell r="I51">
            <v>0.50198152397764062</v>
          </cell>
          <cell r="J51">
            <v>0.41995213691249939</v>
          </cell>
          <cell r="K51">
            <v>0.34234134077811945</v>
          </cell>
        </row>
        <row r="54">
          <cell r="C54">
            <v>0.38500000000000001</v>
          </cell>
          <cell r="D54">
            <v>0.33300000000000002</v>
          </cell>
          <cell r="E54">
            <v>0.33300000000000002</v>
          </cell>
          <cell r="F54">
            <v>0.33100000000000002</v>
          </cell>
          <cell r="G54">
            <v>0.56999999999999995</v>
          </cell>
          <cell r="H54">
            <v>0.434</v>
          </cell>
          <cell r="I54">
            <v>0.58699999999999997</v>
          </cell>
          <cell r="J54">
            <v>0.42</v>
          </cell>
          <cell r="K54">
            <v>0.25700000000000001</v>
          </cell>
        </row>
        <row r="55">
          <cell r="C55">
            <v>0.247</v>
          </cell>
          <cell r="D55">
            <v>0.38100000000000001</v>
          </cell>
          <cell r="E55">
            <v>0.21199999999999999</v>
          </cell>
          <cell r="F55">
            <v>0.23599999999999999</v>
          </cell>
          <cell r="G55">
            <v>0.36</v>
          </cell>
          <cell r="H55">
            <v>0.32500000000000001</v>
          </cell>
          <cell r="I55">
            <v>0.32400000000000001</v>
          </cell>
          <cell r="J55">
            <v>0.40500000000000003</v>
          </cell>
          <cell r="K55">
            <v>0.27400000000000002</v>
          </cell>
        </row>
        <row r="56">
          <cell r="C56">
            <v>0.443</v>
          </cell>
          <cell r="D56">
            <v>0.28299999999999997</v>
          </cell>
          <cell r="E56">
            <v>0.33300000000000002</v>
          </cell>
          <cell r="F56">
            <v>0.48299999999999998</v>
          </cell>
          <cell r="G56">
            <v>0.73799999999999999</v>
          </cell>
          <cell r="H56">
            <v>0.57799999999999996</v>
          </cell>
          <cell r="I56">
            <v>0.56799999999999995</v>
          </cell>
          <cell r="J56">
            <v>0.44500000000000001</v>
          </cell>
          <cell r="K56">
            <v>0.42299999999999999</v>
          </cell>
        </row>
        <row r="61">
          <cell r="C61">
            <v>0.5083333333333333</v>
          </cell>
          <cell r="D61">
            <v>0.33958333333333335</v>
          </cell>
          <cell r="E61">
            <v>0.60416666666666663</v>
          </cell>
          <cell r="F61">
            <v>0.81666666666666676</v>
          </cell>
          <cell r="G61">
            <v>0.92499999999999993</v>
          </cell>
        </row>
        <row r="63">
          <cell r="C63">
            <v>1</v>
          </cell>
          <cell r="D63">
            <v>1</v>
          </cell>
          <cell r="E63">
            <v>1</v>
          </cell>
          <cell r="F63">
            <v>1</v>
          </cell>
          <cell r="G63">
            <v>1</v>
          </cell>
          <cell r="H63">
            <v>1</v>
          </cell>
          <cell r="I63">
            <v>1</v>
          </cell>
          <cell r="J63">
            <v>1</v>
          </cell>
          <cell r="K63">
            <v>1</v>
          </cell>
        </row>
        <row r="64">
          <cell r="C64">
            <v>0.41</v>
          </cell>
          <cell r="D64">
            <v>0.04</v>
          </cell>
          <cell r="E64">
            <v>0.28000000000000003</v>
          </cell>
          <cell r="F64">
            <v>0.37</v>
          </cell>
          <cell r="G64">
            <v>0.22</v>
          </cell>
          <cell r="H64">
            <v>0.28000000000000003</v>
          </cell>
          <cell r="I64">
            <v>0.45</v>
          </cell>
          <cell r="J64">
            <v>7.0000000000000007E-2</v>
          </cell>
          <cell r="K64">
            <v>0.13</v>
          </cell>
        </row>
        <row r="65">
          <cell r="C65">
            <v>0.41</v>
          </cell>
          <cell r="D65">
            <v>0.21</v>
          </cell>
          <cell r="E65">
            <v>0.12</v>
          </cell>
          <cell r="F65">
            <v>0.21368209255533199</v>
          </cell>
          <cell r="G65">
            <v>0.39</v>
          </cell>
          <cell r="H65">
            <v>0.25</v>
          </cell>
          <cell r="I65">
            <v>0.27</v>
          </cell>
          <cell r="J65">
            <v>0.22</v>
          </cell>
          <cell r="K65">
            <v>0.4</v>
          </cell>
        </row>
        <row r="66">
          <cell r="C66">
            <v>0.11</v>
          </cell>
          <cell r="D66">
            <v>0.75460908550253902</v>
          </cell>
          <cell r="E66">
            <v>0.55000000000000004</v>
          </cell>
          <cell r="F66">
            <v>0.21</v>
          </cell>
          <cell r="G66">
            <v>0.34</v>
          </cell>
          <cell r="H66">
            <v>0.46</v>
          </cell>
          <cell r="I66">
            <v>0.23</v>
          </cell>
          <cell r="J66">
            <v>0.65</v>
          </cell>
          <cell r="K66">
            <v>0.47</v>
          </cell>
        </row>
        <row r="80">
          <cell r="C80">
            <v>1</v>
          </cell>
          <cell r="D80" t="str">
            <v>-</v>
          </cell>
          <cell r="E80" t="str">
            <v>-</v>
          </cell>
          <cell r="F80">
            <v>0.82</v>
          </cell>
          <cell r="G80">
            <v>0.27</v>
          </cell>
          <cell r="H80">
            <v>0.73</v>
          </cell>
          <cell r="I80" t="str">
            <v>-</v>
          </cell>
          <cell r="J80">
            <v>0.7</v>
          </cell>
          <cell r="K80" t="str">
            <v>-</v>
          </cell>
        </row>
        <row r="97">
          <cell r="C97">
            <v>0.19788034755658862</v>
          </cell>
          <cell r="D97">
            <v>0.30610541689486997</v>
          </cell>
          <cell r="E97">
            <v>0.20145745181006111</v>
          </cell>
          <cell r="F97">
            <v>0.1692132176180581</v>
          </cell>
          <cell r="G97">
            <v>0.16517894385584383</v>
          </cell>
          <cell r="H97">
            <v>0.16830672649194092</v>
          </cell>
          <cell r="I97">
            <v>0.14846281229750161</v>
          </cell>
          <cell r="J97">
            <v>0.11183959746893345</v>
          </cell>
          <cell r="K97">
            <v>0.3662172333671499</v>
          </cell>
        </row>
        <row r="99">
          <cell r="C99">
            <v>0.03</v>
          </cell>
          <cell r="D99">
            <v>0.09</v>
          </cell>
          <cell r="E99">
            <v>0.03</v>
          </cell>
          <cell r="F99">
            <v>0.02</v>
          </cell>
          <cell r="G99">
            <v>0.01</v>
          </cell>
          <cell r="H99">
            <v>0.04</v>
          </cell>
          <cell r="I99">
            <v>0.01</v>
          </cell>
          <cell r="J99">
            <v>0.02</v>
          </cell>
          <cell r="K99">
            <v>0.1</v>
          </cell>
        </row>
        <row r="100">
          <cell r="C100">
            <v>0.17</v>
          </cell>
          <cell r="D100">
            <v>0.21</v>
          </cell>
          <cell r="E100">
            <v>0.18</v>
          </cell>
          <cell r="F100">
            <v>0.15</v>
          </cell>
          <cell r="G100">
            <v>0.16</v>
          </cell>
          <cell r="H100">
            <v>0.13</v>
          </cell>
          <cell r="I100">
            <v>0.13</v>
          </cell>
          <cell r="J100">
            <v>0.1</v>
          </cell>
          <cell r="K100">
            <v>0.26</v>
          </cell>
        </row>
        <row r="102">
          <cell r="C102">
            <v>5.790612480987168E-2</v>
          </cell>
          <cell r="D102">
            <v>6.4624427615357527E-2</v>
          </cell>
          <cell r="E102">
            <v>8.6723894012402811E-2</v>
          </cell>
          <cell r="F102">
            <v>6.1299590044869103E-2</v>
          </cell>
          <cell r="G102">
            <v>7.8656709743773201E-2</v>
          </cell>
          <cell r="H102">
            <v>3.8093127087918177E-2</v>
          </cell>
          <cell r="I102">
            <v>9.4950105836105234E-2</v>
          </cell>
          <cell r="J102">
            <v>8.467632365544199E-2</v>
          </cell>
          <cell r="K102">
            <v>7.3404885079659227E-2</v>
          </cell>
        </row>
        <row r="103">
          <cell r="C103">
            <v>0.19252768911073501</v>
          </cell>
          <cell r="D103">
            <v>0.17301426558647412</v>
          </cell>
          <cell r="E103">
            <v>0.13378221697460935</v>
          </cell>
          <cell r="F103">
            <v>2.0045837502824494E-2</v>
          </cell>
          <cell r="G103">
            <v>0.20310334033895275</v>
          </cell>
          <cell r="H103">
            <v>4.4647804816263202E-2</v>
          </cell>
          <cell r="I103">
            <v>0.15772603568188689</v>
          </cell>
          <cell r="J103">
            <v>0.20871219247089318</v>
          </cell>
          <cell r="K103">
            <v>8.6158083030911381E-2</v>
          </cell>
        </row>
        <row r="104">
          <cell r="C104">
            <v>4.4431114633989591E-2</v>
          </cell>
          <cell r="D104">
            <v>4.5900845368087355E-2</v>
          </cell>
          <cell r="E104">
            <v>8.8021614491921155E-2</v>
          </cell>
          <cell r="F104">
            <v>9.1126246812356759E-2</v>
          </cell>
          <cell r="G104">
            <v>4.5119170057684566E-2</v>
          </cell>
          <cell r="H104">
            <v>4.9825050268361808E-2</v>
          </cell>
          <cell r="I104">
            <v>6.7130329603870581E-2</v>
          </cell>
          <cell r="J104">
            <v>4.5003239898831544E-2</v>
          </cell>
          <cell r="K104">
            <v>5.680385041052171E-2</v>
          </cell>
        </row>
        <row r="106">
          <cell r="C106">
            <v>0.06</v>
          </cell>
          <cell r="D106">
            <v>0.42</v>
          </cell>
          <cell r="E106">
            <v>0.2</v>
          </cell>
          <cell r="F106">
            <v>0.06</v>
          </cell>
          <cell r="G106">
            <v>0.03</v>
          </cell>
          <cell r="H106">
            <v>0.25</v>
          </cell>
          <cell r="I106">
            <v>0.05</v>
          </cell>
          <cell r="J106">
            <v>0.05</v>
          </cell>
          <cell r="K106">
            <v>0.45</v>
          </cell>
        </row>
      </sheetData>
      <sheetData sheetId="21" refreshError="1"/>
      <sheetData sheetId="22">
        <row r="8">
          <cell r="C8">
            <v>3.64</v>
          </cell>
        </row>
        <row r="11">
          <cell r="C11">
            <v>1</v>
          </cell>
        </row>
        <row r="12">
          <cell r="C12">
            <v>7.27</v>
          </cell>
        </row>
        <row r="13">
          <cell r="C13">
            <v>3</v>
          </cell>
        </row>
        <row r="14">
          <cell r="C14">
            <v>10.91</v>
          </cell>
        </row>
        <row r="26">
          <cell r="C26">
            <v>0.99511002444987773</v>
          </cell>
        </row>
        <row r="28">
          <cell r="C28">
            <v>0.95227652464494561</v>
          </cell>
        </row>
        <row r="31">
          <cell r="C31">
            <v>0.88800000000000001</v>
          </cell>
        </row>
        <row r="32">
          <cell r="C32">
            <v>0.99399999999999999</v>
          </cell>
        </row>
        <row r="33">
          <cell r="C33">
            <v>0.99</v>
          </cell>
        </row>
        <row r="34">
          <cell r="C34">
            <v>1</v>
          </cell>
        </row>
        <row r="35">
          <cell r="C35">
            <v>0.98599999999999999</v>
          </cell>
        </row>
        <row r="36">
          <cell r="C36">
            <v>1</v>
          </cell>
        </row>
        <row r="51">
          <cell r="C51">
            <v>0.38514748040204233</v>
          </cell>
        </row>
        <row r="54">
          <cell r="C54">
            <v>0.309</v>
          </cell>
        </row>
        <row r="55">
          <cell r="C55">
            <v>0.31900000000000001</v>
          </cell>
        </row>
        <row r="56">
          <cell r="C56">
            <v>0.46899999999999997</v>
          </cell>
        </row>
        <row r="61">
          <cell r="C61">
            <v>0.66133394032888393</v>
          </cell>
        </row>
        <row r="63">
          <cell r="C63">
            <v>1</v>
          </cell>
        </row>
        <row r="64">
          <cell r="C64">
            <v>0.2</v>
          </cell>
        </row>
        <row r="65">
          <cell r="C65">
            <v>0.28999999999999998</v>
          </cell>
        </row>
        <row r="66">
          <cell r="C66">
            <v>0.47834708796638675</v>
          </cell>
        </row>
        <row r="97">
          <cell r="C97">
            <v>0.23225345538174283</v>
          </cell>
        </row>
        <row r="99">
          <cell r="C99">
            <v>0.06</v>
          </cell>
        </row>
        <row r="100">
          <cell r="C100">
            <v>0.17</v>
          </cell>
        </row>
        <row r="102">
          <cell r="C102">
            <v>4.7256967056657162E-2</v>
          </cell>
        </row>
        <row r="103">
          <cell r="C103">
            <v>6.8736385888482188E-2</v>
          </cell>
        </row>
        <row r="104">
          <cell r="C104">
            <v>7.2890795176393977E-2</v>
          </cell>
        </row>
        <row r="106">
          <cell r="C106">
            <v>0.25</v>
          </cell>
        </row>
      </sheetData>
      <sheetData sheetId="23" refreshError="1"/>
      <sheetData sheetId="24" refreshError="1"/>
      <sheetData sheetId="25">
        <row r="8">
          <cell r="C8">
            <v>4.32</v>
          </cell>
          <cell r="D8">
            <v>11.13</v>
          </cell>
          <cell r="E8">
            <v>8.93</v>
          </cell>
          <cell r="F8">
            <v>2.15</v>
          </cell>
        </row>
        <row r="11">
          <cell r="C11">
            <v>1</v>
          </cell>
          <cell r="D11">
            <v>0.8</v>
          </cell>
          <cell r="E11">
            <v>0.8</v>
          </cell>
          <cell r="F11">
            <v>1</v>
          </cell>
        </row>
        <row r="12">
          <cell r="C12">
            <v>79.86</v>
          </cell>
          <cell r="D12">
            <v>316.02999999999997</v>
          </cell>
          <cell r="E12">
            <v>711.94</v>
          </cell>
          <cell r="F12">
            <v>88.11</v>
          </cell>
        </row>
        <row r="13">
          <cell r="C13">
            <v>2</v>
          </cell>
          <cell r="D13">
            <v>5</v>
          </cell>
          <cell r="E13">
            <v>4</v>
          </cell>
          <cell r="F13">
            <v>1</v>
          </cell>
        </row>
        <row r="14">
          <cell r="C14">
            <v>4.32</v>
          </cell>
          <cell r="D14">
            <v>11.13</v>
          </cell>
          <cell r="E14">
            <v>11.16</v>
          </cell>
          <cell r="F14">
            <v>8.6</v>
          </cell>
        </row>
        <row r="26">
          <cell r="C26">
            <v>1</v>
          </cell>
          <cell r="D26">
            <v>0.99420289855072463</v>
          </cell>
          <cell r="E26">
            <v>1</v>
          </cell>
          <cell r="F26">
            <v>1</v>
          </cell>
        </row>
        <row r="27">
          <cell r="C27">
            <v>1</v>
          </cell>
          <cell r="D27">
            <v>0.9866071428571429</v>
          </cell>
          <cell r="E27">
            <v>0.99047619047619051</v>
          </cell>
          <cell r="F27">
            <v>1</v>
          </cell>
        </row>
        <row r="28">
          <cell r="C28">
            <v>1</v>
          </cell>
          <cell r="D28">
            <v>1</v>
          </cell>
          <cell r="E28">
            <v>0.94957983193277307</v>
          </cell>
          <cell r="F28">
            <v>0.97540983606557374</v>
          </cell>
        </row>
        <row r="31">
          <cell r="C31">
            <v>0.79500000000000004</v>
          </cell>
          <cell r="D31">
            <v>0.91100000000000003</v>
          </cell>
          <cell r="E31">
            <v>0.88600000000000001</v>
          </cell>
          <cell r="F31">
            <v>0.76500000000000001</v>
          </cell>
        </row>
        <row r="32">
          <cell r="C32">
            <v>1</v>
          </cell>
          <cell r="D32">
            <v>1</v>
          </cell>
          <cell r="E32">
            <v>0.99399999999999999</v>
          </cell>
          <cell r="F32">
            <v>0.99</v>
          </cell>
        </row>
        <row r="33">
          <cell r="C33">
            <v>0.98</v>
          </cell>
          <cell r="D33">
            <v>1</v>
          </cell>
          <cell r="E33">
            <v>1</v>
          </cell>
          <cell r="F33">
            <v>1</v>
          </cell>
        </row>
        <row r="34">
          <cell r="C34">
            <v>1</v>
          </cell>
          <cell r="D34">
            <v>1</v>
          </cell>
          <cell r="E34">
            <v>1</v>
          </cell>
          <cell r="F34">
            <v>1</v>
          </cell>
        </row>
        <row r="35">
          <cell r="C35">
            <v>1</v>
          </cell>
          <cell r="D35">
            <v>1</v>
          </cell>
          <cell r="E35">
            <v>0.97140000000000004</v>
          </cell>
          <cell r="F35">
            <v>1</v>
          </cell>
        </row>
        <row r="36">
          <cell r="C36">
            <v>1</v>
          </cell>
          <cell r="D36">
            <v>1</v>
          </cell>
          <cell r="E36">
            <v>0.75</v>
          </cell>
          <cell r="F36" t="str">
            <v>N/A</v>
          </cell>
        </row>
        <row r="51">
          <cell r="C51">
            <v>0.39293540732288385</v>
          </cell>
          <cell r="D51">
            <v>0.33179865800040187</v>
          </cell>
          <cell r="E51">
            <v>0.49950270740039132</v>
          </cell>
          <cell r="F51">
            <v>0.41900150486214749</v>
          </cell>
        </row>
        <row r="54">
          <cell r="C54">
            <v>0.32100000000000001</v>
          </cell>
          <cell r="D54">
            <v>0.318</v>
          </cell>
          <cell r="E54">
            <v>0.36599999999999999</v>
          </cell>
          <cell r="F54">
            <v>0.42799999999999999</v>
          </cell>
        </row>
        <row r="55">
          <cell r="C55">
            <v>0.24</v>
          </cell>
          <cell r="D55">
            <v>0.22</v>
          </cell>
          <cell r="E55">
            <v>0.34200000000000003</v>
          </cell>
          <cell r="F55">
            <v>0.312</v>
          </cell>
        </row>
        <row r="56">
          <cell r="C56">
            <v>0.48599999999999999</v>
          </cell>
          <cell r="D56">
            <v>0.41199999999999998</v>
          </cell>
          <cell r="E56">
            <v>0.70499999999999996</v>
          </cell>
          <cell r="F56">
            <v>0.55300000000000005</v>
          </cell>
        </row>
        <row r="61">
          <cell r="C61">
            <v>0.91800330851943757</v>
          </cell>
          <cell r="D61">
            <v>0.87224014336917555</v>
          </cell>
          <cell r="E61">
            <v>0.89305376344086029</v>
          </cell>
          <cell r="F61">
            <v>0.9145459886274826</v>
          </cell>
        </row>
        <row r="63">
          <cell r="C63">
            <v>1</v>
          </cell>
          <cell r="D63">
            <v>1</v>
          </cell>
          <cell r="E63">
            <v>1</v>
          </cell>
          <cell r="F63">
            <v>1</v>
          </cell>
        </row>
        <row r="64">
          <cell r="C64">
            <v>0.18</v>
          </cell>
          <cell r="D64">
            <v>0.33</v>
          </cell>
          <cell r="E64">
            <v>0.32</v>
          </cell>
          <cell r="F64">
            <v>0.15</v>
          </cell>
        </row>
        <row r="65">
          <cell r="C65">
            <v>0.26</v>
          </cell>
          <cell r="D65">
            <v>0.25</v>
          </cell>
          <cell r="E65">
            <v>0.27</v>
          </cell>
          <cell r="F65">
            <v>0.47</v>
          </cell>
        </row>
        <row r="66">
          <cell r="C66">
            <v>0.56000000000000005</v>
          </cell>
          <cell r="D66">
            <v>0.40509051546098079</v>
          </cell>
          <cell r="E66">
            <v>0.41323343715800992</v>
          </cell>
          <cell r="F66">
            <v>0.35</v>
          </cell>
        </row>
        <row r="80">
          <cell r="C80">
            <v>0.91</v>
          </cell>
          <cell r="D80">
            <v>0.75</v>
          </cell>
          <cell r="E80">
            <v>0.78</v>
          </cell>
          <cell r="F80">
            <v>0.79</v>
          </cell>
        </row>
        <row r="97">
          <cell r="C97">
            <v>0.19870678086035673</v>
          </cell>
          <cell r="D97">
            <v>0.25349828605832259</v>
          </cell>
          <cell r="E97">
            <v>0.24324251006434672</v>
          </cell>
          <cell r="F97">
            <v>0.2078640472184996</v>
          </cell>
        </row>
        <row r="99">
          <cell r="C99">
            <v>0.04</v>
          </cell>
          <cell r="D99">
            <v>7.0000000000000007E-2</v>
          </cell>
          <cell r="E99">
            <v>7.0000000000000007E-2</v>
          </cell>
          <cell r="F99">
            <v>0.05</v>
          </cell>
        </row>
        <row r="100">
          <cell r="C100">
            <v>0.16</v>
          </cell>
          <cell r="D100">
            <v>0.19</v>
          </cell>
          <cell r="E100">
            <v>0.17</v>
          </cell>
          <cell r="F100">
            <v>0.16</v>
          </cell>
        </row>
        <row r="102">
          <cell r="C102">
            <v>5.9495839884117364E-2</v>
          </cell>
          <cell r="D102">
            <v>6.0960176048221903E-2</v>
          </cell>
          <cell r="E102">
            <v>3.6980147402414142E-2</v>
          </cell>
          <cell r="F102">
            <v>5.795687862146983E-2</v>
          </cell>
        </row>
        <row r="103">
          <cell r="C103">
            <v>7.0037449875461497E-2</v>
          </cell>
          <cell r="D103">
            <v>0.11601438654935917</v>
          </cell>
          <cell r="F103">
            <v>9.1422488854446413E-2</v>
          </cell>
        </row>
        <row r="104">
          <cell r="C104">
            <v>4.0011305622780831E-2</v>
          </cell>
          <cell r="D104">
            <v>4.1385249002987776E-2</v>
          </cell>
          <cell r="E104">
            <v>3.3403811365623683E-2</v>
          </cell>
          <cell r="F104">
            <v>4.9018166918304538E-2</v>
          </cell>
        </row>
        <row r="106">
          <cell r="C106">
            <v>0.27</v>
          </cell>
          <cell r="D106">
            <v>0.31</v>
          </cell>
          <cell r="E106">
            <v>0.37</v>
          </cell>
          <cell r="F106">
            <v>0.18</v>
          </cell>
        </row>
      </sheetData>
      <sheetData sheetId="26" refreshError="1"/>
      <sheetData sheetId="27">
        <row r="8">
          <cell r="C8">
            <v>2.09</v>
          </cell>
          <cell r="D8">
            <v>2.69</v>
          </cell>
          <cell r="E8">
            <v>13.74</v>
          </cell>
          <cell r="F8">
            <v>1.48</v>
          </cell>
        </row>
        <row r="11">
          <cell r="C11">
            <v>1</v>
          </cell>
          <cell r="D11">
            <v>1</v>
          </cell>
          <cell r="E11">
            <v>1</v>
          </cell>
          <cell r="F11">
            <v>1</v>
          </cell>
        </row>
        <row r="12">
          <cell r="C12">
            <v>18.78</v>
          </cell>
          <cell r="D12">
            <v>282.89999999999998</v>
          </cell>
          <cell r="E12">
            <v>90.66</v>
          </cell>
          <cell r="F12">
            <v>205.34</v>
          </cell>
        </row>
        <row r="13">
          <cell r="C13">
            <v>1</v>
          </cell>
          <cell r="D13">
            <v>1</v>
          </cell>
          <cell r="E13">
            <v>5</v>
          </cell>
          <cell r="F13">
            <v>1</v>
          </cell>
        </row>
        <row r="14">
          <cell r="C14">
            <v>2.09</v>
          </cell>
          <cell r="D14">
            <v>2.69</v>
          </cell>
          <cell r="E14">
            <v>13.74</v>
          </cell>
          <cell r="F14">
            <v>2.95</v>
          </cell>
        </row>
        <row r="26">
          <cell r="C26">
            <v>1</v>
          </cell>
          <cell r="D26">
            <v>0.96190476190476193</v>
          </cell>
          <cell r="E26">
            <v>0.98918918918918919</v>
          </cell>
          <cell r="F26">
            <v>0.97893030794165314</v>
          </cell>
        </row>
        <row r="27">
          <cell r="C27">
            <v>0.99122807017543857</v>
          </cell>
          <cell r="D27">
            <v>1</v>
          </cell>
          <cell r="E27">
            <v>1</v>
          </cell>
          <cell r="F27">
            <v>1</v>
          </cell>
        </row>
        <row r="28">
          <cell r="C28">
            <v>0.92419473648965389</v>
          </cell>
          <cell r="D28">
            <v>0.85874926020911424</v>
          </cell>
          <cell r="E28">
            <v>0.912182675537756</v>
          </cell>
          <cell r="F28">
            <v>0.89470964407983977</v>
          </cell>
        </row>
        <row r="31">
          <cell r="C31">
            <v>0.97499999999999998</v>
          </cell>
          <cell r="D31">
            <v>0.874</v>
          </cell>
          <cell r="E31">
            <v>0.98699999999999999</v>
          </cell>
          <cell r="F31">
            <v>0.88800000000000001</v>
          </cell>
        </row>
        <row r="32">
          <cell r="C32">
            <v>1</v>
          </cell>
          <cell r="D32">
            <v>0.98599999999999999</v>
          </cell>
          <cell r="E32">
            <v>1</v>
          </cell>
          <cell r="F32">
            <v>0.996</v>
          </cell>
        </row>
        <row r="33">
          <cell r="C33">
            <v>0.97</v>
          </cell>
          <cell r="D33">
            <v>1</v>
          </cell>
          <cell r="E33">
            <v>0.98</v>
          </cell>
          <cell r="F33">
            <v>1</v>
          </cell>
        </row>
        <row r="34">
          <cell r="C34">
            <v>1</v>
          </cell>
          <cell r="D34">
            <v>1</v>
          </cell>
          <cell r="E34">
            <v>1</v>
          </cell>
          <cell r="F34">
            <v>1</v>
          </cell>
        </row>
        <row r="35">
          <cell r="C35">
            <v>1</v>
          </cell>
          <cell r="D35">
            <v>0.98670000000000002</v>
          </cell>
          <cell r="E35">
            <v>0.9677</v>
          </cell>
          <cell r="F35">
            <v>0.97060000000000002</v>
          </cell>
        </row>
        <row r="36">
          <cell r="C36">
            <v>1</v>
          </cell>
          <cell r="D36">
            <v>1</v>
          </cell>
          <cell r="E36">
            <v>1</v>
          </cell>
          <cell r="F36">
            <v>1</v>
          </cell>
        </row>
        <row r="51">
          <cell r="C51">
            <v>0.50617296187000249</v>
          </cell>
          <cell r="D51">
            <v>0.36590775478748105</v>
          </cell>
          <cell r="E51">
            <v>0.22472062739995136</v>
          </cell>
          <cell r="F51">
            <v>0.35690450277810809</v>
          </cell>
        </row>
        <row r="54">
          <cell r="C54">
            <v>0.23</v>
          </cell>
          <cell r="D54">
            <v>0.224</v>
          </cell>
          <cell r="E54">
            <v>0.184</v>
          </cell>
          <cell r="F54">
            <v>0.29599999999999999</v>
          </cell>
        </row>
        <row r="55">
          <cell r="C55">
            <v>0.20200000000000001</v>
          </cell>
          <cell r="D55">
            <v>0.188</v>
          </cell>
          <cell r="E55">
            <v>0.14000000000000001</v>
          </cell>
          <cell r="F55">
            <v>0.27700000000000002</v>
          </cell>
        </row>
        <row r="56">
          <cell r="C56">
            <v>0.75</v>
          </cell>
          <cell r="D56">
            <v>0.52500000000000002</v>
          </cell>
          <cell r="E56">
            <v>0.30199999999999999</v>
          </cell>
          <cell r="F56">
            <v>0.48455282605255867</v>
          </cell>
        </row>
        <row r="61">
          <cell r="C61">
            <v>0.56798746498599428</v>
          </cell>
          <cell r="D61">
            <v>0.7142632219476539</v>
          </cell>
          <cell r="E61">
            <v>0.71758064516129028</v>
          </cell>
          <cell r="F61">
            <v>0.61527819785995552</v>
          </cell>
        </row>
        <row r="63">
          <cell r="C63">
            <v>1</v>
          </cell>
          <cell r="D63">
            <v>1</v>
          </cell>
          <cell r="E63">
            <v>1</v>
          </cell>
          <cell r="F63">
            <v>1</v>
          </cell>
        </row>
        <row r="64">
          <cell r="C64">
            <v>0.3</v>
          </cell>
          <cell r="D64">
            <v>0.2</v>
          </cell>
          <cell r="E64">
            <v>0.32</v>
          </cell>
          <cell r="F64">
            <v>0.31</v>
          </cell>
        </row>
        <row r="65">
          <cell r="C65">
            <v>0.16</v>
          </cell>
          <cell r="D65">
            <v>0.28999999999999998</v>
          </cell>
          <cell r="E65">
            <v>0.24</v>
          </cell>
          <cell r="F65">
            <v>0.3</v>
          </cell>
        </row>
        <row r="66">
          <cell r="C66">
            <v>0.54</v>
          </cell>
          <cell r="D66">
            <v>0.51</v>
          </cell>
          <cell r="E66">
            <v>0.44</v>
          </cell>
          <cell r="F66">
            <v>0.39</v>
          </cell>
        </row>
        <row r="80">
          <cell r="C80">
            <v>0.88</v>
          </cell>
          <cell r="D80">
            <v>0.48</v>
          </cell>
          <cell r="E80">
            <v>0.74</v>
          </cell>
          <cell r="F80">
            <v>0.76</v>
          </cell>
        </row>
        <row r="97">
          <cell r="C97">
            <v>0.23464007037744591</v>
          </cell>
          <cell r="D97">
            <v>0.1931860486013941</v>
          </cell>
          <cell r="E97">
            <v>0.21574955713020372</v>
          </cell>
          <cell r="F97">
            <v>0.25709568973745328</v>
          </cell>
        </row>
        <row r="99">
          <cell r="C99">
            <v>0.08</v>
          </cell>
          <cell r="D99">
            <v>0.06</v>
          </cell>
          <cell r="E99">
            <v>0.06</v>
          </cell>
          <cell r="F99">
            <v>0.06</v>
          </cell>
        </row>
        <row r="100">
          <cell r="C100">
            <v>0.16</v>
          </cell>
          <cell r="D100">
            <v>0.14000000000000001</v>
          </cell>
          <cell r="E100">
            <v>0.16</v>
          </cell>
          <cell r="F100">
            <v>0.2</v>
          </cell>
        </row>
        <row r="102">
          <cell r="C102">
            <v>4.8037982388507892E-2</v>
          </cell>
          <cell r="D102">
            <v>4.7392671688729612E-2</v>
          </cell>
          <cell r="E102">
            <v>4.0101885503059674E-2</v>
          </cell>
          <cell r="F102">
            <v>4.5758216278565952E-2</v>
          </cell>
        </row>
        <row r="103">
          <cell r="C103">
            <v>7.3079576350282033E-2</v>
          </cell>
          <cell r="D103">
            <v>0.10281472349050788</v>
          </cell>
          <cell r="E103">
            <v>0.11966369500616075</v>
          </cell>
          <cell r="F103">
            <v>7.9615783217888744E-2</v>
          </cell>
        </row>
        <row r="104">
          <cell r="C104">
            <v>3.2382420971472627E-2</v>
          </cell>
          <cell r="D104">
            <v>4.3829862816186227E-2</v>
          </cell>
          <cell r="E104">
            <v>6.9052278445624823E-2</v>
          </cell>
          <cell r="F104">
            <v>3.5540930621995565E-2</v>
          </cell>
        </row>
        <row r="106">
          <cell r="C106">
            <v>0.22</v>
          </cell>
          <cell r="D106">
            <v>0.35</v>
          </cell>
          <cell r="E106">
            <v>0.4</v>
          </cell>
          <cell r="F106">
            <v>0.32</v>
          </cell>
        </row>
      </sheetData>
      <sheetData sheetId="28" refreshError="1"/>
      <sheetData sheetId="29" refreshError="1"/>
      <sheetData sheetId="30" refreshError="1"/>
      <sheetData sheetId="31" refreshError="1"/>
      <sheetData sheetId="32" refreshError="1"/>
      <sheetData sheetId="33">
        <row r="8">
          <cell r="C8">
            <v>2.69</v>
          </cell>
          <cell r="D8">
            <v>14.64</v>
          </cell>
          <cell r="E8">
            <v>13.88</v>
          </cell>
          <cell r="F8">
            <v>2.27</v>
          </cell>
          <cell r="G8">
            <v>0</v>
          </cell>
        </row>
        <row r="11">
          <cell r="C11">
            <v>1</v>
          </cell>
          <cell r="D11">
            <v>1</v>
          </cell>
          <cell r="E11">
            <v>1</v>
          </cell>
          <cell r="F11">
            <v>1</v>
          </cell>
          <cell r="G11">
            <v>1</v>
          </cell>
        </row>
        <row r="12">
          <cell r="C12">
            <v>40.31</v>
          </cell>
          <cell r="D12">
            <v>441.61</v>
          </cell>
          <cell r="E12">
            <v>342.48</v>
          </cell>
          <cell r="F12">
            <v>2.27</v>
          </cell>
          <cell r="G12">
            <v>0</v>
          </cell>
        </row>
        <row r="13">
          <cell r="C13">
            <v>1</v>
          </cell>
          <cell r="D13">
            <v>6</v>
          </cell>
          <cell r="E13">
            <v>6</v>
          </cell>
          <cell r="F13">
            <v>1</v>
          </cell>
          <cell r="G13">
            <v>0</v>
          </cell>
        </row>
        <row r="14">
          <cell r="C14">
            <v>2.69</v>
          </cell>
          <cell r="D14">
            <v>17.079999999999998</v>
          </cell>
          <cell r="E14">
            <v>16.2</v>
          </cell>
          <cell r="F14">
            <v>2.27</v>
          </cell>
          <cell r="G14">
            <v>0</v>
          </cell>
        </row>
        <row r="26">
          <cell r="C26">
            <v>0.99361430395913153</v>
          </cell>
          <cell r="D26">
            <v>1</v>
          </cell>
          <cell r="E26">
            <v>0.99612403100775193</v>
          </cell>
          <cell r="F26">
            <v>0.99080459770114937</v>
          </cell>
          <cell r="G26">
            <v>1</v>
          </cell>
        </row>
        <row r="27">
          <cell r="C27">
            <v>0.98347107438016534</v>
          </cell>
          <cell r="D27">
            <v>1</v>
          </cell>
          <cell r="E27">
            <v>0.97979797979797978</v>
          </cell>
          <cell r="F27">
            <v>0.9555555555555556</v>
          </cell>
          <cell r="G27">
            <v>1</v>
          </cell>
        </row>
        <row r="28">
          <cell r="C28">
            <v>0.89628482972136225</v>
          </cell>
          <cell r="D28">
            <v>0.95527544351073757</v>
          </cell>
          <cell r="E28">
            <v>0.94057915305272599</v>
          </cell>
          <cell r="F28">
            <v>0.95239829993928349</v>
          </cell>
          <cell r="G28">
            <v>0.76660052441357807</v>
          </cell>
        </row>
        <row r="31">
          <cell r="C31">
            <v>0.94299999999999995</v>
          </cell>
          <cell r="D31">
            <v>0.95</v>
          </cell>
          <cell r="E31">
            <v>0.95599999999999996</v>
          </cell>
          <cell r="F31">
            <v>0.94599999999999995</v>
          </cell>
          <cell r="G31" t="str">
            <v>N/A</v>
          </cell>
        </row>
        <row r="32">
          <cell r="C32">
            <v>0.99</v>
          </cell>
          <cell r="D32">
            <v>0.997</v>
          </cell>
          <cell r="E32">
            <v>0.995</v>
          </cell>
          <cell r="F32">
            <v>0.99299999999999999</v>
          </cell>
          <cell r="G32" t="str">
            <v>N/A</v>
          </cell>
        </row>
        <row r="33">
          <cell r="C33">
            <v>0.99</v>
          </cell>
          <cell r="D33">
            <v>0.99</v>
          </cell>
          <cell r="E33">
            <v>1</v>
          </cell>
          <cell r="F33">
            <v>0.99</v>
          </cell>
          <cell r="G33">
            <v>1</v>
          </cell>
        </row>
        <row r="34">
          <cell r="C34">
            <v>0.86</v>
          </cell>
          <cell r="D34">
            <v>1</v>
          </cell>
          <cell r="E34">
            <v>1</v>
          </cell>
          <cell r="F34">
            <v>1</v>
          </cell>
          <cell r="G34">
            <v>0.43</v>
          </cell>
        </row>
        <row r="35">
          <cell r="C35">
            <v>0.9355</v>
          </cell>
          <cell r="D35">
            <v>0.9375</v>
          </cell>
          <cell r="E35">
            <v>1</v>
          </cell>
          <cell r="F35">
            <v>0.96970000000000001</v>
          </cell>
          <cell r="G35" t="str">
            <v>N/A</v>
          </cell>
        </row>
        <row r="36">
          <cell r="C36">
            <v>1</v>
          </cell>
          <cell r="D36">
            <v>1</v>
          </cell>
          <cell r="E36">
            <v>1</v>
          </cell>
          <cell r="F36">
            <v>1</v>
          </cell>
          <cell r="G36" t="str">
            <v>N/A</v>
          </cell>
        </row>
        <row r="51">
          <cell r="C51">
            <v>0.35115732516826498</v>
          </cell>
          <cell r="D51">
            <v>0.48536500425013746</v>
          </cell>
          <cell r="E51">
            <v>0.38441097218218395</v>
          </cell>
          <cell r="F51">
            <v>0.28925112406209591</v>
          </cell>
          <cell r="G51" t="str">
            <v>N/A</v>
          </cell>
        </row>
        <row r="54">
          <cell r="C54">
            <v>0.316</v>
          </cell>
          <cell r="D54">
            <v>0.36699999999999999</v>
          </cell>
          <cell r="E54">
            <v>0.35699999999999998</v>
          </cell>
          <cell r="F54">
            <v>0.27200000000000002</v>
          </cell>
          <cell r="G54" t="str">
            <v>-</v>
          </cell>
        </row>
        <row r="55">
          <cell r="C55">
            <v>0.245</v>
          </cell>
          <cell r="D55">
            <v>0.28799999999999998</v>
          </cell>
          <cell r="E55">
            <v>0.24099999999999999</v>
          </cell>
          <cell r="F55">
            <v>0.20399999999999999</v>
          </cell>
          <cell r="G55" t="str">
            <v>-</v>
          </cell>
        </row>
        <row r="56">
          <cell r="C56">
            <v>0.40899999999999997</v>
          </cell>
          <cell r="D56">
            <v>0.63300000000000001</v>
          </cell>
          <cell r="E56">
            <v>0.439</v>
          </cell>
          <cell r="F56">
            <v>0.41399999999999998</v>
          </cell>
          <cell r="G56" t="str">
            <v>-</v>
          </cell>
        </row>
        <row r="61">
          <cell r="C61">
            <v>0.95814975315639439</v>
          </cell>
          <cell r="D61">
            <v>0.82998627128648084</v>
          </cell>
          <cell r="E61">
            <v>0.74543115631124524</v>
          </cell>
          <cell r="F61">
            <v>0.80703438773366176</v>
          </cell>
          <cell r="G61" t="str">
            <v>-</v>
          </cell>
        </row>
        <row r="63">
          <cell r="C63">
            <v>1</v>
          </cell>
          <cell r="D63">
            <v>1</v>
          </cell>
          <cell r="E63">
            <v>1</v>
          </cell>
          <cell r="F63">
            <v>1</v>
          </cell>
        </row>
        <row r="64">
          <cell r="C64">
            <v>0.51</v>
          </cell>
          <cell r="D64">
            <v>0.38</v>
          </cell>
          <cell r="E64">
            <v>0.27</v>
          </cell>
          <cell r="F64">
            <v>0.23</v>
          </cell>
          <cell r="G64" t="str">
            <v>-</v>
          </cell>
        </row>
        <row r="65">
          <cell r="D65">
            <v>0.13</v>
          </cell>
          <cell r="E65">
            <v>0.06</v>
          </cell>
          <cell r="F65">
            <v>0.43</v>
          </cell>
          <cell r="G65" t="str">
            <v>-</v>
          </cell>
        </row>
        <row r="66">
          <cell r="D66">
            <v>0.48</v>
          </cell>
          <cell r="E66">
            <v>0.59004991781822613</v>
          </cell>
          <cell r="F66">
            <v>0.33</v>
          </cell>
          <cell r="G66" t="str">
            <v>-</v>
          </cell>
        </row>
        <row r="80">
          <cell r="C80">
            <v>0.88</v>
          </cell>
          <cell r="D80">
            <v>0.94</v>
          </cell>
          <cell r="E80">
            <v>0.75</v>
          </cell>
          <cell r="F80">
            <v>0.82</v>
          </cell>
          <cell r="G80" t="str">
            <v>-</v>
          </cell>
        </row>
        <row r="88">
          <cell r="C88">
            <v>3.7433155080213901E-2</v>
          </cell>
          <cell r="D88">
            <v>3.8297872340425532E-2</v>
          </cell>
          <cell r="E88">
            <v>6.8354430379746839E-2</v>
          </cell>
          <cell r="F88">
            <v>6.8041237113402056E-2</v>
          </cell>
        </row>
        <row r="89">
          <cell r="C89">
            <v>4.2780748663101602E-2</v>
          </cell>
          <cell r="D89">
            <v>4.042553191489362E-2</v>
          </cell>
          <cell r="E89">
            <v>2.7848101265822784E-2</v>
          </cell>
          <cell r="F89">
            <v>7.628865979381444E-2</v>
          </cell>
          <cell r="G89" t="str">
            <v>N/A</v>
          </cell>
        </row>
        <row r="97">
          <cell r="C97">
            <v>0.30390567145884939</v>
          </cell>
          <cell r="D97">
            <v>0.2564390780424719</v>
          </cell>
          <cell r="E97">
            <v>0.31787151042301598</v>
          </cell>
          <cell r="F97">
            <v>0.28049574825358692</v>
          </cell>
          <cell r="G97">
            <v>7.6128108052798529E-2</v>
          </cell>
        </row>
        <row r="99">
          <cell r="C99">
            <v>0.1</v>
          </cell>
          <cell r="D99">
            <v>0.08</v>
          </cell>
          <cell r="E99">
            <v>0.09</v>
          </cell>
          <cell r="F99">
            <v>0.08</v>
          </cell>
          <cell r="G99">
            <v>0</v>
          </cell>
        </row>
        <row r="100">
          <cell r="C100">
            <v>0.2</v>
          </cell>
          <cell r="D100">
            <v>0.18</v>
          </cell>
          <cell r="E100">
            <v>0.22</v>
          </cell>
          <cell r="F100">
            <v>0.2</v>
          </cell>
          <cell r="G100">
            <v>0.08</v>
          </cell>
        </row>
        <row r="102">
          <cell r="C102">
            <v>4.4725589011390225E-2</v>
          </cell>
          <cell r="D102">
            <v>2.1900864400379642E-2</v>
          </cell>
          <cell r="E102">
            <v>2.439480969880883E-2</v>
          </cell>
          <cell r="F102">
            <v>2.92434438085655E-2</v>
          </cell>
          <cell r="G102">
            <v>7.062706270627063E-2</v>
          </cell>
        </row>
        <row r="103">
          <cell r="C103">
            <v>8.6923089689050673E-2</v>
          </cell>
          <cell r="D103">
            <v>7.7413330339738948E-2</v>
          </cell>
          <cell r="E103">
            <v>4.6104810979634869E-2</v>
          </cell>
          <cell r="F103">
            <v>5.8262283594023738E-2</v>
          </cell>
          <cell r="G103">
            <v>0.13259075907590759</v>
          </cell>
        </row>
        <row r="104">
          <cell r="C104">
            <v>3.0591528414717125E-2</v>
          </cell>
          <cell r="D104">
            <v>4.0229826405543595E-2</v>
          </cell>
          <cell r="E104">
            <v>2.6355458782032968E-2</v>
          </cell>
          <cell r="F104">
            <v>2.8354011877060742E-2</v>
          </cell>
          <cell r="G104">
            <v>1.7326732673267328E-2</v>
          </cell>
        </row>
        <row r="106">
          <cell r="C106">
            <v>0.54</v>
          </cell>
          <cell r="D106">
            <v>0.35</v>
          </cell>
          <cell r="E106">
            <v>0.3</v>
          </cell>
          <cell r="F106">
            <v>0.45</v>
          </cell>
          <cell r="G106">
            <v>0</v>
          </cell>
        </row>
      </sheetData>
      <sheetData sheetId="34" refreshError="1"/>
      <sheetData sheetId="35">
        <row r="8">
          <cell r="C8">
            <v>7.73</v>
          </cell>
          <cell r="D8">
            <v>2.4900000000000002</v>
          </cell>
        </row>
        <row r="11">
          <cell r="C11">
            <v>1</v>
          </cell>
          <cell r="D11">
            <v>1</v>
          </cell>
        </row>
        <row r="12">
          <cell r="C12">
            <v>519.74</v>
          </cell>
          <cell r="D12">
            <v>38.89</v>
          </cell>
        </row>
        <row r="13">
          <cell r="C13">
            <v>4</v>
          </cell>
          <cell r="D13">
            <v>1</v>
          </cell>
        </row>
        <row r="14">
          <cell r="C14">
            <v>11.59</v>
          </cell>
          <cell r="D14">
            <v>4.99</v>
          </cell>
        </row>
        <row r="26">
          <cell r="C26">
            <v>1</v>
          </cell>
          <cell r="D26">
            <v>1</v>
          </cell>
        </row>
        <row r="27">
          <cell r="C27">
            <v>1</v>
          </cell>
          <cell r="D27">
            <v>1</v>
          </cell>
        </row>
        <row r="28">
          <cell r="C28">
            <v>0.95154331231330902</v>
          </cell>
          <cell r="D28">
            <v>0.98496240601503759</v>
          </cell>
        </row>
        <row r="31">
          <cell r="C31">
            <v>0.90600000000000003</v>
          </cell>
          <cell r="D31">
            <v>0.93100000000000005</v>
          </cell>
        </row>
        <row r="32">
          <cell r="C32">
            <v>0.95199999999999996</v>
          </cell>
          <cell r="D32">
            <v>0.99</v>
          </cell>
        </row>
        <row r="33">
          <cell r="C33">
            <v>1</v>
          </cell>
          <cell r="D33">
            <v>0.99</v>
          </cell>
        </row>
        <row r="34">
          <cell r="C34">
            <v>1</v>
          </cell>
          <cell r="D34">
            <v>1</v>
          </cell>
        </row>
        <row r="35">
          <cell r="C35">
            <v>0.96919999999999995</v>
          </cell>
          <cell r="D35">
            <v>0.84619999999999995</v>
          </cell>
        </row>
        <row r="36">
          <cell r="C36">
            <v>0.85709999999999997</v>
          </cell>
          <cell r="D36">
            <v>0.875</v>
          </cell>
        </row>
        <row r="45">
          <cell r="C45">
            <v>0.96928327645051193</v>
          </cell>
          <cell r="D45">
            <v>0.97681159420289854</v>
          </cell>
        </row>
        <row r="51">
          <cell r="C51">
            <v>0.39940057460195211</v>
          </cell>
          <cell r="D51">
            <v>0.38324281779418484</v>
          </cell>
        </row>
        <row r="54">
          <cell r="C54">
            <v>0.253</v>
          </cell>
          <cell r="D54">
            <v>0.33200000000000002</v>
          </cell>
        </row>
        <row r="55">
          <cell r="C55">
            <v>0.26500000000000001</v>
          </cell>
          <cell r="D55">
            <v>0.20399999999999999</v>
          </cell>
        </row>
        <row r="56">
          <cell r="C56">
            <v>0.64200000000000002</v>
          </cell>
          <cell r="D56">
            <v>0.61599999999999999</v>
          </cell>
        </row>
        <row r="61">
          <cell r="C61">
            <v>0.84665375376827701</v>
          </cell>
          <cell r="D61">
            <v>0.93161728919071884</v>
          </cell>
        </row>
        <row r="63">
          <cell r="C63">
            <v>1</v>
          </cell>
          <cell r="D63">
            <v>1</v>
          </cell>
        </row>
        <row r="64">
          <cell r="C64">
            <v>0.33</v>
          </cell>
          <cell r="D64">
            <v>0.22</v>
          </cell>
        </row>
        <row r="65">
          <cell r="C65">
            <v>0.28999999999999998</v>
          </cell>
          <cell r="D65">
            <v>0.36</v>
          </cell>
        </row>
        <row r="66">
          <cell r="C66">
            <v>0.36</v>
          </cell>
          <cell r="D66">
            <v>0.41</v>
          </cell>
        </row>
        <row r="80">
          <cell r="C80">
            <v>0.77</v>
          </cell>
          <cell r="D80">
            <v>0.92</v>
          </cell>
        </row>
        <row r="88">
          <cell r="C88">
            <v>5.1162790697674418E-2</v>
          </cell>
          <cell r="D88">
            <v>8.0291970802919707E-2</v>
          </cell>
        </row>
        <row r="89">
          <cell r="C89">
            <v>0.10465116279069768</v>
          </cell>
          <cell r="D89">
            <v>6.569343065693431E-2</v>
          </cell>
        </row>
        <row r="97">
          <cell r="C97">
            <v>0.21139636986668095</v>
          </cell>
          <cell r="D97">
            <v>0.18999976500446492</v>
          </cell>
        </row>
        <row r="99">
          <cell r="C99">
            <v>0.06</v>
          </cell>
          <cell r="D99">
            <v>0.06</v>
          </cell>
        </row>
        <row r="100">
          <cell r="C100">
            <v>0.16</v>
          </cell>
          <cell r="D100">
            <v>0.13</v>
          </cell>
        </row>
        <row r="102">
          <cell r="C102">
            <v>6.7433717617513947E-2</v>
          </cell>
          <cell r="D102">
            <v>6.1673313065108384E-2</v>
          </cell>
        </row>
        <row r="103">
          <cell r="C103">
            <v>8.8169130561783257E-2</v>
          </cell>
          <cell r="D103">
            <v>9.5431752675010861E-2</v>
          </cell>
        </row>
        <row r="104">
          <cell r="C104">
            <v>6.4903435796469747E-2</v>
          </cell>
          <cell r="D104">
            <v>3.763769889840881E-2</v>
          </cell>
        </row>
        <row r="106">
          <cell r="C106">
            <v>0.32</v>
          </cell>
          <cell r="D106">
            <v>0.31</v>
          </cell>
        </row>
      </sheetData>
      <sheetData sheetId="36" refreshError="1"/>
      <sheetData sheetId="37" refreshError="1"/>
      <sheetData sheetId="38" refreshError="1"/>
      <sheetData sheetId="39">
        <row r="3">
          <cell r="I3">
            <v>0.76363636363636367</v>
          </cell>
        </row>
        <row r="4">
          <cell r="I4">
            <v>0.77049180327868849</v>
          </cell>
        </row>
        <row r="5">
          <cell r="I5">
            <v>0.77272727272727271</v>
          </cell>
        </row>
        <row r="6">
          <cell r="I6">
            <v>0.9642857142857143</v>
          </cell>
        </row>
        <row r="9">
          <cell r="I9">
            <v>0.77966101694915257</v>
          </cell>
        </row>
        <row r="10">
          <cell r="I10">
            <v>0.88888888888888884</v>
          </cell>
        </row>
        <row r="11">
          <cell r="I11">
            <v>0.77777777777777779</v>
          </cell>
        </row>
        <row r="12">
          <cell r="I12">
            <v>0.8529411764705882</v>
          </cell>
        </row>
      </sheetData>
      <sheetData sheetId="40" refreshError="1"/>
      <sheetData sheetId="41" refreshError="1"/>
      <sheetData sheetId="42" refreshError="1"/>
      <sheetData sheetId="43">
        <row r="2">
          <cell r="B2">
            <v>0.75</v>
          </cell>
        </row>
        <row r="4">
          <cell r="B4">
            <v>0.69</v>
          </cell>
        </row>
      </sheetData>
      <sheetData sheetId="44" refreshError="1"/>
      <sheetData sheetId="45">
        <row r="1">
          <cell r="B1">
            <v>862</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row r="2">
          <cell r="D2" t="str">
            <v>L</v>
          </cell>
        </row>
        <row r="3">
          <cell r="D3" t="str">
            <v>M</v>
          </cell>
        </row>
        <row r="4">
          <cell r="D4" t="str">
            <v>H</v>
          </cell>
        </row>
      </sheetData>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row r="2">
          <cell r="G2">
            <v>80006282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
          <cell r="K1">
            <v>1</v>
          </cell>
        </row>
        <row r="2">
          <cell r="A2" t="str">
            <v>ABA-Analyst-Budgets&amp;Accounting - Min</v>
          </cell>
          <cell r="F2" t="str">
            <v>Capital</v>
          </cell>
          <cell r="X2" t="str">
            <v>Hardware</v>
          </cell>
          <cell r="AB2" t="str">
            <v>Abu-1</v>
          </cell>
          <cell r="AH2" t="str">
            <v>Overall</v>
          </cell>
          <cell r="AI2" t="str">
            <v>IT</v>
          </cell>
        </row>
        <row r="3">
          <cell r="A3" t="str">
            <v>ABA-Analyst-Budgets&amp;Accounting - 1</v>
          </cell>
          <cell r="F3" t="str">
            <v>O&amp;M</v>
          </cell>
          <cell r="X3" t="str">
            <v>Software (Electronic)</v>
          </cell>
          <cell r="AB3" t="str">
            <v>Abu-2</v>
          </cell>
          <cell r="AH3" t="str">
            <v>IT</v>
          </cell>
          <cell r="AI3" t="str">
            <v>TDBU</v>
          </cell>
        </row>
        <row r="4">
          <cell r="A4" t="str">
            <v>ABA-Analyst-Budgets&amp;Accounting - 2</v>
          </cell>
          <cell r="X4" t="str">
            <v>Software (Non-electronic)</v>
          </cell>
          <cell r="AB4" t="str">
            <v>Abu-3</v>
          </cell>
          <cell r="AH4" t="str">
            <v>TDBU</v>
          </cell>
          <cell r="AI4" t="str">
            <v>Team 3</v>
          </cell>
        </row>
        <row r="5">
          <cell r="A5" t="str">
            <v>ABA-Analyst-Budgets&amp;Accounting - 3</v>
          </cell>
          <cell r="X5" t="str">
            <v>Other Material</v>
          </cell>
          <cell r="AB5" t="str">
            <v>Analyst-Application-First</v>
          </cell>
          <cell r="AH5" t="str">
            <v>Team 3</v>
          </cell>
          <cell r="AI5" t="str">
            <v>Team 4</v>
          </cell>
        </row>
        <row r="6">
          <cell r="A6" t="str">
            <v>ABA-Analyst-Budgets&amp;Accounting - Max</v>
          </cell>
          <cell r="AB6" t="str">
            <v>Analyst-Application-First (Off-Shore)</v>
          </cell>
          <cell r="AH6" t="str">
            <v>Team 4</v>
          </cell>
          <cell r="AI6" t="str">
            <v>Team 5</v>
          </cell>
        </row>
        <row r="7">
          <cell r="A7" t="str">
            <v>ABU-Analyst-Business - Min</v>
          </cell>
          <cell r="AB7" t="str">
            <v>Analyst-Application-Mid</v>
          </cell>
          <cell r="AH7" t="str">
            <v>Team 5</v>
          </cell>
          <cell r="AI7" t="str">
            <v>Team 6</v>
          </cell>
        </row>
        <row r="8">
          <cell r="A8" t="str">
            <v>ABU-Analyst-Business - 1</v>
          </cell>
          <cell r="AB8" t="str">
            <v>Analyst-Application-Mid (Off-Shore)</v>
          </cell>
          <cell r="AH8" t="str">
            <v>Team 6</v>
          </cell>
          <cell r="AI8" t="str">
            <v>Contingency</v>
          </cell>
        </row>
        <row r="9">
          <cell r="A9" t="str">
            <v>ABU-Analyst-Business - 2</v>
          </cell>
          <cell r="AB9" t="str">
            <v>Analyst-Application-Senior</v>
          </cell>
        </row>
        <row r="10">
          <cell r="A10" t="str">
            <v>ABU-Analyst-Business - 3</v>
          </cell>
          <cell r="AB10" t="str">
            <v>Analyst-Application-Senior (Off-Shore)</v>
          </cell>
        </row>
        <row r="11">
          <cell r="A11" t="str">
            <v>ABU-Analyst-Business - Max</v>
          </cell>
          <cell r="AB11" t="str">
            <v>Analyst-Data-First</v>
          </cell>
        </row>
        <row r="12">
          <cell r="A12" t="str">
            <v>ACA-AccountingAssistant - Min</v>
          </cell>
          <cell r="AB12" t="str">
            <v>Analyst-Data-First (Off-Shore)</v>
          </cell>
        </row>
        <row r="13">
          <cell r="A13" t="str">
            <v>ACA-AccountingAssistant - 1</v>
          </cell>
          <cell r="AB13" t="str">
            <v>Analyst-Data-Mid</v>
          </cell>
        </row>
        <row r="14">
          <cell r="A14" t="str">
            <v>ACA-AccountingAssistant - 2</v>
          </cell>
          <cell r="AB14" t="str">
            <v>Analyst-Data-Mid (Off-Shore)</v>
          </cell>
        </row>
        <row r="15">
          <cell r="A15" t="str">
            <v>ACA-AccountingAssistant - 3</v>
          </cell>
          <cell r="AB15" t="str">
            <v>Analyst-Data-Senior</v>
          </cell>
        </row>
        <row r="16">
          <cell r="A16" t="str">
            <v>ACA-AccountingAssistant - Max</v>
          </cell>
          <cell r="AB16" t="str">
            <v>Analyst-Data-Senior (Off-Shore)</v>
          </cell>
        </row>
        <row r="17">
          <cell r="A17" t="str">
            <v>ACC-Accountant - Min</v>
          </cell>
          <cell r="AB17" t="str">
            <v>Analyst-Financial-First</v>
          </cell>
        </row>
        <row r="18">
          <cell r="A18" t="str">
            <v>ACC-Accountant - 1</v>
          </cell>
          <cell r="AB18" t="str">
            <v>Analyst-Financial-First (Off-Shore)</v>
          </cell>
        </row>
        <row r="19">
          <cell r="A19" t="str">
            <v>ACC-Accountant - 2</v>
          </cell>
          <cell r="AB19" t="str">
            <v>Analyst-Financial-Mid</v>
          </cell>
        </row>
        <row r="20">
          <cell r="A20" t="str">
            <v>ACC-Accountant - 3</v>
          </cell>
          <cell r="AB20" t="str">
            <v>Analyst-Financial-Senior</v>
          </cell>
        </row>
        <row r="21">
          <cell r="A21" t="str">
            <v>ACC-Accountant - 4</v>
          </cell>
          <cell r="AB21" t="str">
            <v>Analyst-Impact Assessor-First</v>
          </cell>
        </row>
        <row r="22">
          <cell r="A22" t="str">
            <v>ACC-Accountant - Max</v>
          </cell>
          <cell r="AB22" t="str">
            <v>Analyst-Impact Assessor-First (Off-Shore)</v>
          </cell>
        </row>
        <row r="23">
          <cell r="A23" t="str">
            <v>ADV-ApplicationDeveloper - Min</v>
          </cell>
          <cell r="AB23" t="str">
            <v>Analyst-Impact Assessor-Mid</v>
          </cell>
        </row>
        <row r="24">
          <cell r="A24" t="str">
            <v>ADV-ApplicationDeveloper - 1</v>
          </cell>
          <cell r="AB24" t="str">
            <v>Analyst-Impact Assessor-Mid (Off-Shore)</v>
          </cell>
        </row>
        <row r="25">
          <cell r="A25" t="str">
            <v>ADV-ApplicationDeveloper - 2</v>
          </cell>
          <cell r="AB25" t="str">
            <v>Analyst-Impact Assessor-Senior</v>
          </cell>
        </row>
        <row r="26">
          <cell r="A26" t="str">
            <v>ADV-ApplicationDeveloper - 3</v>
          </cell>
          <cell r="AB26" t="str">
            <v>Analyst-Impact Assessor-Senior (Off-Shore)</v>
          </cell>
        </row>
        <row r="27">
          <cell r="A27" t="str">
            <v>ADV-ApplicationDeveloper - 4</v>
          </cell>
          <cell r="AB27" t="str">
            <v>Analyst-Project Support-First</v>
          </cell>
        </row>
        <row r="28">
          <cell r="A28" t="str">
            <v>ADV-ApplicationDeveloper - Max</v>
          </cell>
          <cell r="AB28" t="str">
            <v>Analyst-Project Support-First (Off-Shore)</v>
          </cell>
        </row>
        <row r="29">
          <cell r="A29" t="str">
            <v>AEM-AccountExecutive/Manager - Min</v>
          </cell>
          <cell r="AB29" t="str">
            <v>Analyst-Project Support-Mid</v>
          </cell>
        </row>
        <row r="30">
          <cell r="A30" t="str">
            <v>AEM-AccountExecutive/Manager - 1</v>
          </cell>
          <cell r="AB30" t="str">
            <v>Analyst-Project Support-Mid (Off-Shore)</v>
          </cell>
        </row>
        <row r="31">
          <cell r="A31" t="str">
            <v>AEM-AccountExecutive/Manager - 2</v>
          </cell>
          <cell r="AB31" t="str">
            <v>Analyst-Project Support-Senior</v>
          </cell>
        </row>
        <row r="32">
          <cell r="A32" t="str">
            <v>AEM-AccountExecutive/Manager - 3</v>
          </cell>
          <cell r="AB32" t="str">
            <v>Analyst-Project Support-Senior (Off-Shore)</v>
          </cell>
        </row>
        <row r="33">
          <cell r="A33" t="str">
            <v>AEM-AccountExecutive/Manager - 4</v>
          </cell>
          <cell r="AB33" t="str">
            <v>Analyst-Qa-First</v>
          </cell>
        </row>
        <row r="34">
          <cell r="A34" t="str">
            <v>AEM-AccountExecutive/Manager - Max</v>
          </cell>
          <cell r="AB34" t="str">
            <v>Analyst-Qa-First (Off-Shore)</v>
          </cell>
        </row>
        <row r="35">
          <cell r="A35" t="str">
            <v>AFN-Analyst-Financial - Min</v>
          </cell>
          <cell r="AB35" t="str">
            <v>Analyst-Qa-Mid</v>
          </cell>
        </row>
        <row r="36">
          <cell r="A36" t="str">
            <v>AFN-Analyst-Financial - 1</v>
          </cell>
          <cell r="AB36" t="str">
            <v>Analyst-Qa-Mid (Off-Shore)</v>
          </cell>
        </row>
        <row r="37">
          <cell r="A37" t="str">
            <v>AFN-Analyst-Financial - 2</v>
          </cell>
          <cell r="AB37" t="str">
            <v>Analyst-Qa-Senior</v>
          </cell>
        </row>
        <row r="38">
          <cell r="A38" t="str">
            <v>AFN-Analyst-Financial - 3</v>
          </cell>
          <cell r="AB38" t="str">
            <v>Analyst-Qa-Senior (Off-Shore)</v>
          </cell>
        </row>
        <row r="39">
          <cell r="A39" t="str">
            <v>AFN-Analyst-Financial - 4</v>
          </cell>
          <cell r="AB39" t="str">
            <v>Analyst-Qc-First</v>
          </cell>
        </row>
        <row r="40">
          <cell r="A40" t="str">
            <v>AFN-Analyst-Financial - Max</v>
          </cell>
          <cell r="AB40" t="str">
            <v>Analyst-Qc-First (Off-Shore)</v>
          </cell>
        </row>
        <row r="41">
          <cell r="A41" t="str">
            <v>AGT-Agent - Min</v>
          </cell>
          <cell r="AB41" t="str">
            <v>Analyst-Qc-Mid</v>
          </cell>
        </row>
        <row r="42">
          <cell r="A42" t="str">
            <v>AGT-Agent - 1</v>
          </cell>
          <cell r="AB42" t="str">
            <v>Analyst-Qc-Mid (Off-Shore)</v>
          </cell>
        </row>
        <row r="43">
          <cell r="A43" t="str">
            <v>AGT-Agent - 2</v>
          </cell>
          <cell r="AB43" t="str">
            <v>Analyst-Qc-Senior</v>
          </cell>
        </row>
        <row r="44">
          <cell r="A44" t="str">
            <v>AGT-Agent - 3</v>
          </cell>
          <cell r="AB44" t="str">
            <v>Analyst-Qc-Senior (Off-Shore)</v>
          </cell>
        </row>
        <row r="45">
          <cell r="A45" t="str">
            <v>AGT-Agent - Max</v>
          </cell>
          <cell r="AB45" t="str">
            <v>Analyst-Security-First</v>
          </cell>
        </row>
        <row r="46">
          <cell r="A46" t="str">
            <v>AID-AdministrativeSupport - Min</v>
          </cell>
          <cell r="AB46" t="str">
            <v>Analyst-Security-First (Off-Shore)</v>
          </cell>
        </row>
        <row r="47">
          <cell r="A47" t="str">
            <v>AID-AdministrativeSupport - 1</v>
          </cell>
          <cell r="AB47" t="str">
            <v>Analyst-Security-Mid</v>
          </cell>
        </row>
        <row r="48">
          <cell r="A48" t="str">
            <v>AID-AdministrativeSupport - 2</v>
          </cell>
          <cell r="AB48" t="str">
            <v>Analyst-Security-Mid (Off-Shore)</v>
          </cell>
        </row>
        <row r="49">
          <cell r="A49" t="str">
            <v>AID-AdministrativeSupport - 3</v>
          </cell>
          <cell r="AB49" t="str">
            <v>Analyst-Security-Senior</v>
          </cell>
        </row>
        <row r="50">
          <cell r="A50" t="str">
            <v>AID-AdministrativeSupport - 4</v>
          </cell>
          <cell r="AB50" t="str">
            <v>Analyst-Security-Senior (Off-Shore)</v>
          </cell>
        </row>
        <row r="51">
          <cell r="A51" t="str">
            <v>AID-AdministrativeSupport - Max</v>
          </cell>
          <cell r="AB51" t="str">
            <v>Application Architect-First</v>
          </cell>
        </row>
        <row r="52">
          <cell r="A52" t="str">
            <v>AIR-AircraftAttendant/Technician - Min</v>
          </cell>
          <cell r="AB52" t="str">
            <v>Application Architect-First (Off-Shore)</v>
          </cell>
        </row>
        <row r="53">
          <cell r="A53" t="str">
            <v>AIR-AircraftAttendant/Technician - 1</v>
          </cell>
          <cell r="AB53" t="str">
            <v>Application Architect-Mid</v>
          </cell>
        </row>
        <row r="54">
          <cell r="A54" t="str">
            <v>AIR-AircraftAttendant/Technician - 2</v>
          </cell>
          <cell r="AB54" t="str">
            <v>Application Architect-Mid (Off-Shore)</v>
          </cell>
        </row>
        <row r="55">
          <cell r="A55" t="str">
            <v>AIR-AircraftAttendant/Technician - 3</v>
          </cell>
          <cell r="AB55" t="str">
            <v>Application Architect-Senior</v>
          </cell>
        </row>
        <row r="56">
          <cell r="A56" t="str">
            <v>AIR-AircraftAttendant/Technician - 4</v>
          </cell>
          <cell r="AB56" t="str">
            <v>Application Architect-Senior (Off-Shore)</v>
          </cell>
        </row>
        <row r="57">
          <cell r="A57" t="str">
            <v>AIR-AircraftAttendant/Technician - 5</v>
          </cell>
          <cell r="AB57" t="str">
            <v>Ascential Programmer-First</v>
          </cell>
        </row>
        <row r="58">
          <cell r="A58" t="str">
            <v>AIR-AircraftAttendant/Technician - Max</v>
          </cell>
          <cell r="AB58" t="str">
            <v>Ascential Programmer-First (Off-Shore)</v>
          </cell>
        </row>
        <row r="59">
          <cell r="A59" t="str">
            <v>AMK-Analyst-Marketing - Min</v>
          </cell>
          <cell r="AB59" t="str">
            <v>Basis Administrator-First</v>
          </cell>
        </row>
        <row r="60">
          <cell r="A60" t="str">
            <v>AMK-Analyst-Marketing - 1</v>
          </cell>
          <cell r="AB60" t="str">
            <v>Basis Administrator-First (Off-Shore)</v>
          </cell>
        </row>
        <row r="61">
          <cell r="A61" t="str">
            <v>AMK-Analyst-Marketing - 2</v>
          </cell>
          <cell r="AB61" t="str">
            <v>Basis Administrator-Mid</v>
          </cell>
        </row>
        <row r="62">
          <cell r="A62" t="str">
            <v>AMK-Analyst-Marketing - 3</v>
          </cell>
          <cell r="AB62" t="str">
            <v>Basis Administrator-Mid (Off-Shore)</v>
          </cell>
        </row>
        <row r="63">
          <cell r="A63" t="str">
            <v>AMK-Analyst-Marketing - 4</v>
          </cell>
          <cell r="AB63" t="str">
            <v>Basis Administrator-Senior</v>
          </cell>
        </row>
        <row r="64">
          <cell r="A64" t="str">
            <v>AMK-Analyst-Marketing - Max</v>
          </cell>
          <cell r="AB64" t="str">
            <v>Basis Administrator-Senior (Off-Shore)</v>
          </cell>
        </row>
        <row r="65">
          <cell r="A65" t="str">
            <v>APP-Analyst-Program/Project - Min</v>
          </cell>
          <cell r="AB65" t="str">
            <v>Business Architect-First</v>
          </cell>
        </row>
        <row r="66">
          <cell r="A66" t="str">
            <v>APP-Analyst-Program/Project - 1</v>
          </cell>
          <cell r="AB66" t="str">
            <v>Business Architect-First (Off-Shore)</v>
          </cell>
        </row>
        <row r="67">
          <cell r="A67" t="str">
            <v>APP-Analyst-Program/Project - 2</v>
          </cell>
          <cell r="AB67" t="str">
            <v>Business Architect-Mid</v>
          </cell>
        </row>
        <row r="68">
          <cell r="A68" t="str">
            <v>APP-Analyst-Program/Project - 3</v>
          </cell>
          <cell r="AB68" t="str">
            <v>Business Architect-Mid (Off-Shore)</v>
          </cell>
        </row>
        <row r="69">
          <cell r="A69" t="str">
            <v>APP-Analyst-Program/Project - Max</v>
          </cell>
          <cell r="AB69" t="str">
            <v>Business Architect-Senior</v>
          </cell>
        </row>
        <row r="70">
          <cell r="A70" t="str">
            <v>ASY-Analyst-Systems - Min</v>
          </cell>
          <cell r="AB70" t="str">
            <v>Business Architect-Senior (Off-Shore)</v>
          </cell>
        </row>
        <row r="71">
          <cell r="A71" t="str">
            <v>ASY-Analyst-Systems - 1</v>
          </cell>
          <cell r="AB71" t="str">
            <v>Business Consultant-First</v>
          </cell>
        </row>
        <row r="72">
          <cell r="A72" t="str">
            <v>ASY-Analyst-Systems - 2</v>
          </cell>
          <cell r="AB72" t="str">
            <v>Business Consultant-First (Off-Shore)</v>
          </cell>
        </row>
        <row r="73">
          <cell r="A73" t="str">
            <v>ASY-Analyst-Systems - 3</v>
          </cell>
          <cell r="AB73" t="str">
            <v>Business Consultant-Mid</v>
          </cell>
        </row>
        <row r="74">
          <cell r="A74" t="str">
            <v>ASY-Analyst-Systems - 4</v>
          </cell>
          <cell r="AB74" t="str">
            <v>Business Consultant-Mid (Off-Shore)</v>
          </cell>
        </row>
        <row r="75">
          <cell r="A75" t="str">
            <v>ASY-Analyst-Systems - Max</v>
          </cell>
          <cell r="AB75" t="str">
            <v>Business Consultant-Senior</v>
          </cell>
        </row>
        <row r="76">
          <cell r="A76" t="str">
            <v>ATT-Attorney - Min</v>
          </cell>
          <cell r="AB76" t="str">
            <v>Business Consultant-Senior (Off-Shore)</v>
          </cell>
        </row>
        <row r="77">
          <cell r="A77" t="str">
            <v>ATT-Attorney - 1</v>
          </cell>
          <cell r="AB77" t="str">
            <v>Business Continuity Planner-First</v>
          </cell>
        </row>
        <row r="78">
          <cell r="A78" t="str">
            <v>ATT-Attorney - 2</v>
          </cell>
          <cell r="AB78" t="str">
            <v>Business Continuity Planner-First (Off-Shore)</v>
          </cell>
        </row>
        <row r="79">
          <cell r="A79" t="str">
            <v>ATT-Attorney - 3</v>
          </cell>
          <cell r="AB79" t="str">
            <v>Business Continuity Planner-Mid</v>
          </cell>
        </row>
        <row r="80">
          <cell r="A80" t="str">
            <v>ATT-Attorney - 4</v>
          </cell>
          <cell r="AB80" t="str">
            <v>Business Continuity Planner-Mid (Off-Shore)</v>
          </cell>
        </row>
        <row r="81">
          <cell r="A81" t="str">
            <v>ATT-Attorney - Max</v>
          </cell>
          <cell r="AB81" t="str">
            <v>Business Continuity Planner-Senior</v>
          </cell>
        </row>
        <row r="82">
          <cell r="A82" t="str">
            <v>AUC-Auditor-Corporate - Min</v>
          </cell>
          <cell r="AB82" t="str">
            <v>Business Continuity Planner-Senior (Off-Shore)</v>
          </cell>
        </row>
        <row r="83">
          <cell r="A83" t="str">
            <v>AUC-Auditor-Corporate - 1</v>
          </cell>
          <cell r="AB83" t="str">
            <v>Business Support-First</v>
          </cell>
        </row>
        <row r="84">
          <cell r="A84" t="str">
            <v>AUC-Auditor-Corporate - 2</v>
          </cell>
          <cell r="AB84" t="str">
            <v>Business Support-First (Off-Shore)</v>
          </cell>
        </row>
        <row r="85">
          <cell r="A85" t="str">
            <v>AUC-Auditor-Corporate - 3</v>
          </cell>
          <cell r="AB85" t="str">
            <v>Business Support-Mid</v>
          </cell>
        </row>
        <row r="86">
          <cell r="A86" t="str">
            <v>AUC-Auditor-Corporate - 4</v>
          </cell>
          <cell r="AB86" t="str">
            <v>Business Support-Mid (Off-Shore)</v>
          </cell>
        </row>
        <row r="87">
          <cell r="A87" t="str">
            <v>AUC-Auditor-Corporate - Max</v>
          </cell>
          <cell r="AB87" t="str">
            <v>Business Support-Senior</v>
          </cell>
        </row>
        <row r="88">
          <cell r="A88" t="str">
            <v>AUN-Auditor-NuclearQA - Min</v>
          </cell>
          <cell r="AB88" t="str">
            <v>Business Support-Senior (Off-Shore)</v>
          </cell>
        </row>
        <row r="89">
          <cell r="A89" t="str">
            <v>AUN-Auditor-NuclearQA - 1</v>
          </cell>
          <cell r="AB89" t="str">
            <v>Computer Operator-First</v>
          </cell>
        </row>
        <row r="90">
          <cell r="A90" t="str">
            <v>AUN-Auditor-NuclearQA - 2</v>
          </cell>
          <cell r="AB90" t="str">
            <v>Computer Operator-First (Off-Shore)</v>
          </cell>
        </row>
        <row r="91">
          <cell r="A91" t="str">
            <v>AUN-Auditor-NuclearQA - 3</v>
          </cell>
          <cell r="AB91" t="str">
            <v>Computer Operator-Mid</v>
          </cell>
        </row>
        <row r="92">
          <cell r="A92" t="str">
            <v>AUN-Auditor-NuclearQA - Max</v>
          </cell>
          <cell r="AB92" t="str">
            <v>Computer Operator-Mid (Off-Shore)</v>
          </cell>
        </row>
        <row r="93">
          <cell r="A93" t="str">
            <v>CCM-Coordinator-ConstructionMaterials - Min</v>
          </cell>
          <cell r="AB93" t="str">
            <v>Computer Operator-Senior</v>
          </cell>
        </row>
        <row r="94">
          <cell r="A94" t="str">
            <v>CCM-Coordinator-ConstructionMaterials - 1</v>
          </cell>
          <cell r="AB94" t="str">
            <v>Computer Operator-Senior (Off-Shore)</v>
          </cell>
        </row>
        <row r="95">
          <cell r="A95" t="str">
            <v>CCM-Coordinator-ConstructionMaterials - 2</v>
          </cell>
          <cell r="AB95" t="str">
            <v>Computer Specialist-First</v>
          </cell>
        </row>
        <row r="96">
          <cell r="A96" t="str">
            <v>CCM-Coordinator-ConstructionMaterials - 3</v>
          </cell>
          <cell r="AB96" t="str">
            <v>Computer Specialist-First (Off-Shore)</v>
          </cell>
        </row>
        <row r="97">
          <cell r="A97" t="str">
            <v>CCM-Coordinator-ConstructionMaterials - Max</v>
          </cell>
          <cell r="AB97" t="str">
            <v>Computer Specialist-Mid</v>
          </cell>
        </row>
        <row r="98">
          <cell r="A98" t="str">
            <v>CLR-ClaimsRepresentative - Min</v>
          </cell>
          <cell r="AB98" t="str">
            <v>Computer Specialist-Mid (Off-Shore)</v>
          </cell>
        </row>
        <row r="99">
          <cell r="A99" t="str">
            <v>CLR-ClaimsRepresentative - 1</v>
          </cell>
          <cell r="AB99" t="str">
            <v>Computer Specialist-Senior</v>
          </cell>
        </row>
        <row r="100">
          <cell r="A100" t="str">
            <v>CLR-ClaimsRepresentative - 2</v>
          </cell>
          <cell r="AB100" t="str">
            <v>Computer Specialist-Senior (Off-Shore)</v>
          </cell>
        </row>
        <row r="101">
          <cell r="A101" t="str">
            <v>CLR-ClaimsRepresentative - 3</v>
          </cell>
          <cell r="AB101" t="str">
            <v>Configuration Management Specialist-First</v>
          </cell>
        </row>
        <row r="102">
          <cell r="A102" t="str">
            <v>CLR-ClaimsRepresentative - Max</v>
          </cell>
          <cell r="AB102" t="str">
            <v>Configuration Management Specialist-First (Off-Shore)</v>
          </cell>
        </row>
        <row r="103">
          <cell r="A103" t="str">
            <v>CMP-CampgroundAttendant - Min</v>
          </cell>
          <cell r="AB103" t="str">
            <v>Configuration Management Specialist-Mid</v>
          </cell>
        </row>
        <row r="104">
          <cell r="A104" t="str">
            <v>CMP-CampgroundAttendant - 1</v>
          </cell>
          <cell r="AB104" t="str">
            <v>Configuration Management Specialist-Mid (Off-Shore)</v>
          </cell>
        </row>
        <row r="105">
          <cell r="A105" t="str">
            <v>CMP-CampgroundAttendant - 2</v>
          </cell>
          <cell r="AB105" t="str">
            <v>Configuration Management Specialist-Senior</v>
          </cell>
        </row>
        <row r="106">
          <cell r="A106" t="str">
            <v>CMP-CampgroundAttendant - Max</v>
          </cell>
          <cell r="AB106" t="str">
            <v>Configuration Management Specialist-Senior (Off-Shore)</v>
          </cell>
        </row>
        <row r="107">
          <cell r="A107" t="str">
            <v>CMS-CommunicationsSpecialist - Min</v>
          </cell>
          <cell r="AB107" t="str">
            <v>Data Architect-First</v>
          </cell>
        </row>
        <row r="108">
          <cell r="A108" t="str">
            <v>CMS-CommunicationsSpecialist - 1</v>
          </cell>
          <cell r="AB108" t="str">
            <v>Data Architect-First (Off-Shore)</v>
          </cell>
        </row>
        <row r="109">
          <cell r="A109" t="str">
            <v>CMS-CommunicationsSpecialist - 2</v>
          </cell>
          <cell r="AB109" t="str">
            <v>Data Architect-Mid</v>
          </cell>
        </row>
        <row r="110">
          <cell r="A110" t="str">
            <v>CMS-CommunicationsSpecialist - 3</v>
          </cell>
          <cell r="AB110" t="str">
            <v>Data Architect-Mid (Off-Shore)</v>
          </cell>
        </row>
        <row r="111">
          <cell r="A111" t="str">
            <v>CMS-CommunicationsSpecialist - Max</v>
          </cell>
          <cell r="AB111" t="str">
            <v>Data Architect-Senior</v>
          </cell>
        </row>
        <row r="112">
          <cell r="A112" t="str">
            <v>COS-ComputingOperationsSpecialist - Min</v>
          </cell>
          <cell r="AB112" t="str">
            <v>Data Architect-Senior (Off-Shore)</v>
          </cell>
        </row>
        <row r="113">
          <cell r="A113" t="str">
            <v>COS-ComputingOperationsSpecialist - 1</v>
          </cell>
          <cell r="AB113" t="str">
            <v>Database Administrator-First</v>
          </cell>
        </row>
        <row r="114">
          <cell r="A114" t="str">
            <v>COS-ComputingOperationsSpecialist - 2</v>
          </cell>
          <cell r="AB114" t="str">
            <v>Database Administrator-First (Off-Shore)</v>
          </cell>
        </row>
        <row r="115">
          <cell r="A115" t="str">
            <v>COS-ComputingOperationsSpecialist - 3</v>
          </cell>
          <cell r="AB115" t="str">
            <v>Database Administrator-Mid</v>
          </cell>
        </row>
        <row r="116">
          <cell r="A116" t="str">
            <v>COS-ComputingOperationsSpecialist - Max</v>
          </cell>
          <cell r="AB116" t="str">
            <v>Database Administrator-Mid (Off-Shore)</v>
          </cell>
        </row>
        <row r="117">
          <cell r="A117" t="str">
            <v>CPM-ConstructionProjectManager - Min</v>
          </cell>
          <cell r="AB117" t="str">
            <v>Database Administrator-Senior</v>
          </cell>
        </row>
        <row r="118">
          <cell r="A118" t="str">
            <v>CPM-ConstructionProjectManager - 1</v>
          </cell>
          <cell r="AB118" t="str">
            <v>Database Administrator-Senior (Off-Shore)</v>
          </cell>
        </row>
        <row r="119">
          <cell r="A119" t="str">
            <v>CPM-ConstructionProjectManager - Max</v>
          </cell>
          <cell r="AB119" t="str">
            <v>Desktop Specialist-First</v>
          </cell>
        </row>
        <row r="120">
          <cell r="A120" t="str">
            <v>CRR-CorporateRepresentative - Min</v>
          </cell>
          <cell r="AB120" t="str">
            <v>Desktop Specialist-First (Off-Shore)</v>
          </cell>
        </row>
        <row r="121">
          <cell r="A121" t="str">
            <v>CRR-CorporateRepresentative - 1</v>
          </cell>
          <cell r="AB121" t="str">
            <v>Desktop Specialist-Mid</v>
          </cell>
        </row>
        <row r="122">
          <cell r="A122" t="str">
            <v>CRR-CorporateRepresentative - 2</v>
          </cell>
          <cell r="AB122" t="str">
            <v>Desktop Specialist-Mid (Off-Shore)</v>
          </cell>
        </row>
        <row r="123">
          <cell r="A123" t="str">
            <v>CRR-CorporateRepresentative - 3</v>
          </cell>
          <cell r="AB123" t="str">
            <v>Desktop Specialist-Senior</v>
          </cell>
        </row>
        <row r="124">
          <cell r="A124" t="str">
            <v>CRR-CorporateRepresentative - Max</v>
          </cell>
          <cell r="AB124" t="str">
            <v>Desktop Specialist-Senior (Off-Shore)</v>
          </cell>
        </row>
        <row r="125">
          <cell r="A125" t="str">
            <v>CSR-CustomerSolutionsRepresentative - Min</v>
          </cell>
          <cell r="AB125" t="str">
            <v>Developer-First</v>
          </cell>
        </row>
        <row r="126">
          <cell r="A126" t="str">
            <v>CSR-CustomerSolutionsRepresentative - 1</v>
          </cell>
          <cell r="AB126" t="str">
            <v>Developer-First (Off-Shore)</v>
          </cell>
        </row>
        <row r="127">
          <cell r="A127" t="str">
            <v>CSR-CustomerSolutionsRepresentative - 2</v>
          </cell>
          <cell r="AB127" t="str">
            <v>Developer-Mid</v>
          </cell>
        </row>
        <row r="128">
          <cell r="A128" t="str">
            <v>CSR-CustomerSolutionsRepresentative - 3</v>
          </cell>
          <cell r="AB128" t="str">
            <v>Developer-Mid (Off-Shore)</v>
          </cell>
        </row>
        <row r="129">
          <cell r="A129" t="str">
            <v>CSR-CustomerSolutionsRepresentative - Max</v>
          </cell>
          <cell r="AB129" t="str">
            <v>Developer-Senior</v>
          </cell>
        </row>
        <row r="130">
          <cell r="A130" t="str">
            <v>CUS-CustomerSpecialist - Min</v>
          </cell>
          <cell r="AB130" t="str">
            <v>Developer-Senior (Off-Shore)</v>
          </cell>
        </row>
        <row r="131">
          <cell r="A131" t="str">
            <v>CUS-CustomerSpecialist - 1</v>
          </cell>
          <cell r="AB131" t="str">
            <v>Eng-1</v>
          </cell>
        </row>
        <row r="132">
          <cell r="A132" t="str">
            <v>CUS-CustomerSpecialist - 2</v>
          </cell>
          <cell r="AB132" t="str">
            <v>Eng-2</v>
          </cell>
        </row>
        <row r="133">
          <cell r="A133" t="str">
            <v>CUS-CustomerSpecialist - Max</v>
          </cell>
          <cell r="AB133" t="str">
            <v>Eng-3</v>
          </cell>
        </row>
        <row r="134">
          <cell r="A134" t="str">
            <v>DES-Designer - Min</v>
          </cell>
          <cell r="AB134" t="str">
            <v>Eng-4</v>
          </cell>
        </row>
        <row r="135">
          <cell r="A135" t="str">
            <v>DES-Designer - 1</v>
          </cell>
          <cell r="AB135" t="str">
            <v>Eng-5</v>
          </cell>
        </row>
        <row r="136">
          <cell r="A136" t="str">
            <v>DES-Designer - 2</v>
          </cell>
          <cell r="AB136" t="str">
            <v>Functional Lead-Mid</v>
          </cell>
        </row>
        <row r="137">
          <cell r="A137" t="str">
            <v>DES-Designer - 3</v>
          </cell>
          <cell r="AB137" t="str">
            <v>Functional Lead-Mid (Off-Shore)</v>
          </cell>
        </row>
        <row r="138">
          <cell r="A138" t="str">
            <v>DES-Designer - Max</v>
          </cell>
          <cell r="AB138" t="str">
            <v>Functional Lead-Senior</v>
          </cell>
        </row>
        <row r="139">
          <cell r="A139" t="str">
            <v>DRF-DraftingTechnician - Min</v>
          </cell>
          <cell r="AB139" t="str">
            <v>Functional Lead-Senior (Off-Shore)</v>
          </cell>
        </row>
        <row r="140">
          <cell r="A140" t="str">
            <v>DRF-DraftingTechnician - 1</v>
          </cell>
          <cell r="AB140" t="str">
            <v>Helpdesk Specialist-First</v>
          </cell>
        </row>
        <row r="141">
          <cell r="A141" t="str">
            <v>DRF-DraftingTechnician - 2</v>
          </cell>
          <cell r="AB141" t="str">
            <v>Helpdesk Specialist-First (Off-Shore)</v>
          </cell>
        </row>
        <row r="142">
          <cell r="A142" t="str">
            <v>DRF-DraftingTechnician - 3</v>
          </cell>
          <cell r="AB142" t="str">
            <v>Helpdesk Specialist-Mid</v>
          </cell>
        </row>
        <row r="143">
          <cell r="A143" t="str">
            <v>DRF-DraftingTechnician - Max</v>
          </cell>
          <cell r="AB143" t="str">
            <v>Helpdesk Specialist-Mid (Off-Shore)</v>
          </cell>
        </row>
        <row r="144">
          <cell r="A144" t="str">
            <v>DTS-DesktopTechnicalSpecialist - Min</v>
          </cell>
          <cell r="AB144" t="str">
            <v>Helpdesk Specialist-Senior</v>
          </cell>
        </row>
        <row r="145">
          <cell r="A145" t="str">
            <v>DTS-DesktopTechnicalSpecialist - 1</v>
          </cell>
          <cell r="AB145" t="str">
            <v>Helpdesk Specialist-Senior (Off-Shore)</v>
          </cell>
        </row>
        <row r="146">
          <cell r="A146" t="str">
            <v>DTS-DesktopTechnicalSpecialist - 2</v>
          </cell>
          <cell r="AB146" t="str">
            <v>Information Security Architect-First</v>
          </cell>
        </row>
        <row r="147">
          <cell r="A147" t="str">
            <v>DTS-DesktopTechnicalSpecialist - 3</v>
          </cell>
          <cell r="AB147" t="str">
            <v>Information Security Architect-First (Off-Shore)</v>
          </cell>
        </row>
        <row r="148">
          <cell r="A148" t="str">
            <v>DTS-DesktopTechnicalSpecialist - 4</v>
          </cell>
          <cell r="AB148" t="str">
            <v>Information Security Architect-Mid</v>
          </cell>
        </row>
        <row r="149">
          <cell r="A149" t="str">
            <v>DTS-DesktopTechnicalSpecialist - Max</v>
          </cell>
          <cell r="AB149" t="str">
            <v>Information Security Architect-Mid (Off-Shore)</v>
          </cell>
        </row>
        <row r="150">
          <cell r="A150" t="str">
            <v>ECT-EnergyContracts/TradingSpecialist - Min</v>
          </cell>
          <cell r="AB150" t="str">
            <v>Information Security Architect-Senior</v>
          </cell>
        </row>
        <row r="151">
          <cell r="A151" t="str">
            <v>ECT-EnergyContracts/TradingSpecialist - 1</v>
          </cell>
          <cell r="AB151" t="str">
            <v>Information Security Architect-Senior (Off-Shore)</v>
          </cell>
        </row>
        <row r="152">
          <cell r="A152" t="str">
            <v>ECT-EnergyContracts/TradingSpecialist - 2</v>
          </cell>
          <cell r="AB152" t="str">
            <v>Information Security Engineer-First</v>
          </cell>
        </row>
        <row r="153">
          <cell r="A153" t="str">
            <v>ECT-EnergyContracts/TradingSpecialist - 3</v>
          </cell>
          <cell r="AB153" t="str">
            <v>Information Security Engineer-First (Off-Shore)</v>
          </cell>
        </row>
        <row r="154">
          <cell r="A154" t="str">
            <v>ECT-EnergyContracts/TradingSpecialist - Max</v>
          </cell>
          <cell r="AB154" t="str">
            <v>Information Security Engineer-Mid</v>
          </cell>
        </row>
        <row r="155">
          <cell r="A155" t="str">
            <v>ENG-Engineer - Min</v>
          </cell>
          <cell r="AB155" t="str">
            <v>Information Security Engineer-Mid (Off-Shore)</v>
          </cell>
        </row>
        <row r="156">
          <cell r="A156" t="str">
            <v>ENG-Engineer - 1</v>
          </cell>
          <cell r="AB156" t="str">
            <v>Information Security Engineer-Senior</v>
          </cell>
        </row>
        <row r="157">
          <cell r="A157" t="str">
            <v>ENG-Engineer - 2</v>
          </cell>
          <cell r="AB157" t="str">
            <v>Information Security Engineer-Senior (Off-Shore)</v>
          </cell>
        </row>
        <row r="158">
          <cell r="A158" t="str">
            <v>ENG-Engineer - 3</v>
          </cell>
          <cell r="AB158" t="str">
            <v>Infrastructure Architect-First</v>
          </cell>
        </row>
        <row r="159">
          <cell r="A159" t="str">
            <v>ENG-Engineer - 4</v>
          </cell>
          <cell r="AB159" t="str">
            <v>Infrastructure Architect-First (Off-Shore)</v>
          </cell>
        </row>
        <row r="160">
          <cell r="A160" t="str">
            <v>ENG-Engineer - 5</v>
          </cell>
          <cell r="AB160" t="str">
            <v>Infrastructure Architect-Mid</v>
          </cell>
        </row>
        <row r="161">
          <cell r="A161" t="str">
            <v>ENG-Engineer - Max</v>
          </cell>
          <cell r="AB161" t="str">
            <v>Infrastructure Architect-Mid (Off-Shore)</v>
          </cell>
        </row>
        <row r="162">
          <cell r="A162" t="str">
            <v>ENN-Engineer-Nuclear - Min</v>
          </cell>
          <cell r="AB162" t="str">
            <v>Infrastructure Architect-Senior</v>
          </cell>
        </row>
        <row r="163">
          <cell r="A163" t="str">
            <v>ENN-Engineer-Nuclear - 1</v>
          </cell>
          <cell r="AB163" t="str">
            <v>Infrastructure Architect-Senior (Off-Shore)</v>
          </cell>
        </row>
        <row r="164">
          <cell r="A164" t="str">
            <v>ENN-Engineer-Nuclear - 2</v>
          </cell>
          <cell r="AB164" t="str">
            <v>Infrastructure Engineer-First</v>
          </cell>
        </row>
        <row r="165">
          <cell r="A165" t="str">
            <v>ENN-Engineer-Nuclear - 3</v>
          </cell>
          <cell r="AB165" t="str">
            <v>Infrastructure Engineer-First (Off-Shore)</v>
          </cell>
        </row>
        <row r="166">
          <cell r="A166" t="str">
            <v>ENN-Engineer-Nuclear - 4</v>
          </cell>
          <cell r="AB166" t="str">
            <v>Infrastructure Engineer-Mid</v>
          </cell>
        </row>
        <row r="167">
          <cell r="A167" t="str">
            <v>ENN-Engineer-Nuclear - 5</v>
          </cell>
          <cell r="AB167" t="str">
            <v>Infrastructure Engineer-Mid (Off-Shore)</v>
          </cell>
        </row>
        <row r="168">
          <cell r="A168" t="str">
            <v>ENN-Engineer-Nuclear - Max</v>
          </cell>
          <cell r="AB168" t="str">
            <v>Infrastructure Engineer-Senior</v>
          </cell>
        </row>
        <row r="169">
          <cell r="A169" t="str">
            <v>ENT-Engineer-Telecom - Min</v>
          </cell>
          <cell r="AB169" t="str">
            <v>Infrastructure Engineer-Senior (Off-Shore)</v>
          </cell>
        </row>
        <row r="170">
          <cell r="A170" t="str">
            <v>ENT-Engineer-Telecom - 1</v>
          </cell>
          <cell r="AB170" t="str">
            <v>Network Architect-First</v>
          </cell>
        </row>
        <row r="171">
          <cell r="A171" t="str">
            <v>ENT-Engineer-Telecom - 2</v>
          </cell>
          <cell r="AB171" t="str">
            <v>Network Architect-First (Off-Shore)</v>
          </cell>
        </row>
        <row r="172">
          <cell r="A172" t="str">
            <v>ENT-Engineer-Telecom - 3</v>
          </cell>
          <cell r="AB172" t="str">
            <v>Network Architect-Mid</v>
          </cell>
        </row>
        <row r="173">
          <cell r="A173" t="str">
            <v>ENT-Engineer-Telecom - 4</v>
          </cell>
          <cell r="AB173" t="str">
            <v>Network Architect-Mid (Off-Shore)</v>
          </cell>
        </row>
        <row r="174">
          <cell r="A174" t="str">
            <v>ENT-Engineer-Telecom - 5</v>
          </cell>
          <cell r="AB174" t="str">
            <v>Network Architect-Senior</v>
          </cell>
        </row>
        <row r="175">
          <cell r="A175" t="str">
            <v>ENT-Engineer-Telecom - Max</v>
          </cell>
          <cell r="AB175" t="str">
            <v>Network Architect-Senior (Off-Shore)</v>
          </cell>
        </row>
        <row r="176">
          <cell r="A176" t="str">
            <v>EOS-EnergyOperationsSpecialist - Min</v>
          </cell>
          <cell r="AB176" t="str">
            <v>Network Engineer-First</v>
          </cell>
        </row>
        <row r="177">
          <cell r="A177" t="str">
            <v>EOS-EnergyOperationsSpecialist - 1</v>
          </cell>
          <cell r="AB177" t="str">
            <v>Network Engineer-First (Off-Shore)</v>
          </cell>
        </row>
        <row r="178">
          <cell r="A178" t="str">
            <v>EOS-EnergyOperationsSpecialist - 2</v>
          </cell>
          <cell r="AB178" t="str">
            <v>Network Engineer-Mid</v>
          </cell>
        </row>
        <row r="179">
          <cell r="A179" t="str">
            <v>EOS-EnergyOperationsSpecialist - 3</v>
          </cell>
          <cell r="AB179" t="str">
            <v>Network Engineer-Mid (Off-Shore)</v>
          </cell>
        </row>
        <row r="180">
          <cell r="A180" t="str">
            <v>EOS-EnergyOperationsSpecialist - Max</v>
          </cell>
          <cell r="AB180" t="str">
            <v>Network Engineer-Senior</v>
          </cell>
        </row>
        <row r="181">
          <cell r="A181" t="str">
            <v>EXA-ExecutiveAssistant - Min</v>
          </cell>
          <cell r="AB181" t="str">
            <v>Network Engineer-Senior (Off-Shore)</v>
          </cell>
        </row>
        <row r="182">
          <cell r="A182" t="str">
            <v>EXA-ExecutiveAssistant - 1</v>
          </cell>
          <cell r="AB182" t="str">
            <v>Network Specialist-First</v>
          </cell>
        </row>
        <row r="183">
          <cell r="A183" t="str">
            <v>EXA-ExecutiveAssistant - 2</v>
          </cell>
          <cell r="AB183" t="str">
            <v>Network Specialist-First (Off-Shore)</v>
          </cell>
        </row>
        <row r="184">
          <cell r="A184" t="str">
            <v>EXA-ExecutiveAssistant - 3</v>
          </cell>
          <cell r="AB184" t="str">
            <v>Network Specialist-Mid</v>
          </cell>
        </row>
        <row r="185">
          <cell r="A185" t="str">
            <v>EXA-ExecutiveAssistant - Max</v>
          </cell>
          <cell r="AB185" t="str">
            <v>Network Specialist-Mid (Off-Shore)</v>
          </cell>
        </row>
        <row r="186">
          <cell r="A186" t="str">
            <v>FLC-FlightCaptain - Min</v>
          </cell>
          <cell r="AB186" t="str">
            <v>Network Specialist-Senior</v>
          </cell>
        </row>
        <row r="187">
          <cell r="A187" t="str">
            <v>FLC-FlightCaptain - 1</v>
          </cell>
          <cell r="AB187" t="str">
            <v>Network Specialist-Senior (Off-Shore)</v>
          </cell>
        </row>
        <row r="188">
          <cell r="A188" t="str">
            <v>FLC-FlightCaptain - 2</v>
          </cell>
          <cell r="AB188" t="str">
            <v>Ocm Consultant-First</v>
          </cell>
        </row>
        <row r="189">
          <cell r="A189" t="str">
            <v>FLC-FlightCaptain - Max</v>
          </cell>
          <cell r="AB189" t="str">
            <v>Ocm Consultant-First (Off-Shore)</v>
          </cell>
        </row>
        <row r="190">
          <cell r="A190" t="str">
            <v>FOR-ForestAttendant - Min</v>
          </cell>
          <cell r="AB190" t="str">
            <v>Ocm Consultant-Mid</v>
          </cell>
        </row>
        <row r="191">
          <cell r="A191" t="str">
            <v>FOR-ForestAttendant - 1</v>
          </cell>
          <cell r="AB191" t="str">
            <v>Ocm Consultant-Mid (Off-Shore)</v>
          </cell>
        </row>
        <row r="192">
          <cell r="A192" t="str">
            <v>FOR-ForestAttendant - 2</v>
          </cell>
          <cell r="AB192" t="str">
            <v>Ocm Consultant-Senior</v>
          </cell>
        </row>
        <row r="193">
          <cell r="A193" t="str">
            <v>FOR-ForestAttendant - 3</v>
          </cell>
          <cell r="AB193" t="str">
            <v>Ocm Consultant-Senior (Off-Shore)</v>
          </cell>
        </row>
        <row r="194">
          <cell r="A194" t="str">
            <v>FOR-ForestAttendant - Max</v>
          </cell>
          <cell r="AB194" t="str">
            <v>Operations Specs Graphics/Cad-First</v>
          </cell>
        </row>
        <row r="195">
          <cell r="A195" t="str">
            <v>GST-GuestHouseAttendant - Min</v>
          </cell>
          <cell r="AB195" t="str">
            <v>Operations Specs Graphics/Cad-First (Off-Shore)</v>
          </cell>
        </row>
        <row r="196">
          <cell r="A196" t="str">
            <v>GST-GuestHouseAttendant - 1</v>
          </cell>
          <cell r="AB196" t="str">
            <v>Operations Specs Graphics/Cad-Mid</v>
          </cell>
        </row>
        <row r="197">
          <cell r="A197" t="str">
            <v>GST-GuestHouseAttendant - 2</v>
          </cell>
          <cell r="AB197" t="str">
            <v>Operations Specs Graphics/Cad-Mid (Off-Shore)</v>
          </cell>
        </row>
        <row r="198">
          <cell r="A198" t="str">
            <v>GST-GuestHouseAttendant - Max</v>
          </cell>
          <cell r="AB198" t="str">
            <v>Operations Specs Graphics/Cad-Senior</v>
          </cell>
        </row>
        <row r="199">
          <cell r="A199" t="str">
            <v>HNS-Health/NursingSpecialist - Min</v>
          </cell>
          <cell r="AB199" t="str">
            <v>Operations Specs Graphics/Cad-Senior (Off-Shore)</v>
          </cell>
        </row>
        <row r="200">
          <cell r="A200" t="str">
            <v>HNS-Health/NursingSpecialist - 1</v>
          </cell>
          <cell r="AB200" t="str">
            <v>Process Specialist-First</v>
          </cell>
        </row>
        <row r="201">
          <cell r="A201" t="str">
            <v>HNS-Health/NursingSpecialist - 2</v>
          </cell>
          <cell r="AB201" t="str">
            <v>Process Specialist-First (Off-Shore)</v>
          </cell>
        </row>
        <row r="202">
          <cell r="A202" t="str">
            <v>HNS-Health/NursingSpecialist - 3</v>
          </cell>
          <cell r="AB202" t="str">
            <v>Process Specialist-Mid</v>
          </cell>
        </row>
        <row r="203">
          <cell r="A203" t="str">
            <v>HNS-Health/NursingSpecialist - 4</v>
          </cell>
          <cell r="AB203" t="str">
            <v>Process Specialist-Mid (Off-Shore)</v>
          </cell>
        </row>
        <row r="204">
          <cell r="A204" t="str">
            <v>HNS-Health/NursingSpecialist - Max</v>
          </cell>
          <cell r="AB204" t="str">
            <v>Process Specialist-Senior</v>
          </cell>
        </row>
        <row r="205">
          <cell r="A205" t="str">
            <v>HRC-HumanResourcesConsultant - Min</v>
          </cell>
          <cell r="AB205" t="str">
            <v>Process Specialist-Senior (Off-Shore)</v>
          </cell>
        </row>
        <row r="206">
          <cell r="A206" t="str">
            <v>HRC-HumanResourcesConsultant - 1</v>
          </cell>
          <cell r="AB206" t="str">
            <v>Project Manager-First</v>
          </cell>
        </row>
        <row r="207">
          <cell r="A207" t="str">
            <v>HRC-HumanResourcesConsultant - 2</v>
          </cell>
          <cell r="AB207" t="str">
            <v>Project Manager-First (Off-Shore)</v>
          </cell>
        </row>
        <row r="208">
          <cell r="A208" t="str">
            <v>HRC-HumanResourcesConsultant - 3</v>
          </cell>
          <cell r="AB208" t="str">
            <v>Project Manager-Mid</v>
          </cell>
        </row>
        <row r="209">
          <cell r="A209" t="str">
            <v>HRC-HumanResourcesConsultant - Max</v>
          </cell>
          <cell r="AB209" t="str">
            <v>Project Manager-Mid (Off-Shore)</v>
          </cell>
        </row>
        <row r="210">
          <cell r="A210" t="str">
            <v>ICS-InternalClientSolutionsRepresentative - Min</v>
          </cell>
          <cell r="AB210" t="str">
            <v>Project Manager-Senior</v>
          </cell>
        </row>
        <row r="211">
          <cell r="A211" t="str">
            <v>ICS-InternalClientSolutionsRepresentative - 1</v>
          </cell>
          <cell r="AB211" t="str">
            <v>Project Manager-Senior (Off-Shore)</v>
          </cell>
        </row>
        <row r="212">
          <cell r="A212" t="str">
            <v>ICS-InternalClientSolutionsRepresentative - 2</v>
          </cell>
          <cell r="AB212" t="str">
            <v>Release Coordinator-First</v>
          </cell>
        </row>
        <row r="213">
          <cell r="A213" t="str">
            <v>ICS-InternalClientSolutionsRepresentative - Max</v>
          </cell>
          <cell r="AB213" t="str">
            <v>Release Coordinator-First (Off-Shore)</v>
          </cell>
        </row>
        <row r="214">
          <cell r="A214" t="str">
            <v>INV-Investigator - Min</v>
          </cell>
          <cell r="AB214" t="str">
            <v>Release Coordinator-Mid</v>
          </cell>
        </row>
        <row r="215">
          <cell r="A215" t="str">
            <v>INV-Investigator - 1</v>
          </cell>
          <cell r="AB215" t="str">
            <v>Release Coordinator-Mid (Off-Shore)</v>
          </cell>
        </row>
        <row r="216">
          <cell r="A216" t="str">
            <v>INV-Investigator - 2</v>
          </cell>
          <cell r="AB216" t="str">
            <v>Release Coordinator-Senior</v>
          </cell>
        </row>
        <row r="217">
          <cell r="A217" t="str">
            <v>INV-Investigator - Max</v>
          </cell>
          <cell r="AB217" t="str">
            <v>Release Coordinator-Senior (Off-Shore)</v>
          </cell>
        </row>
        <row r="218">
          <cell r="A218" t="str">
            <v>IQC-Inspector-QualityControl - Min</v>
          </cell>
          <cell r="AB218" t="str">
            <v>Sap Abab Developer-First</v>
          </cell>
        </row>
        <row r="219">
          <cell r="A219" t="str">
            <v>IQC-Inspector-QualityControl - 1</v>
          </cell>
          <cell r="AB219" t="str">
            <v>Sap Abab Developer-First (Off-Shore)</v>
          </cell>
        </row>
        <row r="220">
          <cell r="A220" t="str">
            <v>IQC-Inspector-QualityControl - 2</v>
          </cell>
          <cell r="AB220" t="str">
            <v>Sap Abab Developer-Mid</v>
          </cell>
        </row>
        <row r="221">
          <cell r="A221" t="str">
            <v>IQC-Inspector-QualityControl - 3</v>
          </cell>
          <cell r="AB221" t="str">
            <v>Sap Abab Developer-Senior</v>
          </cell>
        </row>
        <row r="222">
          <cell r="A222" t="str">
            <v>IQC-Inspector-QualityControl - 4</v>
          </cell>
          <cell r="AB222" t="str">
            <v>Sap Abap Developer-First</v>
          </cell>
        </row>
        <row r="223">
          <cell r="A223" t="str">
            <v>IQC-Inspector-QualityControl - Max</v>
          </cell>
          <cell r="AB223" t="str">
            <v>Sap Abap Developer-First (Off-Shore)</v>
          </cell>
        </row>
        <row r="224">
          <cell r="A224" t="str">
            <v>ISU-Inspector-Surveillance - Min</v>
          </cell>
          <cell r="AB224" t="str">
            <v>Sap Abap Developer-Mid</v>
          </cell>
        </row>
        <row r="225">
          <cell r="A225" t="str">
            <v>ISU-Inspector-Surveillance - 1</v>
          </cell>
          <cell r="AB225" t="str">
            <v>Sap Abap Developer-Mid (Off-Shore)</v>
          </cell>
        </row>
        <row r="226">
          <cell r="A226" t="str">
            <v>ISU-Inspector-Surveillance - 2</v>
          </cell>
          <cell r="AB226" t="str">
            <v>Sap Abap Developer-Senior</v>
          </cell>
        </row>
        <row r="227">
          <cell r="A227" t="str">
            <v>ISU-Inspector-Surveillance - Max</v>
          </cell>
          <cell r="AB227" t="str">
            <v>Sap Abap Developer-Senior (Off-Shore)</v>
          </cell>
        </row>
        <row r="228">
          <cell r="A228" t="str">
            <v>ITS-InformationTechnologySpecialist/Engineer - Min</v>
          </cell>
          <cell r="AB228" t="str">
            <v>Sap Applications Architect-First</v>
          </cell>
        </row>
        <row r="229">
          <cell r="A229" t="str">
            <v>ITS-InformationTechnologySpecialist/Engineer - 1</v>
          </cell>
          <cell r="AB229" t="str">
            <v>Sap Applications Architect-First (Off-Shore)</v>
          </cell>
        </row>
        <row r="230">
          <cell r="A230" t="str">
            <v>ITS-InformationTechnologySpecialist/Engineer - 2</v>
          </cell>
          <cell r="AB230" t="str">
            <v>Sap Applications Architecture Technical-First</v>
          </cell>
        </row>
        <row r="231">
          <cell r="A231" t="str">
            <v>ITS-InformationTechnologySpecialist/Engineer - 3</v>
          </cell>
          <cell r="AB231" t="str">
            <v>Sap Applications Architecture Technical-First (Off-Shore)</v>
          </cell>
        </row>
        <row r="232">
          <cell r="A232" t="str">
            <v>ITS-InformationTechnologySpecialist/Engineer - 4</v>
          </cell>
          <cell r="AB232" t="str">
            <v>Sap Basis Lead-First</v>
          </cell>
        </row>
        <row r="233">
          <cell r="A233" t="str">
            <v>ITS-InformationTechnologySpecialist/Engineer - 5</v>
          </cell>
          <cell r="AB233" t="str">
            <v>Sap Basis Lead-First (Off-Shore)</v>
          </cell>
        </row>
        <row r="234">
          <cell r="A234" t="str">
            <v>ITS-InformationTechnologySpecialist/Engineer - 6</v>
          </cell>
          <cell r="AB234" t="str">
            <v>Sap Basis Specialist-First</v>
          </cell>
        </row>
        <row r="235">
          <cell r="A235" t="str">
            <v>ITS-InformationTechnologySpecialist/Engineer - Max</v>
          </cell>
          <cell r="AB235" t="str">
            <v>Sap Basis Specialist-First (Off-Shore)</v>
          </cell>
        </row>
        <row r="236">
          <cell r="A236" t="str">
            <v>LAA-LegalAdministrativeAssistant - Min</v>
          </cell>
          <cell r="AB236" t="str">
            <v>Sap Business Warehouse / Reporting Analy-First</v>
          </cell>
        </row>
        <row r="237">
          <cell r="A237" t="str">
            <v>LAA-LegalAdministrativeAssistant - 1</v>
          </cell>
          <cell r="AB237" t="str">
            <v>Sap Business Warehouse / Reporting Analy-First (Off-Shore)</v>
          </cell>
        </row>
        <row r="238">
          <cell r="A238" t="str">
            <v>LAA-LegalAdministrativeAssistant - 2</v>
          </cell>
          <cell r="AB238" t="str">
            <v>Sap Business Warehouse / Reporting Devel-First</v>
          </cell>
        </row>
        <row r="239">
          <cell r="A239" t="str">
            <v>LAA-LegalAdministrativeAssistant - Max</v>
          </cell>
          <cell r="AB239" t="str">
            <v>Sap Business Warehouse / Reporting Devel-First (Off-Shore)</v>
          </cell>
        </row>
        <row r="240">
          <cell r="A240" t="str">
            <v>LEA-LandEngineeringAssistant - Min</v>
          </cell>
          <cell r="AB240" t="str">
            <v>Sap Business Warehouse / Reporting Lead-First</v>
          </cell>
        </row>
        <row r="241">
          <cell r="A241" t="str">
            <v>LEA-LandEngineeringAssistant - 1</v>
          </cell>
          <cell r="AB241" t="str">
            <v>Sap Business Warehouse / Reporting Lead-First (Off-Shore)</v>
          </cell>
        </row>
        <row r="242">
          <cell r="A242" t="str">
            <v>LEA-LandEngineeringAssistant - 2</v>
          </cell>
          <cell r="AB242" t="str">
            <v>Sap Business Warehouse / Reporting Techn-First</v>
          </cell>
        </row>
        <row r="243">
          <cell r="A243" t="str">
            <v>LEA-LandEngineeringAssistant - Max</v>
          </cell>
          <cell r="AB243" t="str">
            <v>Sap Business Warehouse / Reporting Techn-First (Off-Shore)</v>
          </cell>
        </row>
        <row r="244">
          <cell r="A244" t="str">
            <v>LIB-Librarian - Min</v>
          </cell>
          <cell r="AB244" t="str">
            <v>Sap Bw Consultant-First</v>
          </cell>
        </row>
        <row r="245">
          <cell r="A245" t="str">
            <v>LIB-Librarian - 1</v>
          </cell>
          <cell r="AB245" t="str">
            <v>Sap Bw Consultant-First (Off-Shore)</v>
          </cell>
        </row>
        <row r="246">
          <cell r="A246" t="str">
            <v>LIB-Librarian - 2</v>
          </cell>
          <cell r="AB246" t="str">
            <v>Sap Bw Consultant-Mid</v>
          </cell>
        </row>
        <row r="247">
          <cell r="A247" t="str">
            <v>LIB-Librarian - Max</v>
          </cell>
          <cell r="AB247" t="str">
            <v>Sap Bw Consultant-Mid (Off-Shore)</v>
          </cell>
        </row>
        <row r="248">
          <cell r="A248" t="str">
            <v>LSA-LandServicesAssistant/Agent - Min</v>
          </cell>
          <cell r="AB248" t="str">
            <v>Sap Bw Consultant-Senior</v>
          </cell>
        </row>
        <row r="249">
          <cell r="A249" t="str">
            <v>LSA-LandServicesAssistant/Agent - 1</v>
          </cell>
          <cell r="AB249" t="str">
            <v>Sap Bw Consultant-Senior (Off-Shore)</v>
          </cell>
        </row>
        <row r="250">
          <cell r="A250" t="str">
            <v>LSA-LandServicesAssistant/Agent - 2</v>
          </cell>
          <cell r="AB250" t="str">
            <v>Sap Conversion Lead-First</v>
          </cell>
        </row>
        <row r="251">
          <cell r="A251" t="str">
            <v>LSA-LandServicesAssistant/Agent - 3</v>
          </cell>
          <cell r="AB251" t="str">
            <v>Sap Conversion Lead-First (Off-Shore)</v>
          </cell>
        </row>
        <row r="252">
          <cell r="A252" t="str">
            <v>LSA-LandServicesAssistant/Agent - 4</v>
          </cell>
          <cell r="AB252" t="str">
            <v>Sap Data Analyst-First</v>
          </cell>
        </row>
        <row r="253">
          <cell r="A253" t="str">
            <v>LSA-LandServicesAssistant/Agent - 5</v>
          </cell>
          <cell r="AB253" t="str">
            <v>Sap Data Analyst-First (Off-Shore)</v>
          </cell>
        </row>
        <row r="254">
          <cell r="A254" t="str">
            <v>LSA-LandServicesAssistant/Agent - Max</v>
          </cell>
          <cell r="AB254" t="str">
            <v>Sap Development / Ricef Lead-First</v>
          </cell>
        </row>
        <row r="255">
          <cell r="A255" t="str">
            <v>MAL-MailAssistant - Min</v>
          </cell>
          <cell r="AB255" t="str">
            <v>Sap Development / Ricef Lead-First (Off-Shore)</v>
          </cell>
        </row>
        <row r="256">
          <cell r="A256" t="str">
            <v>MAL-MailAssistant - 1</v>
          </cell>
          <cell r="AB256" t="str">
            <v>Sap Development / Ricef Programmer Analy-First</v>
          </cell>
        </row>
        <row r="257">
          <cell r="A257" t="str">
            <v>MAL-MailAssistant - 2</v>
          </cell>
          <cell r="AB257" t="str">
            <v>Sap Development / Ricef Programmer Analy-First (Off-Shore)</v>
          </cell>
        </row>
        <row r="258">
          <cell r="A258" t="str">
            <v>MAL-MailAssistant - 3</v>
          </cell>
          <cell r="AB258" t="str">
            <v>Sap Enterprise Portals Developer-First</v>
          </cell>
        </row>
        <row r="259">
          <cell r="A259" t="str">
            <v>MAL-MailAssistant - Max</v>
          </cell>
          <cell r="AB259" t="str">
            <v>Sap Enterprise Portals Developer-First (Off-Shore)</v>
          </cell>
        </row>
        <row r="260">
          <cell r="A260" t="str">
            <v>MGR-Manager - Min</v>
          </cell>
          <cell r="AB260" t="str">
            <v>Sap Enterprise Portals Lead-First</v>
          </cell>
        </row>
        <row r="261">
          <cell r="A261" t="str">
            <v>MGR-Manager - 1</v>
          </cell>
          <cell r="AB261" t="str">
            <v>Sap Enterprise Portals Lead-First (Off-Shore)</v>
          </cell>
        </row>
        <row r="262">
          <cell r="A262" t="str">
            <v>MGR-Manager - 2</v>
          </cell>
          <cell r="AB262" t="str">
            <v>Sap Enterprise Portals Programmer Analys-First</v>
          </cell>
        </row>
        <row r="263">
          <cell r="A263" t="str">
            <v>MGR-Manager - 3</v>
          </cell>
          <cell r="AB263" t="str">
            <v>Sap Enterprise Portals Programmer Analys-First (Off-Shore)</v>
          </cell>
        </row>
        <row r="264">
          <cell r="A264" t="str">
            <v>MGR-Manager - Max</v>
          </cell>
          <cell r="AB264" t="str">
            <v>Sap Functional Consultant-First</v>
          </cell>
        </row>
        <row r="265">
          <cell r="A265" t="str">
            <v>MPC-Manager-Program/Contract - Min</v>
          </cell>
          <cell r="AB265" t="str">
            <v>Sap Functional Consultant-First (Off-Shore)</v>
          </cell>
        </row>
        <row r="266">
          <cell r="A266" t="str">
            <v>MPC-Manager-Program/Contract - 1</v>
          </cell>
          <cell r="AB266" t="str">
            <v>Sap Functional Consultant-Mid</v>
          </cell>
        </row>
        <row r="267">
          <cell r="A267" t="str">
            <v>MPC-Manager-Program/Contract - 2</v>
          </cell>
          <cell r="AB267" t="str">
            <v>Sap Functional Consultant-Mid (Off-Shore)</v>
          </cell>
        </row>
        <row r="268">
          <cell r="A268" t="str">
            <v>MPC-Manager-Program/Contract - 3</v>
          </cell>
          <cell r="AB268" t="str">
            <v>Sap Functional Consultant-Senior</v>
          </cell>
        </row>
        <row r="269">
          <cell r="A269" t="str">
            <v>MPC-Manager-Program/Contract - Max</v>
          </cell>
          <cell r="AB269" t="str">
            <v>Sap Functional Consultant-Senior (Off-Shore)</v>
          </cell>
        </row>
        <row r="270">
          <cell r="A270" t="str">
            <v>MPP-Manager-Project/Product - Min</v>
          </cell>
          <cell r="AB270" t="str">
            <v>Sap Implementation And Team Lead-First</v>
          </cell>
        </row>
        <row r="271">
          <cell r="A271" t="str">
            <v>MPP-Manager-Project/Product - 1</v>
          </cell>
          <cell r="AB271" t="str">
            <v>Sap Module And Process Lead-First</v>
          </cell>
        </row>
        <row r="272">
          <cell r="A272" t="str">
            <v>MPP-Manager-Project/Product - 2</v>
          </cell>
          <cell r="AB272" t="str">
            <v>Sap Module And Process Lead-First (Off-Shore)</v>
          </cell>
        </row>
        <row r="273">
          <cell r="A273" t="str">
            <v>MPP-Manager-Project/Product - 3</v>
          </cell>
          <cell r="AB273" t="str">
            <v>Sap Module Functional Consultant/Special-First</v>
          </cell>
        </row>
        <row r="274">
          <cell r="A274" t="str">
            <v>MPP-Manager-Project/Product - Max</v>
          </cell>
          <cell r="AB274" t="str">
            <v>Sap Module Functional Consultant/Special-First (Off-Shore)</v>
          </cell>
        </row>
        <row r="275">
          <cell r="A275" t="str">
            <v>NOS-NetworkOperationsSpecialist - Min</v>
          </cell>
          <cell r="AB275" t="str">
            <v>Sap Netweaver-First</v>
          </cell>
        </row>
        <row r="276">
          <cell r="A276" t="str">
            <v>NOS-NetworkOperationsSpecialist - 1</v>
          </cell>
          <cell r="AB276" t="str">
            <v>Sap Netweaver-First (Off-Shore)</v>
          </cell>
        </row>
        <row r="277">
          <cell r="A277" t="str">
            <v>NOS-NetworkOperationsSpecialist - 2</v>
          </cell>
          <cell r="AB277" t="str">
            <v>Sap Netweaver-Mid</v>
          </cell>
        </row>
        <row r="278">
          <cell r="A278" t="str">
            <v>NOS-NetworkOperationsSpecialist - 3</v>
          </cell>
          <cell r="AB278" t="str">
            <v>Sap Netweaver-Mid (Off-Shore)</v>
          </cell>
        </row>
        <row r="279">
          <cell r="A279" t="str">
            <v>NOS-NetworkOperationsSpecialist - Max</v>
          </cell>
          <cell r="AB279" t="str">
            <v>Sap Netweaver-Senior</v>
          </cell>
        </row>
        <row r="280">
          <cell r="A280" t="str">
            <v>OPR-ComputerOperator - Min</v>
          </cell>
          <cell r="AB280" t="str">
            <v>Sap Netweaver-Senior (Off-Shore)</v>
          </cell>
        </row>
        <row r="281">
          <cell r="A281" t="str">
            <v>OPR-ComputerOperator - 1</v>
          </cell>
          <cell r="AB281" t="str">
            <v>Sap Pi Developer-First</v>
          </cell>
        </row>
        <row r="282">
          <cell r="A282" t="str">
            <v>OPR-ComputerOperator - 2</v>
          </cell>
          <cell r="AB282" t="str">
            <v>Sap Pi Developer-First (Off-Shore)</v>
          </cell>
        </row>
        <row r="283">
          <cell r="A283" t="str">
            <v>OPR-ComputerOperator - 3</v>
          </cell>
          <cell r="AB283" t="str">
            <v>Sap Pi Developer-Mid</v>
          </cell>
        </row>
        <row r="284">
          <cell r="A284" t="str">
            <v>OPR-ComputerOperator - Max</v>
          </cell>
          <cell r="AB284" t="str">
            <v>Sap Pi Developer-Mid (Off-Shore)</v>
          </cell>
        </row>
        <row r="285">
          <cell r="A285" t="str">
            <v>PAR-Paralegal - Min</v>
          </cell>
          <cell r="AB285" t="str">
            <v>Sap Pi Developer-Senior</v>
          </cell>
        </row>
        <row r="286">
          <cell r="A286" t="str">
            <v>PAR-Paralegal - 1</v>
          </cell>
          <cell r="AB286" t="str">
            <v>Sap Pi Developer-Senior (Off-Shore)</v>
          </cell>
        </row>
        <row r="287">
          <cell r="A287" t="str">
            <v>PAR-Paralegal - 2</v>
          </cell>
          <cell r="AB287" t="str">
            <v>Sap Process Consultant-First</v>
          </cell>
        </row>
        <row r="288">
          <cell r="A288" t="str">
            <v>PAR-Paralegal - 3</v>
          </cell>
          <cell r="AB288" t="str">
            <v>Sap Process Consultant-First (Off-Shore)</v>
          </cell>
        </row>
        <row r="289">
          <cell r="A289" t="str">
            <v>PAR-Paralegal - Max</v>
          </cell>
          <cell r="AB289" t="str">
            <v>Sap Program Advisor-First</v>
          </cell>
        </row>
        <row r="290">
          <cell r="A290" t="str">
            <v>PFM-PensionFundManager - Min</v>
          </cell>
          <cell r="AB290" t="str">
            <v>Sap Program Manager-First</v>
          </cell>
        </row>
        <row r="291">
          <cell r="A291" t="str">
            <v>PFM-PensionFundManager - 1</v>
          </cell>
          <cell r="AB291" t="str">
            <v>Sap Program Manager-First (Off-Shore)</v>
          </cell>
        </row>
        <row r="292">
          <cell r="A292" t="str">
            <v>PFM-PensionFundManager - Max</v>
          </cell>
          <cell r="AB292" t="str">
            <v>Sap Programmer Analyst-First</v>
          </cell>
        </row>
        <row r="293">
          <cell r="A293" t="str">
            <v>PLA-Planner - Min</v>
          </cell>
          <cell r="AB293" t="str">
            <v>Sap Programmer Analyst-First (Off-Shore)</v>
          </cell>
        </row>
        <row r="294">
          <cell r="A294" t="str">
            <v>PLA-Planner - 1</v>
          </cell>
          <cell r="AB294" t="str">
            <v>Sap Project Manager-First</v>
          </cell>
        </row>
        <row r="295">
          <cell r="A295" t="str">
            <v>PLA-Planner - 2</v>
          </cell>
          <cell r="AB295" t="str">
            <v>Sap Project Manager-First (Off-Shore)</v>
          </cell>
        </row>
        <row r="296">
          <cell r="A296" t="str">
            <v>PLA-Planner - 3</v>
          </cell>
          <cell r="AB296" t="str">
            <v>Sap Security &amp; Compliance Lead-First</v>
          </cell>
        </row>
        <row r="297">
          <cell r="A297" t="str">
            <v>PLA-Planner - Max</v>
          </cell>
          <cell r="AB297" t="str">
            <v>Sap Security &amp; Compliance Lead-First (Off-Shore)</v>
          </cell>
        </row>
        <row r="298">
          <cell r="A298" t="str">
            <v>PRA-ProcurementAgent - Min</v>
          </cell>
          <cell r="AB298" t="str">
            <v>Sap Security &amp; Compliance Specialist-First</v>
          </cell>
        </row>
        <row r="299">
          <cell r="A299" t="str">
            <v>PRA-ProcurementAgent - 1</v>
          </cell>
          <cell r="AB299" t="str">
            <v>Sap Security &amp; Compliance Specialist-First (Off-Shore)</v>
          </cell>
        </row>
        <row r="300">
          <cell r="A300" t="str">
            <v>PRA-ProcurementAgent - 2</v>
          </cell>
          <cell r="AB300" t="str">
            <v>Sap Systems Integrator-First</v>
          </cell>
        </row>
        <row r="301">
          <cell r="A301" t="str">
            <v>PRA-ProcurementAgent - 3</v>
          </cell>
          <cell r="AB301" t="str">
            <v>Sap Systems Integrator-First (Off-Shore)</v>
          </cell>
        </row>
        <row r="302">
          <cell r="A302" t="str">
            <v>PRA-ProcurementAgent - 4</v>
          </cell>
          <cell r="AB302" t="str">
            <v>Sap Systems Integrator-Mid</v>
          </cell>
        </row>
        <row r="303">
          <cell r="A303" t="str">
            <v>PRA-ProcurementAgent - Max</v>
          </cell>
          <cell r="AB303" t="str">
            <v>Sap Systems Integrator-Mid (Off-Shore)</v>
          </cell>
        </row>
        <row r="304">
          <cell r="A304" t="str">
            <v>PRF-ProfessionalTrainee - Min</v>
          </cell>
          <cell r="AB304" t="str">
            <v>Sap Systems Integrator-Senior</v>
          </cell>
        </row>
        <row r="305">
          <cell r="A305" t="str">
            <v>PRF-ProfessionalTrainee - 1</v>
          </cell>
          <cell r="AB305" t="str">
            <v>Sap Systems Integrator-Senior (Off-Shore)</v>
          </cell>
        </row>
        <row r="306">
          <cell r="A306" t="str">
            <v>PRF-ProfessionalTrainee - 2</v>
          </cell>
          <cell r="AB306" t="str">
            <v>Sap Technical Consultant-First</v>
          </cell>
        </row>
        <row r="307">
          <cell r="A307" t="str">
            <v>PRF-ProfessionalTrainee - 3</v>
          </cell>
          <cell r="AB307" t="str">
            <v>Sap Technical Consultant-First (Off-Shore)</v>
          </cell>
        </row>
        <row r="308">
          <cell r="A308" t="str">
            <v>PRF-ProfessionalTrainee - Max</v>
          </cell>
          <cell r="AB308" t="str">
            <v>Sap Technical Consultant-Mid</v>
          </cell>
        </row>
        <row r="309">
          <cell r="A309" t="str">
            <v>PSO-PowerSystemsOperationsSpecialist - Min</v>
          </cell>
          <cell r="AB309" t="str">
            <v>Sap Technical Consultant-Mid (Off-Shore)</v>
          </cell>
        </row>
        <row r="310">
          <cell r="A310" t="str">
            <v>PSO-PowerSystemsOperationsSpecialist - 1</v>
          </cell>
          <cell r="AB310" t="str">
            <v>Sap Technical Consultant-Senior</v>
          </cell>
        </row>
        <row r="311">
          <cell r="A311" t="str">
            <v>PSO-PowerSystemsOperationsSpecialist - 2</v>
          </cell>
          <cell r="AB311" t="str">
            <v>Sap Technical Consultant-Senior (Off-Shore)</v>
          </cell>
        </row>
        <row r="312">
          <cell r="A312" t="str">
            <v>PSO-PowerSystemsOperationsSpecialist - 3</v>
          </cell>
          <cell r="AB312" t="str">
            <v>Sap Technical Writer-First</v>
          </cell>
        </row>
        <row r="313">
          <cell r="A313" t="str">
            <v>PSO-PowerSystemsOperationsSpecialist - 4</v>
          </cell>
          <cell r="AB313" t="str">
            <v>Sap Technical Writer-First (Off-Shore)</v>
          </cell>
        </row>
        <row r="314">
          <cell r="A314" t="str">
            <v>PSO-PowerSystemsOperationsSpecialist - Max</v>
          </cell>
          <cell r="AB314" t="str">
            <v>Sap Testing And Qc Specialist-First</v>
          </cell>
        </row>
        <row r="315">
          <cell r="A315" t="str">
            <v>PSP-Planner-PowerSystems - Min</v>
          </cell>
          <cell r="AB315" t="str">
            <v>Sap Testing And Qc Specialist-First (Off-Shore)</v>
          </cell>
        </row>
        <row r="316">
          <cell r="A316" t="str">
            <v>PSP-Planner-PowerSystems - 1</v>
          </cell>
          <cell r="AB316" t="str">
            <v>Sap Testing Manager-First</v>
          </cell>
        </row>
        <row r="317">
          <cell r="A317" t="str">
            <v>PSP-Planner-PowerSystems - 2</v>
          </cell>
          <cell r="AB317" t="str">
            <v>Sap Testing Manager-First (Off-Shore)</v>
          </cell>
        </row>
        <row r="318">
          <cell r="A318" t="str">
            <v>PSP-Planner-PowerSystems - 3</v>
          </cell>
          <cell r="AB318" t="str">
            <v>Sap Xi Lead-First</v>
          </cell>
        </row>
        <row r="319">
          <cell r="A319" t="str">
            <v>PSP-Planner-PowerSystems - 4</v>
          </cell>
          <cell r="AB319" t="str">
            <v>Sap Xi Lead-First (Off-Shore)</v>
          </cell>
        </row>
        <row r="320">
          <cell r="A320" t="str">
            <v>PSP-Planner-PowerSystems - Max</v>
          </cell>
          <cell r="AB320" t="str">
            <v>Sap Xi Programmer Analyst-First</v>
          </cell>
        </row>
        <row r="321">
          <cell r="A321" t="str">
            <v>PTW-Procedure/TechnicalWriter - Min</v>
          </cell>
          <cell r="AB321" t="str">
            <v>Sap Xi Programmer Analyst-First (Off-Shore)</v>
          </cell>
        </row>
        <row r="322">
          <cell r="A322" t="str">
            <v>PTW-Procedure/TechnicalWriter - 1</v>
          </cell>
          <cell r="AB322" t="str">
            <v>Sap Xi Programmer-First</v>
          </cell>
        </row>
        <row r="323">
          <cell r="A323" t="str">
            <v>PTW-Procedure/TechnicalWriter - 2</v>
          </cell>
          <cell r="AB323" t="str">
            <v>Sap Xi Programmer-First (Off-Shore)</v>
          </cell>
        </row>
        <row r="324">
          <cell r="A324" t="str">
            <v>PTW-Procedure/TechnicalWriter - Max</v>
          </cell>
          <cell r="AB324" t="str">
            <v>Sap Xi Technical Specialist-First</v>
          </cell>
        </row>
        <row r="325">
          <cell r="A325" t="str">
            <v>SES-Safety&amp;EnvironmentalSpecialist - Min</v>
          </cell>
          <cell r="AB325" t="str">
            <v>Sap Xi Technical Specialist-First (Off-Shore)</v>
          </cell>
        </row>
        <row r="326">
          <cell r="A326" t="str">
            <v>SES-Safety&amp;EnvironmentalSpecialist - 1</v>
          </cell>
          <cell r="AB326" t="str">
            <v>Scada Engineer-First</v>
          </cell>
        </row>
        <row r="327">
          <cell r="A327" t="str">
            <v>SES-Safety&amp;EnvironmentalSpecialist - 2</v>
          </cell>
          <cell r="AB327" t="str">
            <v>Scada Engineer-First (Off-Shore)</v>
          </cell>
        </row>
        <row r="328">
          <cell r="A328" t="str">
            <v>SES-Safety&amp;EnvironmentalSpecialist - 3</v>
          </cell>
          <cell r="AB328" t="str">
            <v>Scada Engineer-Mid</v>
          </cell>
        </row>
        <row r="329">
          <cell r="A329" t="str">
            <v>SES-Safety&amp;EnvironmentalSpecialist - Max</v>
          </cell>
          <cell r="AB329" t="str">
            <v>Scada Engineer-Mid (Off-Shore)</v>
          </cell>
        </row>
        <row r="330">
          <cell r="A330" t="str">
            <v>SPM-Manager-StrategicPlanning - Min</v>
          </cell>
          <cell r="AB330" t="str">
            <v>Scada Engineer-Senior</v>
          </cell>
        </row>
        <row r="331">
          <cell r="A331" t="str">
            <v>SPM-Manager-StrategicPlanning - 1</v>
          </cell>
          <cell r="AB331" t="str">
            <v>Scada Engineer-Senior (Off-Shore)</v>
          </cell>
        </row>
        <row r="332">
          <cell r="A332" t="str">
            <v>SPM-Manager-StrategicPlanning - 2</v>
          </cell>
          <cell r="AB332" t="str">
            <v>Security Administrator-First</v>
          </cell>
        </row>
        <row r="333">
          <cell r="A333" t="str">
            <v>SPM-Manager-StrategicPlanning - 3</v>
          </cell>
          <cell r="AB333" t="str">
            <v>Security Administrator-First (Off-Shore)</v>
          </cell>
        </row>
        <row r="334">
          <cell r="A334" t="str">
            <v>SPM-Manager-StrategicPlanning - Max</v>
          </cell>
          <cell r="AB334" t="str">
            <v>Security Administrator-Mid</v>
          </cell>
        </row>
        <row r="335">
          <cell r="A335" t="str">
            <v>SSP-SecuritySpecialist - Min</v>
          </cell>
          <cell r="AB335" t="str">
            <v>Security Administrator-Mid (Off-Shore)</v>
          </cell>
        </row>
        <row r="336">
          <cell r="A336" t="str">
            <v>SSP-SecuritySpecialist - 1</v>
          </cell>
          <cell r="AB336" t="str">
            <v>Security Administrator-Senior</v>
          </cell>
        </row>
        <row r="337">
          <cell r="A337" t="str">
            <v>SSP-SecuritySpecialist - 2</v>
          </cell>
          <cell r="AB337" t="str">
            <v>Security Administrator-Senior (Off-Shore)</v>
          </cell>
        </row>
        <row r="338">
          <cell r="A338" t="str">
            <v>SSP-SecuritySpecialist - 3</v>
          </cell>
          <cell r="AB338" t="str">
            <v>Systems Analyst-1</v>
          </cell>
        </row>
        <row r="339">
          <cell r="A339" t="str">
            <v>SSP-SecuritySpecialist - Max</v>
          </cell>
          <cell r="AB339" t="str">
            <v>Systems Analyst-2</v>
          </cell>
        </row>
        <row r="340">
          <cell r="A340" t="str">
            <v>SUP-Supervisor - Min</v>
          </cell>
          <cell r="AB340" t="str">
            <v>Systems Analyst-3</v>
          </cell>
        </row>
        <row r="341">
          <cell r="A341" t="str">
            <v>SUP-Supervisor - 1</v>
          </cell>
          <cell r="AB341" t="str">
            <v>Systems Analyst-4</v>
          </cell>
        </row>
        <row r="342">
          <cell r="A342" t="str">
            <v>SUP-Supervisor - 2</v>
          </cell>
          <cell r="AB342" t="str">
            <v>Systems Engineer-First</v>
          </cell>
        </row>
        <row r="343">
          <cell r="A343" t="str">
            <v>SUP-Supervisor - 3</v>
          </cell>
          <cell r="AB343" t="str">
            <v>Systems Engineer-First (Off-Shore)</v>
          </cell>
        </row>
        <row r="344">
          <cell r="A344" t="str">
            <v>SUP-Supervisor - 4</v>
          </cell>
          <cell r="AB344" t="str">
            <v>Systems Engineer-Mid</v>
          </cell>
        </row>
        <row r="345">
          <cell r="A345" t="str">
            <v>SUP-Supervisor - Max</v>
          </cell>
          <cell r="AB345" t="str">
            <v>Systems Engineer-Mid (Off-Shore)</v>
          </cell>
        </row>
        <row r="346">
          <cell r="A346" t="str">
            <v>TRS-TrainingSpecialist - Min</v>
          </cell>
          <cell r="AB346" t="str">
            <v>Systems Engineer-Senior</v>
          </cell>
        </row>
        <row r="347">
          <cell r="A347" t="str">
            <v>TRS-TrainingSpecialist - 1</v>
          </cell>
          <cell r="AB347" t="str">
            <v>Systems Engineer-Senior (Off-Shore)</v>
          </cell>
        </row>
        <row r="348">
          <cell r="A348" t="str">
            <v>TRS-TrainingSpecialist - 2</v>
          </cell>
          <cell r="AB348" t="str">
            <v>Systems Integrator-First</v>
          </cell>
        </row>
        <row r="349">
          <cell r="A349" t="str">
            <v>TRS-TrainingSpecialist - 3</v>
          </cell>
          <cell r="AB349" t="str">
            <v>Systems Integrator-First (Off-Shore)</v>
          </cell>
        </row>
        <row r="350">
          <cell r="A350" t="str">
            <v>TRS-TrainingSpecialist - 4</v>
          </cell>
          <cell r="AB350" t="str">
            <v>Systems Integrator-Mid</v>
          </cell>
        </row>
        <row r="351">
          <cell r="A351" t="str">
            <v>TRS-TrainingSpecialist - Max</v>
          </cell>
          <cell r="AB351" t="str">
            <v>Systems Integrator-Mid (Off-Shore)</v>
          </cell>
        </row>
        <row r="352">
          <cell r="A352" t="str">
            <v>TSP-TechnicalSpecialist/Scientist - Min</v>
          </cell>
          <cell r="AB352" t="str">
            <v>Systems Integrator-Senior</v>
          </cell>
        </row>
        <row r="353">
          <cell r="A353" t="str">
            <v>TSP-TechnicalSpecialist/Scientist - 1</v>
          </cell>
          <cell r="AB353" t="str">
            <v>Systems Integrator-Senior (Off-Shore)</v>
          </cell>
        </row>
        <row r="354">
          <cell r="A354" t="str">
            <v>TSP-TechnicalSpecialist/Scientist - 2</v>
          </cell>
          <cell r="AB354" t="str">
            <v>Systems Specialist-First</v>
          </cell>
        </row>
        <row r="355">
          <cell r="A355" t="str">
            <v>TSP-TechnicalSpecialist/Scientist - 3</v>
          </cell>
          <cell r="AB355" t="str">
            <v>Systems Specialist-First (Off-Shore)</v>
          </cell>
        </row>
        <row r="356">
          <cell r="A356" t="str">
            <v>TSP-TechnicalSpecialist/Scientist - 4</v>
          </cell>
          <cell r="AB356" t="str">
            <v>Systems Specialist-Mid</v>
          </cell>
        </row>
        <row r="357">
          <cell r="A357" t="str">
            <v>TSP-TechnicalSpecialist/Scientist - Max</v>
          </cell>
          <cell r="AB357" t="str">
            <v>Systems Specialist-Mid (Off-Shore)</v>
          </cell>
        </row>
        <row r="358">
          <cell r="A358" t="str">
            <v>TXS-TaxSpecialist - Min</v>
          </cell>
          <cell r="AB358" t="str">
            <v>Systems Specialist-Senior</v>
          </cell>
        </row>
        <row r="359">
          <cell r="A359" t="str">
            <v>TXS-TaxSpecialist - 1</v>
          </cell>
          <cell r="AB359" t="str">
            <v>Systems Specialist-Senior (Off-Shore)</v>
          </cell>
        </row>
        <row r="360">
          <cell r="A360" t="str">
            <v>TXS-TaxSpecialist - 2</v>
          </cell>
          <cell r="AB360" t="str">
            <v>Training Consultant-First</v>
          </cell>
        </row>
        <row r="361">
          <cell r="A361" t="str">
            <v>TXS-TaxSpecialist - 3</v>
          </cell>
          <cell r="AB361" t="str">
            <v>Training Consultant-First (Off-Shore)</v>
          </cell>
        </row>
        <row r="362">
          <cell r="A362" t="str">
            <v>TXS-TaxSpecialist - Max</v>
          </cell>
          <cell r="AB362" t="str">
            <v>Training Consultant-Mid</v>
          </cell>
        </row>
        <row r="363">
          <cell r="A363" t="str">
            <v>WCR-Worker'sCompClaimsRepresentative - Min</v>
          </cell>
          <cell r="AB363" t="str">
            <v>Training Consultant-Mid (Off-Shore)</v>
          </cell>
        </row>
        <row r="364">
          <cell r="A364" t="str">
            <v>WCR-Worker'sCompClaimsRepresentative - 1</v>
          </cell>
          <cell r="AB364" t="str">
            <v>Training Consultant-Senior</v>
          </cell>
        </row>
        <row r="365">
          <cell r="A365" t="str">
            <v>WCR-Worker'sCompClaimsRepresentative - 2</v>
          </cell>
          <cell r="AB365" t="str">
            <v>Training Consultant-Senior (Off-Shore)</v>
          </cell>
        </row>
        <row r="366">
          <cell r="A366" t="str">
            <v>WCR-Worker'sCompClaimsRepresentative - 3</v>
          </cell>
          <cell r="AB366" t="str">
            <v>Tsp-1</v>
          </cell>
        </row>
        <row r="367">
          <cell r="A367" t="str">
            <v>WCR-Worker'sCompClaimsRepresentative - 4</v>
          </cell>
          <cell r="AB367" t="str">
            <v>Tsp-2</v>
          </cell>
        </row>
        <row r="368">
          <cell r="A368" t="str">
            <v>WCR-Worker'sCompClaimsRepresentative - Max</v>
          </cell>
          <cell r="AB368" t="str">
            <v>Tsp-3</v>
          </cell>
        </row>
        <row r="369">
          <cell r="A369" t="str">
            <v>Unknown - Min</v>
          </cell>
          <cell r="AB369" t="str">
            <v>Tsp-4</v>
          </cell>
        </row>
        <row r="370">
          <cell r="A370" t="str">
            <v>Unknown - 1</v>
          </cell>
          <cell r="AB370" t="str">
            <v>Unknown-First</v>
          </cell>
        </row>
        <row r="371">
          <cell r="A371" t="str">
            <v>Unknown - 2</v>
          </cell>
          <cell r="AB371" t="str">
            <v>Unknown-Mid</v>
          </cell>
        </row>
        <row r="372">
          <cell r="A372" t="str">
            <v>Unknown - 3</v>
          </cell>
          <cell r="AB372" t="str">
            <v>Unknown-Senior</v>
          </cell>
        </row>
        <row r="373">
          <cell r="A373" t="str">
            <v>Unknown - 4</v>
          </cell>
          <cell r="AB373" t="str">
            <v>Unknown-First (Off-Shore)</v>
          </cell>
        </row>
        <row r="374">
          <cell r="A374" t="str">
            <v>Unknown - 5</v>
          </cell>
          <cell r="AB374" t="str">
            <v>Unknown-Mid (Off-Shore)</v>
          </cell>
        </row>
        <row r="375">
          <cell r="A375" t="str">
            <v>Unknown - 6</v>
          </cell>
          <cell r="AB375" t="str">
            <v>Unknown-Senior (Off-Shore)</v>
          </cell>
        </row>
        <row r="376">
          <cell r="A376" t="str">
            <v>Unknown - Max</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3">
          <cell r="AC3">
            <v>0.93</v>
          </cell>
        </row>
        <row r="8">
          <cell r="K8">
            <v>0.93</v>
          </cell>
        </row>
      </sheetData>
      <sheetData sheetId="20">
        <row r="5">
          <cell r="O5">
            <v>0</v>
          </cell>
        </row>
        <row r="6">
          <cell r="O6">
            <v>6.99</v>
          </cell>
        </row>
        <row r="7">
          <cell r="O7">
            <v>0</v>
          </cell>
        </row>
        <row r="9">
          <cell r="O9">
            <v>0</v>
          </cell>
        </row>
        <row r="10">
          <cell r="O10">
            <v>5.14</v>
          </cell>
        </row>
        <row r="11">
          <cell r="O11">
            <v>14.23</v>
          </cell>
        </row>
        <row r="12">
          <cell r="O12">
            <v>0</v>
          </cell>
        </row>
        <row r="13">
          <cell r="O13">
            <v>0</v>
          </cell>
        </row>
        <row r="14">
          <cell r="O14">
            <v>0</v>
          </cell>
        </row>
        <row r="15">
          <cell r="O15">
            <v>14.77</v>
          </cell>
        </row>
        <row r="16">
          <cell r="O16">
            <v>0</v>
          </cell>
        </row>
        <row r="18">
          <cell r="O18">
            <v>3.91</v>
          </cell>
        </row>
      </sheetData>
      <sheetData sheetId="21">
        <row r="7">
          <cell r="K7">
            <v>0</v>
          </cell>
        </row>
      </sheetData>
      <sheetData sheetId="22">
        <row r="17">
          <cell r="O17">
            <v>9.0038314176245207E-2</v>
          </cell>
        </row>
        <row r="18">
          <cell r="O18">
            <v>5.7471264367816091E-3</v>
          </cell>
        </row>
        <row r="19">
          <cell r="O19">
            <v>0.32567049808429116</v>
          </cell>
        </row>
        <row r="20">
          <cell r="O20">
            <v>6.8965517241379309E-2</v>
          </cell>
        </row>
        <row r="21">
          <cell r="O21">
            <v>0.10153256704980843</v>
          </cell>
        </row>
        <row r="22">
          <cell r="O22">
            <v>7.2796934865900387E-2</v>
          </cell>
        </row>
        <row r="23">
          <cell r="O23">
            <v>0.18007662835249041</v>
          </cell>
        </row>
        <row r="25">
          <cell r="O25">
            <v>0.84482758620689657</v>
          </cell>
        </row>
      </sheetData>
      <sheetData sheetId="23" refreshError="1"/>
      <sheetData sheetId="24">
        <row r="8">
          <cell r="F8">
            <v>-1.3871365668131132E-2</v>
          </cell>
          <cell r="G8">
            <v>-0.11743785378440835</v>
          </cell>
        </row>
      </sheetData>
      <sheetData sheetId="25">
        <row r="2">
          <cell r="Q2">
            <v>0.39082710587115871</v>
          </cell>
          <cell r="U2">
            <v>0.58879075781533796</v>
          </cell>
        </row>
      </sheetData>
      <sheetData sheetId="26">
        <row r="1">
          <cell r="AC1">
            <v>0.5357142857142857</v>
          </cell>
        </row>
        <row r="33">
          <cell r="K33">
            <v>0.5357142857142857</v>
          </cell>
        </row>
      </sheetData>
      <sheetData sheetId="27"/>
      <sheetData sheetId="28">
        <row r="18">
          <cell r="B18">
            <v>0.8</v>
          </cell>
          <cell r="C18">
            <v>0.74</v>
          </cell>
        </row>
        <row r="19">
          <cell r="B19">
            <v>0.86399999999999999</v>
          </cell>
          <cell r="C19">
            <v>0.96</v>
          </cell>
        </row>
        <row r="20">
          <cell r="B20">
            <v>1</v>
          </cell>
          <cell r="C20">
            <v>0.97</v>
          </cell>
        </row>
        <row r="21">
          <cell r="B21">
            <v>0.55600000000000005</v>
          </cell>
          <cell r="C21">
            <v>0.42</v>
          </cell>
        </row>
        <row r="22">
          <cell r="B22">
            <v>0.75</v>
          </cell>
          <cell r="C22">
            <v>0.74</v>
          </cell>
        </row>
        <row r="23">
          <cell r="B23">
            <v>0.57899999999999996</v>
          </cell>
          <cell r="C23">
            <v>0.72</v>
          </cell>
        </row>
        <row r="24">
          <cell r="B24">
            <v>0.88900000000000001</v>
          </cell>
          <cell r="C24">
            <v>0.59</v>
          </cell>
        </row>
        <row r="25">
          <cell r="B25">
            <v>0.92300000000000004</v>
          </cell>
          <cell r="C25">
            <v>0.88</v>
          </cell>
        </row>
        <row r="26">
          <cell r="B26">
            <v>0</v>
          </cell>
        </row>
        <row r="27">
          <cell r="B27">
            <v>0</v>
          </cell>
        </row>
        <row r="28">
          <cell r="B28">
            <v>0</v>
          </cell>
        </row>
        <row r="29">
          <cell r="B29">
            <v>0</v>
          </cell>
        </row>
      </sheetData>
      <sheetData sheetId="29">
        <row r="2">
          <cell r="B2">
            <v>1.4188401590572663</v>
          </cell>
        </row>
        <row r="3">
          <cell r="B3">
            <v>1.481551165711372</v>
          </cell>
        </row>
        <row r="4">
          <cell r="B4">
            <v>1.3465353093140473</v>
          </cell>
        </row>
        <row r="5">
          <cell r="B5">
            <v>1.4590599065954373</v>
          </cell>
        </row>
        <row r="6">
          <cell r="B6">
            <v>1.5565074517874331</v>
          </cell>
        </row>
        <row r="7">
          <cell r="B7">
            <v>1.4225965008559958</v>
          </cell>
        </row>
        <row r="8">
          <cell r="B8">
            <v>1.5043933597042993</v>
          </cell>
        </row>
        <row r="9">
          <cell r="B9">
            <v>1.4253252857072181</v>
          </cell>
        </row>
        <row r="11">
          <cell r="B11">
            <v>0</v>
          </cell>
        </row>
        <row r="12">
          <cell r="B12">
            <v>0</v>
          </cell>
        </row>
        <row r="13">
          <cell r="B13">
            <v>0</v>
          </cell>
        </row>
        <row r="14">
          <cell r="B14">
            <v>0</v>
          </cell>
        </row>
      </sheetData>
      <sheetData sheetId="30">
        <row r="4">
          <cell r="B4">
            <v>1.068598631862103</v>
          </cell>
          <cell r="C4">
            <v>0.7056999964861832</v>
          </cell>
        </row>
        <row r="5">
          <cell r="B5">
            <v>3.5312459467977688</v>
          </cell>
          <cell r="C5">
            <v>2.3320264297031343</v>
          </cell>
        </row>
        <row r="6">
          <cell r="B6">
            <v>3.7562496808886035E-2</v>
          </cell>
          <cell r="C6">
            <v>2.480618360876195E-2</v>
          </cell>
        </row>
        <row r="7">
          <cell r="B7">
            <v>1.3985726203783375</v>
          </cell>
          <cell r="C7">
            <v>0.92361403417371057</v>
          </cell>
        </row>
        <row r="8">
          <cell r="B8">
            <v>0.38697836826628379</v>
          </cell>
          <cell r="C8">
            <v>0.2555595945784313</v>
          </cell>
        </row>
        <row r="9">
          <cell r="B9">
            <v>4.5016230598689999</v>
          </cell>
          <cell r="C9">
            <v>2.9728611686465487</v>
          </cell>
        </row>
        <row r="10">
          <cell r="B10">
            <v>2.080653924743566</v>
          </cell>
          <cell r="C10">
            <v>1.3740589063097139</v>
          </cell>
        </row>
        <row r="11">
          <cell r="B11">
            <v>0.85740850033758365</v>
          </cell>
          <cell r="C11">
            <v>0.56623053561380365</v>
          </cell>
        </row>
        <row r="12">
          <cell r="B12">
            <v>0</v>
          </cell>
        </row>
        <row r="13">
          <cell r="B13">
            <v>0</v>
          </cell>
          <cell r="C13">
            <v>0</v>
          </cell>
        </row>
        <row r="14">
          <cell r="B14">
            <v>0</v>
          </cell>
          <cell r="C14">
            <v>0</v>
          </cell>
        </row>
        <row r="15">
          <cell r="B15">
            <v>0</v>
          </cell>
          <cell r="C15">
            <v>0</v>
          </cell>
        </row>
        <row r="21">
          <cell r="B21">
            <v>184.80649781695195</v>
          </cell>
        </row>
        <row r="22">
          <cell r="B22">
            <v>-60.695171022727294</v>
          </cell>
        </row>
        <row r="23">
          <cell r="B23">
            <v>-35.794456491227905</v>
          </cell>
        </row>
        <row r="24">
          <cell r="B24">
            <v>207.06573957703918</v>
          </cell>
        </row>
        <row r="25">
          <cell r="B25">
            <v>59.176143176733817</v>
          </cell>
        </row>
        <row r="26">
          <cell r="B26">
            <v>565.47649792284869</v>
          </cell>
        </row>
        <row r="27">
          <cell r="B27">
            <v>482.5713564886816</v>
          </cell>
        </row>
        <row r="28">
          <cell r="B28">
            <v>98.834714391723452</v>
          </cell>
        </row>
        <row r="29">
          <cell r="B29">
            <v>0</v>
          </cell>
        </row>
        <row r="30">
          <cell r="B30">
            <v>0</v>
          </cell>
        </row>
        <row r="31">
          <cell r="B31">
            <v>0</v>
          </cell>
        </row>
      </sheetData>
      <sheetData sheetId="31">
        <row r="14">
          <cell r="B14">
            <v>0</v>
          </cell>
        </row>
        <row r="15">
          <cell r="B15">
            <v>0</v>
          </cell>
        </row>
        <row r="16">
          <cell r="B16">
            <v>2</v>
          </cell>
        </row>
        <row r="17">
          <cell r="B17">
            <v>1</v>
          </cell>
        </row>
        <row r="18">
          <cell r="B18">
            <v>2</v>
          </cell>
        </row>
        <row r="19">
          <cell r="B19">
            <v>1</v>
          </cell>
        </row>
        <row r="20">
          <cell r="B20">
            <v>2</v>
          </cell>
        </row>
        <row r="22">
          <cell r="B22">
            <v>8</v>
          </cell>
        </row>
        <row r="23">
          <cell r="B23">
            <v>0</v>
          </cell>
        </row>
        <row r="24">
          <cell r="B24">
            <v>0</v>
          </cell>
        </row>
        <row r="25">
          <cell r="B25">
            <v>0</v>
          </cell>
        </row>
        <row r="26">
          <cell r="B26">
            <v>0</v>
          </cell>
        </row>
      </sheetData>
      <sheetData sheetId="32">
        <row r="18">
          <cell r="B18">
            <v>2</v>
          </cell>
        </row>
        <row r="19">
          <cell r="B19">
            <v>1</v>
          </cell>
        </row>
        <row r="20">
          <cell r="B20">
            <v>1</v>
          </cell>
        </row>
        <row r="21">
          <cell r="B21">
            <v>3</v>
          </cell>
        </row>
        <row r="22">
          <cell r="B22">
            <v>0</v>
          </cell>
        </row>
        <row r="23">
          <cell r="B23">
            <v>1</v>
          </cell>
        </row>
        <row r="24">
          <cell r="B24">
            <v>3</v>
          </cell>
        </row>
        <row r="26">
          <cell r="B26">
            <v>11</v>
          </cell>
        </row>
        <row r="27">
          <cell r="B27">
            <v>0</v>
          </cell>
        </row>
        <row r="28">
          <cell r="B28">
            <v>1</v>
          </cell>
        </row>
        <row r="29">
          <cell r="B29">
            <v>1</v>
          </cell>
        </row>
        <row r="30">
          <cell r="B30">
            <v>0</v>
          </cell>
        </row>
      </sheetData>
      <sheetData sheetId="33"/>
      <sheetData sheetId="34">
        <row r="10">
          <cell r="C10">
            <v>0</v>
          </cell>
        </row>
        <row r="11">
          <cell r="C11">
            <v>0</v>
          </cell>
        </row>
        <row r="12">
          <cell r="C12">
            <v>0</v>
          </cell>
        </row>
        <row r="13">
          <cell r="C13">
            <v>0</v>
          </cell>
        </row>
        <row r="14">
          <cell r="C14">
            <v>0</v>
          </cell>
        </row>
      </sheetData>
      <sheetData sheetId="35" refreshError="1"/>
      <sheetData sheetId="36">
        <row r="3">
          <cell r="B3">
            <v>0.76496834752237508</v>
          </cell>
        </row>
        <row r="4">
          <cell r="B4">
            <v>0.83588983106210069</v>
          </cell>
        </row>
        <row r="5">
          <cell r="B5">
            <v>0.7875550634282551</v>
          </cell>
        </row>
        <row r="6">
          <cell r="B6">
            <v>0.8249885940512458</v>
          </cell>
        </row>
        <row r="7">
          <cell r="B7">
            <v>0.86895295633245972</v>
          </cell>
        </row>
        <row r="8">
          <cell r="B8">
            <v>0.84939886099978912</v>
          </cell>
        </row>
        <row r="9">
          <cell r="B9">
            <v>0.82417703099689754</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row r="2">
          <cell r="B2" t="str">
            <v>Capital</v>
          </cell>
        </row>
        <row r="3">
          <cell r="B3" t="str">
            <v>Capital Balancing Account</v>
          </cell>
        </row>
        <row r="4">
          <cell r="B4" t="str">
            <v>Capital Shareholder</v>
          </cell>
        </row>
        <row r="5">
          <cell r="B5" t="str">
            <v>EIX /Affiliate</v>
          </cell>
        </row>
        <row r="6">
          <cell r="B6" t="str">
            <v>IMM (Outgoing)</v>
          </cell>
        </row>
        <row r="7">
          <cell r="B7" t="str">
            <v>Multiple</v>
          </cell>
        </row>
        <row r="8">
          <cell r="B8" t="str">
            <v>O&amp;M Balancing Account</v>
          </cell>
        </row>
        <row r="9">
          <cell r="B9" t="str">
            <v>O&amp;M General Function</v>
          </cell>
        </row>
        <row r="10">
          <cell r="B10" t="str">
            <v>O&amp;M Shareholder/Other</v>
          </cell>
        </row>
        <row r="11">
          <cell r="B11" t="str">
            <v>O&amp;M Standard</v>
          </cell>
        </row>
        <row r="12">
          <cell r="B12" t="str">
            <v>Unknown</v>
          </cell>
        </row>
        <row r="19">
          <cell r="B19" t="str">
            <v>LABOR</v>
          </cell>
        </row>
        <row r="20">
          <cell r="B20" t="str">
            <v>MATERIAL</v>
          </cell>
        </row>
        <row r="21">
          <cell r="B21" t="str">
            <v>CONTRACT</v>
          </cell>
        </row>
        <row r="22">
          <cell r="B22" t="str">
            <v>OTHER</v>
          </cell>
        </row>
        <row r="23">
          <cell r="B23" t="str">
            <v>ALLOCATION/OVERHEAD</v>
          </cell>
        </row>
        <row r="24">
          <cell r="B24" t="str">
            <v>INDIRECT</v>
          </cell>
        </row>
        <row r="33">
          <cell r="B33" t="str">
            <v>5YR SWA</v>
          </cell>
        </row>
        <row r="34">
          <cell r="B34" t="str">
            <v>7YR SWA</v>
          </cell>
        </row>
        <row r="35">
          <cell r="B35" t="str">
            <v>CAT-COM</v>
          </cell>
        </row>
        <row r="36">
          <cell r="B36" t="str">
            <v>CAT-GAS</v>
          </cell>
        </row>
        <row r="37">
          <cell r="B37" t="str">
            <v>CAT-WATER</v>
          </cell>
        </row>
        <row r="38">
          <cell r="B38" t="str">
            <v>COMPUTERS</v>
          </cell>
        </row>
        <row r="39">
          <cell r="B39" t="str">
            <v>DB PROD</v>
          </cell>
        </row>
        <row r="40">
          <cell r="B40" t="str">
            <v>DEFAULT098</v>
          </cell>
        </row>
        <row r="41">
          <cell r="B41" t="str">
            <v>DISTB SVC</v>
          </cell>
        </row>
        <row r="42">
          <cell r="B42" t="str">
            <v>DP PROD</v>
          </cell>
        </row>
        <row r="43">
          <cell r="B43" t="str">
            <v>DS-FEELAND</v>
          </cell>
        </row>
        <row r="44">
          <cell r="B44" t="str">
            <v>DS-LANDRGT</v>
          </cell>
        </row>
        <row r="45">
          <cell r="B45" t="str">
            <v>DS-LINE</v>
          </cell>
        </row>
        <row r="46">
          <cell r="B46" t="str">
            <v>DS-SUB</v>
          </cell>
        </row>
        <row r="47">
          <cell r="B47" t="str">
            <v>ECS</v>
          </cell>
        </row>
        <row r="48">
          <cell r="B48" t="str">
            <v>ECS-TEL</v>
          </cell>
        </row>
        <row r="49">
          <cell r="B49" t="str">
            <v>ESC TELCOM</v>
          </cell>
        </row>
        <row r="50">
          <cell r="B50" t="str">
            <v>ESC-5YR</v>
          </cell>
        </row>
        <row r="51">
          <cell r="B51" t="str">
            <v>ESC-COMPUT</v>
          </cell>
        </row>
        <row r="52">
          <cell r="B52" t="str">
            <v>ESC-D LINE</v>
          </cell>
        </row>
        <row r="53">
          <cell r="B53" t="str">
            <v>ESC-G BLDG</v>
          </cell>
        </row>
        <row r="54">
          <cell r="B54" t="str">
            <v>ESC-TELCOM</v>
          </cell>
        </row>
        <row r="55">
          <cell r="B55" t="str">
            <v>FC PROD</v>
          </cell>
        </row>
        <row r="56">
          <cell r="B56" t="str">
            <v>FURN&amp;EQUIP</v>
          </cell>
        </row>
        <row r="57">
          <cell r="B57" t="str">
            <v>G BLDG</v>
          </cell>
        </row>
        <row r="58">
          <cell r="B58" t="str">
            <v>GEN PLANT</v>
          </cell>
        </row>
        <row r="59">
          <cell r="B59" t="str">
            <v>GENERAL PLANT</v>
          </cell>
        </row>
        <row r="60">
          <cell r="B60" t="str">
            <v>G-FEELAND</v>
          </cell>
        </row>
        <row r="61">
          <cell r="B61" t="str">
            <v>G-LANDRGT</v>
          </cell>
        </row>
        <row r="62">
          <cell r="B62" t="str">
            <v>GO</v>
          </cell>
        </row>
        <row r="63">
          <cell r="B63" t="str">
            <v>GO-TOOLS</v>
          </cell>
        </row>
        <row r="64">
          <cell r="B64" t="str">
            <v>H COR</v>
          </cell>
        </row>
        <row r="65">
          <cell r="B65" t="str">
            <v>H PROD</v>
          </cell>
        </row>
        <row r="66">
          <cell r="B66" t="str">
            <v>H RELICENS</v>
          </cell>
        </row>
        <row r="67">
          <cell r="B67" t="str">
            <v>HARDWARE</v>
          </cell>
        </row>
        <row r="68">
          <cell r="B68" t="str">
            <v>INFRASTR</v>
          </cell>
        </row>
        <row r="69">
          <cell r="B69" t="str">
            <v>INFRASTRUCTURE</v>
          </cell>
        </row>
        <row r="70">
          <cell r="B70" t="str">
            <v>M PROD</v>
          </cell>
        </row>
        <row r="71">
          <cell r="B71" t="str">
            <v>MARINE MIT</v>
          </cell>
        </row>
        <row r="72">
          <cell r="B72" t="str">
            <v>METERS</v>
          </cell>
        </row>
        <row r="73">
          <cell r="B73" t="str">
            <v>MISC EQUIP</v>
          </cell>
        </row>
        <row r="74">
          <cell r="B74" t="str">
            <v>MV</v>
          </cell>
        </row>
        <row r="75">
          <cell r="B75" t="str">
            <v>N/A</v>
          </cell>
        </row>
        <row r="76">
          <cell r="B76" t="str">
            <v>NONUTILITY</v>
          </cell>
        </row>
        <row r="77">
          <cell r="B77" t="str">
            <v>OP</v>
          </cell>
        </row>
        <row r="78">
          <cell r="B78" t="str">
            <v>OTHER</v>
          </cell>
        </row>
        <row r="79">
          <cell r="B79" t="str">
            <v>P PROD</v>
          </cell>
        </row>
        <row r="80">
          <cell r="B80" t="str">
            <v>PB</v>
          </cell>
        </row>
        <row r="81">
          <cell r="B81" t="str">
            <v>PS-LINE</v>
          </cell>
        </row>
        <row r="82">
          <cell r="B82" t="str">
            <v>PV PROD</v>
          </cell>
        </row>
        <row r="83">
          <cell r="B83" t="str">
            <v>S/L/MISC</v>
          </cell>
        </row>
        <row r="84">
          <cell r="B84" t="str">
            <v>SERVERS</v>
          </cell>
        </row>
        <row r="85">
          <cell r="B85" t="str">
            <v>SM</v>
          </cell>
        </row>
        <row r="86">
          <cell r="B86" t="str">
            <v>SO PROD</v>
          </cell>
        </row>
        <row r="87">
          <cell r="B87" t="str">
            <v>SOFTWARE</v>
          </cell>
        </row>
        <row r="88">
          <cell r="B88" t="str">
            <v>SOLAR PV</v>
          </cell>
        </row>
        <row r="89">
          <cell r="B89" t="str">
            <v>SPARE PART</v>
          </cell>
        </row>
        <row r="90">
          <cell r="B90" t="str">
            <v>SPEC EQUIP</v>
          </cell>
        </row>
        <row r="91">
          <cell r="B91" t="str">
            <v>STRU&amp;IMP</v>
          </cell>
        </row>
        <row r="92">
          <cell r="B92" t="str">
            <v>SUBSTATION</v>
          </cell>
        </row>
        <row r="93">
          <cell r="B93" t="str">
            <v>TELECOMM</v>
          </cell>
        </row>
        <row r="94">
          <cell r="B94" t="str">
            <v>TOOLS &amp; EQUIP</v>
          </cell>
        </row>
        <row r="95">
          <cell r="B95" t="str">
            <v>TOOLS AND EQUIPMENT</v>
          </cell>
        </row>
        <row r="96">
          <cell r="B96" t="str">
            <v>TOOLSEQUIP</v>
          </cell>
        </row>
        <row r="97">
          <cell r="B97" t="str">
            <v>TRANSMISS</v>
          </cell>
        </row>
        <row r="98">
          <cell r="B98" t="str">
            <v>TR-FEELAND</v>
          </cell>
        </row>
        <row r="99">
          <cell r="B99" t="str">
            <v>TR-LANDRGT</v>
          </cell>
        </row>
        <row r="100">
          <cell r="B100" t="str">
            <v>TR-LINE</v>
          </cell>
        </row>
        <row r="101">
          <cell r="B101" t="str">
            <v>TR-SUB</v>
          </cell>
        </row>
      </sheetData>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row r="3">
          <cell r="B3">
            <v>1</v>
          </cell>
          <cell r="C3" t="str">
            <v>Draft</v>
          </cell>
          <cell r="E3" t="str">
            <v>(NOT SPECIFIED)</v>
          </cell>
          <cell r="G3">
            <v>0</v>
          </cell>
          <cell r="H3" t="str">
            <v>(NOT SPECIFIED)</v>
          </cell>
          <cell r="J3" t="str">
            <v>(NOT SPECIFIED)</v>
          </cell>
          <cell r="K3" t="str">
            <v>(NOT SPECIFIED)</v>
          </cell>
        </row>
        <row r="4">
          <cell r="B4">
            <v>2</v>
          </cell>
          <cell r="C4" t="str">
            <v>Ready For Review</v>
          </cell>
          <cell r="E4" t="str">
            <v>Alan Riddle</v>
          </cell>
          <cell r="G4">
            <v>1</v>
          </cell>
          <cell r="H4" t="str">
            <v>Compliance: Safety, Environmental , Licenses</v>
          </cell>
          <cell r="J4" t="str">
            <v>10YR SWA</v>
          </cell>
          <cell r="K4" t="str">
            <v>Cap Soft 10yr</v>
          </cell>
        </row>
        <row r="5">
          <cell r="B5">
            <v>3</v>
          </cell>
          <cell r="C5" t="str">
            <v>Rejected</v>
          </cell>
          <cell r="E5" t="str">
            <v>Alicia Lopez</v>
          </cell>
          <cell r="G5">
            <v>2</v>
          </cell>
          <cell r="H5" t="str">
            <v>Replacements in Kind</v>
          </cell>
          <cell r="J5" t="str">
            <v>15YR SWA</v>
          </cell>
          <cell r="K5" t="str">
            <v>Cap Soft 15yr</v>
          </cell>
        </row>
        <row r="6">
          <cell r="B6">
            <v>4</v>
          </cell>
          <cell r="C6" t="str">
            <v>Approved</v>
          </cell>
          <cell r="E6" t="str">
            <v>Allen Laven</v>
          </cell>
          <cell r="G6">
            <v>3</v>
          </cell>
          <cell r="H6" t="str">
            <v>Upgrades</v>
          </cell>
          <cell r="J6" t="str">
            <v>5YR SWA</v>
          </cell>
          <cell r="K6" t="str">
            <v>Cap Soft 5yr</v>
          </cell>
        </row>
        <row r="7">
          <cell r="E7" t="str">
            <v>Anthony Kurpakus</v>
          </cell>
          <cell r="G7">
            <v>4</v>
          </cell>
          <cell r="H7" t="str">
            <v>Blanket: F&amp;E, Tools, Spare Parts, Lab, Computer Equipment</v>
          </cell>
          <cell r="J7" t="str">
            <v>7YR SWA</v>
          </cell>
          <cell r="K7" t="str">
            <v>Cap Soft 7yr</v>
          </cell>
        </row>
        <row r="8">
          <cell r="G8">
            <v>5</v>
          </cell>
          <cell r="H8" t="str">
            <v>Customer Growth</v>
          </cell>
          <cell r="J8" t="str">
            <v>CAT-GAS</v>
          </cell>
          <cell r="K8" t="str">
            <v>Catalina Common</v>
          </cell>
        </row>
        <row r="9">
          <cell r="E9" t="str">
            <v>Charlie Hu</v>
          </cell>
          <cell r="G9">
            <v>6</v>
          </cell>
          <cell r="H9" t="str">
            <v>Load Growth</v>
          </cell>
          <cell r="J9" t="str">
            <v>CAT-WATER</v>
          </cell>
          <cell r="K9" t="str">
            <v>NON-GRC</v>
          </cell>
        </row>
        <row r="10">
          <cell r="E10" t="str">
            <v>David Kay</v>
          </cell>
          <cell r="G10">
            <v>7</v>
          </cell>
          <cell r="H10" t="str">
            <v>Reliability</v>
          </cell>
          <cell r="J10" t="str">
            <v>COMPUTERS</v>
          </cell>
          <cell r="K10" t="str">
            <v>Computers</v>
          </cell>
        </row>
        <row r="11">
          <cell r="E11" t="str">
            <v>David Mead</v>
          </cell>
          <cell r="G11">
            <v>8</v>
          </cell>
          <cell r="H11" t="str">
            <v>Capitalized Software</v>
          </cell>
          <cell r="J11" t="str">
            <v>DB PROD</v>
          </cell>
          <cell r="K11" t="str">
            <v>[NOT BEING USED]</v>
          </cell>
        </row>
        <row r="12">
          <cell r="E12" t="str">
            <v>Doug Bauder</v>
          </cell>
          <cell r="G12">
            <v>9</v>
          </cell>
          <cell r="H12" t="str">
            <v>Various (See Below)</v>
          </cell>
          <cell r="J12" t="str">
            <v>DRP</v>
          </cell>
          <cell r="K12" t="str">
            <v>DRP Deferrals</v>
          </cell>
        </row>
        <row r="13">
          <cell r="E13" t="str">
            <v>Ed Antillon</v>
          </cell>
          <cell r="J13" t="str">
            <v>DS-FEELAND</v>
          </cell>
          <cell r="K13" t="str">
            <v>Distribution - Fee Land</v>
          </cell>
        </row>
        <row r="14">
          <cell r="E14" t="str">
            <v>Georgette Huckaby</v>
          </cell>
          <cell r="J14" t="str">
            <v>DS-LANDRGT</v>
          </cell>
          <cell r="K14" t="str">
            <v>Distribution - Land Rights</v>
          </cell>
        </row>
        <row r="15">
          <cell r="E15" t="str">
            <v>Greg Ferree</v>
          </cell>
          <cell r="J15" t="str">
            <v>DS-LINE</v>
          </cell>
          <cell r="K15" t="str">
            <v>Distribution Lines</v>
          </cell>
        </row>
        <row r="16">
          <cell r="E16" t="str">
            <v>Gregg Kludjian</v>
          </cell>
          <cell r="J16" t="str">
            <v>DS-SUB</v>
          </cell>
          <cell r="K16" t="str">
            <v>Distribution Substations</v>
          </cell>
        </row>
        <row r="17">
          <cell r="E17" t="str">
            <v>Henry Martinez</v>
          </cell>
          <cell r="J17" t="str">
            <v>ECS-TEL</v>
          </cell>
          <cell r="K17" t="str">
            <v>Telecommunications</v>
          </cell>
        </row>
        <row r="18">
          <cell r="E18" t="str">
            <v>Ian Cuthbertson</v>
          </cell>
          <cell r="J18" t="str">
            <v>FC PROD</v>
          </cell>
          <cell r="K18" t="str">
            <v>Four Corners</v>
          </cell>
        </row>
        <row r="19">
          <cell r="E19" t="str">
            <v>Jana Monroe</v>
          </cell>
          <cell r="J19" t="str">
            <v>FURN&amp;EQUIP</v>
          </cell>
          <cell r="K19" t="str">
            <v>Furniture &amp; Equipment</v>
          </cell>
        </row>
        <row r="20">
          <cell r="J20" t="str">
            <v>G BLDG</v>
          </cell>
          <cell r="K20" t="str">
            <v>General Buildings</v>
          </cell>
        </row>
        <row r="21">
          <cell r="E21" t="str">
            <v>John Foulk</v>
          </cell>
          <cell r="J21" t="str">
            <v>G-FEELAND</v>
          </cell>
          <cell r="K21" t="str">
            <v>General - Fee Land</v>
          </cell>
        </row>
        <row r="22">
          <cell r="E22" t="str">
            <v>Julio Arencibia</v>
          </cell>
          <cell r="J22" t="str">
            <v>G-LANDRGT</v>
          </cell>
          <cell r="K22" t="str">
            <v>General - Land Rights</v>
          </cell>
        </row>
        <row r="23">
          <cell r="E23" t="str">
            <v>Ken Pickran</v>
          </cell>
          <cell r="J23" t="str">
            <v>GO</v>
          </cell>
          <cell r="K23" t="str">
            <v>General Other</v>
          </cell>
        </row>
        <row r="24">
          <cell r="E24" t="str">
            <v>Ken Trainor</v>
          </cell>
          <cell r="J24" t="str">
            <v>GO-TOOLS</v>
          </cell>
          <cell r="K24" t="str">
            <v>General Other</v>
          </cell>
        </row>
        <row r="25">
          <cell r="E25" t="str">
            <v>Kenneth Varnell</v>
          </cell>
          <cell r="J25" t="str">
            <v>H COR</v>
          </cell>
          <cell r="K25" t="str">
            <v>Hydro COR</v>
          </cell>
        </row>
        <row r="26">
          <cell r="E26" t="str">
            <v>Kevin Cini</v>
          </cell>
          <cell r="J26" t="str">
            <v>H PROD</v>
          </cell>
          <cell r="K26" t="str">
            <v>Hydro</v>
          </cell>
        </row>
        <row r="27">
          <cell r="E27" t="str">
            <v>Kevin Payne</v>
          </cell>
          <cell r="J27" t="str">
            <v>H RELICENS</v>
          </cell>
          <cell r="K27" t="str">
            <v>Hydro Relicensing</v>
          </cell>
        </row>
        <row r="28">
          <cell r="E28" t="str">
            <v>Kevin Shimmel</v>
          </cell>
          <cell r="J28" t="str">
            <v>M COR</v>
          </cell>
          <cell r="K28" t="str">
            <v>Mohave COR</v>
          </cell>
        </row>
        <row r="29">
          <cell r="E29" t="str">
            <v>Kim Murray</v>
          </cell>
          <cell r="J29" t="str">
            <v>M PROD</v>
          </cell>
          <cell r="K29" t="str">
            <v>Mohave</v>
          </cell>
        </row>
        <row r="30">
          <cell r="E30" t="str">
            <v>Lorene Miller</v>
          </cell>
          <cell r="J30" t="str">
            <v>METERS</v>
          </cell>
          <cell r="K30" t="str">
            <v>[NOT BEING USED]</v>
          </cell>
        </row>
        <row r="31">
          <cell r="E31" t="str">
            <v>Mark Ulrich</v>
          </cell>
          <cell r="J31" t="str">
            <v>MISC EQUIP</v>
          </cell>
          <cell r="K31" t="str">
            <v>[NOT BEING USED]</v>
          </cell>
        </row>
        <row r="32">
          <cell r="E32" t="str">
            <v>Melvin Stark</v>
          </cell>
          <cell r="J32" t="str">
            <v>MV</v>
          </cell>
          <cell r="K32" t="str">
            <v>Mountainview</v>
          </cell>
        </row>
        <row r="33">
          <cell r="E33" t="str">
            <v>Mike Pinter</v>
          </cell>
          <cell r="J33" t="str">
            <v>MV COR</v>
          </cell>
          <cell r="K33" t="str">
            <v>Mountainview COR</v>
          </cell>
        </row>
        <row r="34">
          <cell r="E34" t="str">
            <v>Patricia Arons</v>
          </cell>
          <cell r="J34" t="str">
            <v>NONUTILITY</v>
          </cell>
          <cell r="K34" t="str">
            <v>Non-GRC</v>
          </cell>
        </row>
        <row r="35">
          <cell r="E35" t="str">
            <v>Paul De Martini</v>
          </cell>
          <cell r="J35" t="str">
            <v>OP</v>
          </cell>
          <cell r="K35" t="str">
            <v>Other Production</v>
          </cell>
        </row>
        <row r="36">
          <cell r="E36" t="str">
            <v>Paul Grigaux</v>
          </cell>
          <cell r="J36" t="str">
            <v>P PROD</v>
          </cell>
          <cell r="K36" t="str">
            <v>Peakers</v>
          </cell>
        </row>
        <row r="37">
          <cell r="E37" t="str">
            <v>Paul Phelan</v>
          </cell>
          <cell r="J37" t="str">
            <v>PB</v>
          </cell>
          <cell r="K37" t="str">
            <v>Pebbly Beach</v>
          </cell>
        </row>
        <row r="38">
          <cell r="E38" t="str">
            <v>Rick Greenwood</v>
          </cell>
          <cell r="J38" t="str">
            <v>PV PROD</v>
          </cell>
          <cell r="K38" t="str">
            <v>Palo Verde</v>
          </cell>
        </row>
        <row r="39">
          <cell r="E39" t="str">
            <v>Robert G Woods</v>
          </cell>
          <cell r="J39" t="str">
            <v>S/L/MISC</v>
          </cell>
          <cell r="K39" t="str">
            <v>Stores/Lab/Miscellaneous</v>
          </cell>
        </row>
        <row r="40">
          <cell r="E40" t="str">
            <v>Roger Lee</v>
          </cell>
          <cell r="J40" t="str">
            <v>SM</v>
          </cell>
          <cell r="K40" t="str">
            <v>Security Monitoring (DDSMS)</v>
          </cell>
        </row>
        <row r="41">
          <cell r="E41" t="str">
            <v>Ronald Hite</v>
          </cell>
          <cell r="J41" t="str">
            <v>SM</v>
          </cell>
          <cell r="K41" t="str">
            <v>Security Monitoring (DDSMS)</v>
          </cell>
        </row>
        <row r="42">
          <cell r="E42" t="str">
            <v>Russ Worden</v>
          </cell>
          <cell r="J42" t="str">
            <v>SO PROD</v>
          </cell>
          <cell r="K42" t="str">
            <v>San Onofre</v>
          </cell>
        </row>
        <row r="43">
          <cell r="E43" t="str">
            <v>Russell Harding</v>
          </cell>
          <cell r="J43" t="str">
            <v>SOLAR PV</v>
          </cell>
          <cell r="K43" t="str">
            <v>Solar PV</v>
          </cell>
        </row>
        <row r="44">
          <cell r="E44" t="str">
            <v>Seth Kiner</v>
          </cell>
          <cell r="J44" t="str">
            <v>SPEC EQUIP</v>
          </cell>
          <cell r="K44" t="str">
            <v>[NOT BEING USED]</v>
          </cell>
        </row>
        <row r="45">
          <cell r="E45" t="str">
            <v>Solomon Tessema</v>
          </cell>
          <cell r="J45" t="str">
            <v>STRU&amp;IMP</v>
          </cell>
          <cell r="K45" t="str">
            <v>General Buildings</v>
          </cell>
        </row>
        <row r="46">
          <cell r="E46" t="str">
            <v>Tom Hampton</v>
          </cell>
          <cell r="J46" t="str">
            <v>TELECOMM</v>
          </cell>
          <cell r="K46" t="str">
            <v>Telecommunications</v>
          </cell>
        </row>
        <row r="47">
          <cell r="E47" t="str">
            <v>Tom Ware</v>
          </cell>
          <cell r="J47" t="str">
            <v>TR-FEELAND</v>
          </cell>
          <cell r="K47" t="str">
            <v>Transmission - Fee Land</v>
          </cell>
        </row>
        <row r="48">
          <cell r="E48" t="str">
            <v>Tom Yackle</v>
          </cell>
          <cell r="J48" t="str">
            <v>TR-LANDRGT</v>
          </cell>
          <cell r="K48" t="str">
            <v>Transmission - Land Rights</v>
          </cell>
        </row>
        <row r="49">
          <cell r="E49" t="str">
            <v>Walter Spansel</v>
          </cell>
          <cell r="J49" t="str">
            <v>TR-LINE</v>
          </cell>
          <cell r="K49" t="str">
            <v>Transmission Lines</v>
          </cell>
        </row>
        <row r="50">
          <cell r="J50" t="str">
            <v>TR-SUB</v>
          </cell>
          <cell r="K50" t="str">
            <v>Transmission Substations</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row r="3">
          <cell r="J3" t="str">
            <v>(NOT SPECIFIED)</v>
          </cell>
        </row>
        <row r="4">
          <cell r="J4" t="str">
            <v>10YR SWA</v>
          </cell>
        </row>
        <row r="5">
          <cell r="J5" t="str">
            <v>15YR SWA</v>
          </cell>
        </row>
        <row r="6">
          <cell r="J6" t="str">
            <v>5YR SWA</v>
          </cell>
        </row>
        <row r="7">
          <cell r="J7" t="str">
            <v>7YR SWA</v>
          </cell>
        </row>
        <row r="8">
          <cell r="J8" t="str">
            <v>CAT-GAS</v>
          </cell>
        </row>
        <row r="9">
          <cell r="J9" t="str">
            <v>CAT-WATER</v>
          </cell>
        </row>
        <row r="10">
          <cell r="J10" t="str">
            <v>COMPUTERS</v>
          </cell>
        </row>
        <row r="11">
          <cell r="J11" t="str">
            <v>DB PROD</v>
          </cell>
        </row>
        <row r="12">
          <cell r="J12" t="str">
            <v>DRP</v>
          </cell>
        </row>
        <row r="13">
          <cell r="J13" t="str">
            <v>DS-FEELAND</v>
          </cell>
        </row>
        <row r="14">
          <cell r="J14" t="str">
            <v>DS-LANDRGT</v>
          </cell>
        </row>
        <row r="15">
          <cell r="J15" t="str">
            <v>DS-LINE</v>
          </cell>
        </row>
        <row r="16">
          <cell r="J16" t="str">
            <v>DS-SUB</v>
          </cell>
        </row>
        <row r="17">
          <cell r="J17" t="str">
            <v>ECS-TEL</v>
          </cell>
        </row>
        <row r="18">
          <cell r="J18" t="str">
            <v>FC PROD</v>
          </cell>
        </row>
        <row r="19">
          <cell r="J19" t="str">
            <v>FURN&amp;EQUIP</v>
          </cell>
        </row>
        <row r="20">
          <cell r="J20" t="str">
            <v>G BLDG</v>
          </cell>
        </row>
        <row r="21">
          <cell r="J21" t="str">
            <v>G-FEELAND</v>
          </cell>
        </row>
        <row r="22">
          <cell r="J22" t="str">
            <v>G-LANDRGT</v>
          </cell>
        </row>
        <row r="23">
          <cell r="J23" t="str">
            <v>GO</v>
          </cell>
        </row>
        <row r="24">
          <cell r="J24" t="str">
            <v>GO-TOOLS</v>
          </cell>
        </row>
        <row r="25">
          <cell r="J25" t="str">
            <v>H COR</v>
          </cell>
        </row>
        <row r="26">
          <cell r="J26" t="str">
            <v>H PROD</v>
          </cell>
        </row>
        <row r="27">
          <cell r="J27" t="str">
            <v>H RELICENS</v>
          </cell>
        </row>
        <row r="28">
          <cell r="J28" t="str">
            <v>M COR</v>
          </cell>
        </row>
        <row r="29">
          <cell r="J29" t="str">
            <v>M PROD</v>
          </cell>
        </row>
        <row r="30">
          <cell r="J30" t="str">
            <v>METERS</v>
          </cell>
        </row>
        <row r="31">
          <cell r="J31" t="str">
            <v>MISC EQUIP</v>
          </cell>
        </row>
        <row r="32">
          <cell r="J32" t="str">
            <v>MV</v>
          </cell>
        </row>
        <row r="33">
          <cell r="J33" t="str">
            <v>MV COR</v>
          </cell>
        </row>
        <row r="34">
          <cell r="J34" t="str">
            <v>NONUTILITY</v>
          </cell>
        </row>
        <row r="35">
          <cell r="J35" t="str">
            <v>OP</v>
          </cell>
        </row>
        <row r="36">
          <cell r="J36" t="str">
            <v>P PROD</v>
          </cell>
        </row>
        <row r="37">
          <cell r="J37" t="str">
            <v>PB</v>
          </cell>
        </row>
        <row r="38">
          <cell r="J38" t="str">
            <v>PV PROD</v>
          </cell>
        </row>
        <row r="39">
          <cell r="J39" t="str">
            <v>S/L/MISC</v>
          </cell>
        </row>
        <row r="40">
          <cell r="J40" t="str">
            <v>SM</v>
          </cell>
        </row>
        <row r="41">
          <cell r="J41" t="str">
            <v>SM</v>
          </cell>
        </row>
        <row r="42">
          <cell r="J42" t="str">
            <v>SO PROD</v>
          </cell>
        </row>
        <row r="43">
          <cell r="J43" t="str">
            <v>SOLAR PV</v>
          </cell>
        </row>
        <row r="44">
          <cell r="J44" t="str">
            <v>SPEC EQUIP</v>
          </cell>
        </row>
        <row r="45">
          <cell r="J45" t="str">
            <v>STRU&amp;IMP</v>
          </cell>
        </row>
        <row r="46">
          <cell r="J46" t="str">
            <v>TELECOMM</v>
          </cell>
        </row>
        <row r="47">
          <cell r="J47" t="str">
            <v>TR-FEELAND</v>
          </cell>
        </row>
        <row r="48">
          <cell r="J48" t="str">
            <v>TR-LANDRGT</v>
          </cell>
        </row>
        <row r="49">
          <cell r="J49" t="str">
            <v>TR-LINE</v>
          </cell>
        </row>
        <row r="50">
          <cell r="J50" t="str">
            <v>TR-SUB</v>
          </cell>
        </row>
      </sheetData>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row r="1">
          <cell r="I1" t="str">
            <v>SA-3 B-Hybrid</v>
          </cell>
          <cell r="J1">
            <v>0</v>
          </cell>
          <cell r="K1" t="str">
            <v>SA-3 IAP</v>
          </cell>
        </row>
        <row r="2">
          <cell r="I2">
            <v>375.125</v>
          </cell>
          <cell r="J2">
            <v>0</v>
          </cell>
          <cell r="K2">
            <v>2200</v>
          </cell>
        </row>
        <row r="3">
          <cell r="D3" t="str">
            <v>E (Engineering)</v>
          </cell>
          <cell r="I3">
            <v>84.375</v>
          </cell>
          <cell r="J3">
            <v>0.20499999999999999</v>
          </cell>
          <cell r="K3">
            <v>451</v>
          </cell>
          <cell r="L3">
            <v>0</v>
          </cell>
        </row>
        <row r="4">
          <cell r="D4" t="str">
            <v>P (Equip./Mat'l)</v>
          </cell>
          <cell r="I4">
            <v>125.5</v>
          </cell>
          <cell r="J4">
            <v>0.42499999999999999</v>
          </cell>
          <cell r="K4">
            <v>935</v>
          </cell>
          <cell r="L4">
            <v>0</v>
          </cell>
        </row>
        <row r="5">
          <cell r="D5" t="str">
            <v>C (Construction)</v>
          </cell>
          <cell r="I5">
            <v>165.25</v>
          </cell>
          <cell r="J5">
            <v>0.37</v>
          </cell>
          <cell r="K5">
            <v>814</v>
          </cell>
          <cell r="L5">
            <v>0</v>
          </cell>
        </row>
        <row r="6">
          <cell r="I6">
            <v>375.125</v>
          </cell>
          <cell r="J6">
            <v>0</v>
          </cell>
          <cell r="K6">
            <v>2200</v>
          </cell>
        </row>
        <row r="7">
          <cell r="D7">
            <v>0.33455514828390537</v>
          </cell>
          <cell r="I7">
            <v>62511.037561241661</v>
          </cell>
          <cell r="J7">
            <v>0</v>
          </cell>
          <cell r="K7">
            <v>22000</v>
          </cell>
        </row>
        <row r="9">
          <cell r="I9" t="str">
            <v>h1 2014</v>
          </cell>
          <cell r="J9" t="str">
            <v>h2 2014</v>
          </cell>
          <cell r="K9" t="str">
            <v>h1 2015</v>
          </cell>
          <cell r="L9" t="str">
            <v>h2 2015</v>
          </cell>
        </row>
        <row r="10">
          <cell r="I10" t="str">
            <v>SA-3 "B" Station Production Schedule</v>
          </cell>
          <cell r="J10">
            <v>0</v>
          </cell>
          <cell r="K10">
            <v>0</v>
          </cell>
          <cell r="L10">
            <v>0</v>
          </cell>
        </row>
        <row r="11">
          <cell r="A11" t="str">
            <v>B/P</v>
          </cell>
          <cell r="D11" t="str">
            <v xml:space="preserve">E (Engineering) </v>
          </cell>
          <cell r="I11">
            <v>0</v>
          </cell>
          <cell r="J11">
            <v>0</v>
          </cell>
          <cell r="K11">
            <v>0</v>
          </cell>
          <cell r="L11">
            <v>0</v>
          </cell>
        </row>
        <row r="12">
          <cell r="A12" t="str">
            <v>B/P</v>
          </cell>
          <cell r="D12" t="str">
            <v>P (Equip./Mat'l)</v>
          </cell>
          <cell r="I12">
            <v>0</v>
          </cell>
          <cell r="J12">
            <v>0</v>
          </cell>
          <cell r="K12">
            <v>0</v>
          </cell>
          <cell r="L12">
            <v>0</v>
          </cell>
        </row>
        <row r="13">
          <cell r="A13" t="str">
            <v>B/P</v>
          </cell>
          <cell r="D13" t="str">
            <v>T (Training)</v>
          </cell>
          <cell r="I13">
            <v>0</v>
          </cell>
          <cell r="J13">
            <v>0</v>
          </cell>
          <cell r="K13">
            <v>0</v>
          </cell>
          <cell r="L13">
            <v>0</v>
          </cell>
        </row>
        <row r="14">
          <cell r="A14" t="str">
            <v>B</v>
          </cell>
          <cell r="D14" t="str">
            <v xml:space="preserve">E (Engineering) </v>
          </cell>
          <cell r="I14">
            <v>175.1015122428112</v>
          </cell>
          <cell r="J14">
            <v>0</v>
          </cell>
          <cell r="K14">
            <v>0</v>
          </cell>
          <cell r="L14">
            <v>0</v>
          </cell>
        </row>
        <row r="15">
          <cell r="A15" t="str">
            <v>B</v>
          </cell>
          <cell r="D15" t="str">
            <v>P (Equip./Mat'l)</v>
          </cell>
          <cell r="I15">
            <v>0</v>
          </cell>
          <cell r="J15">
            <v>178.28815293462137</v>
          </cell>
          <cell r="K15">
            <v>179.78815293462137</v>
          </cell>
          <cell r="L15">
            <v>0</v>
          </cell>
        </row>
        <row r="16">
          <cell r="A16" t="str">
            <v>B</v>
          </cell>
          <cell r="D16" t="str">
            <v>C (Construction)</v>
          </cell>
          <cell r="I16">
            <v>0</v>
          </cell>
          <cell r="J16">
            <v>155.60380373131744</v>
          </cell>
          <cell r="K16">
            <v>157.10380373131744</v>
          </cell>
          <cell r="L16">
            <v>0</v>
          </cell>
        </row>
        <row r="17">
          <cell r="A17" t="str">
            <v>B</v>
          </cell>
          <cell r="D17" t="str">
            <v xml:space="preserve">E (Engineering) </v>
          </cell>
          <cell r="I17">
            <v>175.1015122428112</v>
          </cell>
          <cell r="J17">
            <v>0</v>
          </cell>
          <cell r="K17">
            <v>0</v>
          </cell>
          <cell r="L17">
            <v>0</v>
          </cell>
        </row>
        <row r="18">
          <cell r="A18" t="str">
            <v>B</v>
          </cell>
          <cell r="D18" t="str">
            <v>P (Equip./Mat'l)</v>
          </cell>
          <cell r="I18">
            <v>0</v>
          </cell>
          <cell r="J18">
            <v>178.28815293462137</v>
          </cell>
          <cell r="K18">
            <v>179.78815293462137</v>
          </cell>
          <cell r="L18">
            <v>0</v>
          </cell>
        </row>
        <row r="19">
          <cell r="A19" t="str">
            <v>B</v>
          </cell>
          <cell r="D19" t="str">
            <v>C (Construction)</v>
          </cell>
          <cell r="I19">
            <v>0</v>
          </cell>
          <cell r="J19">
            <v>155.60380373131744</v>
          </cell>
          <cell r="K19">
            <v>157.10380373131744</v>
          </cell>
          <cell r="L19">
            <v>0</v>
          </cell>
        </row>
        <row r="20">
          <cell r="A20" t="str">
            <v>B</v>
          </cell>
          <cell r="D20" t="str">
            <v xml:space="preserve">E (Engineering) </v>
          </cell>
          <cell r="I20">
            <v>175.1015122428112</v>
          </cell>
          <cell r="J20">
            <v>0</v>
          </cell>
          <cell r="K20">
            <v>0</v>
          </cell>
          <cell r="L20">
            <v>0</v>
          </cell>
        </row>
        <row r="21">
          <cell r="A21" t="str">
            <v>B</v>
          </cell>
          <cell r="D21" t="str">
            <v>P (Equip./Mat'l)</v>
          </cell>
          <cell r="I21">
            <v>0</v>
          </cell>
          <cell r="J21">
            <v>178.28815293462137</v>
          </cell>
          <cell r="K21">
            <v>179.78815293462137</v>
          </cell>
          <cell r="L21">
            <v>0</v>
          </cell>
        </row>
        <row r="22">
          <cell r="A22" t="str">
            <v>B</v>
          </cell>
          <cell r="D22" t="str">
            <v>C (Construction)</v>
          </cell>
          <cell r="I22">
            <v>0</v>
          </cell>
          <cell r="J22">
            <v>155.60380373131744</v>
          </cell>
          <cell r="K22">
            <v>157.10380373131744</v>
          </cell>
          <cell r="L22">
            <v>0</v>
          </cell>
        </row>
        <row r="23">
          <cell r="A23" t="str">
            <v>B</v>
          </cell>
          <cell r="D23" t="str">
            <v xml:space="preserve">E (Engineering) </v>
          </cell>
          <cell r="I23">
            <v>175.1015122428112</v>
          </cell>
          <cell r="J23">
            <v>0</v>
          </cell>
          <cell r="K23">
            <v>0</v>
          </cell>
          <cell r="L23">
            <v>0</v>
          </cell>
        </row>
        <row r="24">
          <cell r="A24" t="str">
            <v>B</v>
          </cell>
          <cell r="D24" t="str">
            <v>P (Equip./Mat'l)</v>
          </cell>
          <cell r="I24">
            <v>0</v>
          </cell>
          <cell r="J24">
            <v>178.28815293462137</v>
          </cell>
          <cell r="K24">
            <v>179.78815293462137</v>
          </cell>
          <cell r="L24">
            <v>0</v>
          </cell>
        </row>
        <row r="25">
          <cell r="A25" t="str">
            <v>B</v>
          </cell>
          <cell r="D25" t="str">
            <v>C (Construction)</v>
          </cell>
          <cell r="I25">
            <v>0</v>
          </cell>
          <cell r="J25">
            <v>155.60380373131744</v>
          </cell>
          <cell r="K25">
            <v>157.10380373131744</v>
          </cell>
          <cell r="L25">
            <v>0</v>
          </cell>
        </row>
        <row r="26">
          <cell r="A26" t="str">
            <v>B</v>
          </cell>
          <cell r="D26" t="str">
            <v xml:space="preserve">E (Engineering) </v>
          </cell>
          <cell r="I26">
            <v>0</v>
          </cell>
          <cell r="J26">
            <v>175.1015122428112</v>
          </cell>
          <cell r="K26">
            <v>0</v>
          </cell>
          <cell r="L26">
            <v>0</v>
          </cell>
        </row>
        <row r="27">
          <cell r="A27" t="str">
            <v>B</v>
          </cell>
          <cell r="D27" t="str">
            <v>P (Equip./Mat'l)</v>
          </cell>
          <cell r="I27">
            <v>0</v>
          </cell>
          <cell r="J27">
            <v>0</v>
          </cell>
          <cell r="K27">
            <v>179.78815293462137</v>
          </cell>
          <cell r="L27">
            <v>179.78815293462137</v>
          </cell>
        </row>
        <row r="28">
          <cell r="A28" t="str">
            <v>B</v>
          </cell>
          <cell r="D28" t="str">
            <v>C (Construction)</v>
          </cell>
          <cell r="I28">
            <v>0</v>
          </cell>
          <cell r="J28">
            <v>0</v>
          </cell>
          <cell r="K28">
            <v>157.10380373131744</v>
          </cell>
          <cell r="L28">
            <v>157.10380373131744</v>
          </cell>
        </row>
        <row r="29">
          <cell r="A29" t="str">
            <v>B</v>
          </cell>
          <cell r="D29" t="str">
            <v xml:space="preserve">E (Engineering) </v>
          </cell>
          <cell r="I29">
            <v>0</v>
          </cell>
          <cell r="J29">
            <v>0</v>
          </cell>
          <cell r="K29">
            <v>178.1015122428112</v>
          </cell>
          <cell r="L29">
            <v>0</v>
          </cell>
        </row>
        <row r="30">
          <cell r="A30" t="str">
            <v>B</v>
          </cell>
          <cell r="D30" t="str">
            <v>P (Equip./Mat'l)</v>
          </cell>
          <cell r="I30">
            <v>0</v>
          </cell>
          <cell r="J30">
            <v>0</v>
          </cell>
          <cell r="K30">
            <v>0</v>
          </cell>
          <cell r="L30">
            <v>179.78815293462137</v>
          </cell>
        </row>
        <row r="31">
          <cell r="A31" t="str">
            <v>B</v>
          </cell>
          <cell r="D31" t="str">
            <v>C (Construction)</v>
          </cell>
          <cell r="I31">
            <v>0</v>
          </cell>
          <cell r="J31">
            <v>0</v>
          </cell>
          <cell r="K31">
            <v>0</v>
          </cell>
          <cell r="L31">
            <v>157.10380373131744</v>
          </cell>
        </row>
        <row r="32">
          <cell r="A32" t="str">
            <v>B</v>
          </cell>
          <cell r="D32" t="str">
            <v xml:space="preserve">E (Engineering) </v>
          </cell>
          <cell r="I32">
            <v>0</v>
          </cell>
          <cell r="J32">
            <v>0</v>
          </cell>
          <cell r="K32">
            <v>178.1015122428112</v>
          </cell>
          <cell r="L32">
            <v>0</v>
          </cell>
        </row>
        <row r="33">
          <cell r="A33" t="str">
            <v>B</v>
          </cell>
          <cell r="D33" t="str">
            <v>P (Equip./Mat'l)</v>
          </cell>
          <cell r="I33">
            <v>0</v>
          </cell>
          <cell r="J33">
            <v>0</v>
          </cell>
          <cell r="K33">
            <v>0</v>
          </cell>
          <cell r="L33">
            <v>179.78815293462137</v>
          </cell>
        </row>
        <row r="34">
          <cell r="A34" t="str">
            <v>B</v>
          </cell>
          <cell r="D34" t="str">
            <v>C (Construction)</v>
          </cell>
          <cell r="I34">
            <v>0</v>
          </cell>
          <cell r="J34">
            <v>0</v>
          </cell>
          <cell r="K34">
            <v>0</v>
          </cell>
          <cell r="L34">
            <v>157.10380373131744</v>
          </cell>
        </row>
        <row r="35">
          <cell r="A35" t="str">
            <v>B</v>
          </cell>
          <cell r="D35" t="str">
            <v xml:space="preserve">E (Engineering) </v>
          </cell>
          <cell r="I35">
            <v>0</v>
          </cell>
          <cell r="J35">
            <v>0</v>
          </cell>
          <cell r="K35">
            <v>178.1015122428112</v>
          </cell>
          <cell r="L35">
            <v>0</v>
          </cell>
        </row>
        <row r="36">
          <cell r="A36" t="str">
            <v>B</v>
          </cell>
          <cell r="D36" t="str">
            <v>P (Equip./Mat'l)</v>
          </cell>
          <cell r="I36">
            <v>0</v>
          </cell>
          <cell r="J36">
            <v>0</v>
          </cell>
          <cell r="K36">
            <v>0</v>
          </cell>
          <cell r="L36">
            <v>179.78815293462137</v>
          </cell>
        </row>
        <row r="37">
          <cell r="A37" t="str">
            <v>B</v>
          </cell>
          <cell r="D37" t="str">
            <v>C (Construction)</v>
          </cell>
          <cell r="I37">
            <v>0</v>
          </cell>
          <cell r="J37">
            <v>0</v>
          </cell>
          <cell r="K37">
            <v>0</v>
          </cell>
          <cell r="L37">
            <v>157.10380373131744</v>
          </cell>
        </row>
        <row r="38">
          <cell r="A38" t="str">
            <v>B</v>
          </cell>
          <cell r="D38" t="str">
            <v xml:space="preserve">E (Engineering) </v>
          </cell>
          <cell r="I38">
            <v>0</v>
          </cell>
          <cell r="J38">
            <v>0</v>
          </cell>
          <cell r="K38">
            <v>178.1015122428112</v>
          </cell>
          <cell r="L38">
            <v>0</v>
          </cell>
        </row>
        <row r="39">
          <cell r="A39" t="str">
            <v>B</v>
          </cell>
          <cell r="D39" t="str">
            <v>P (Equip./Mat'l)</v>
          </cell>
          <cell r="I39">
            <v>0</v>
          </cell>
          <cell r="J39">
            <v>0</v>
          </cell>
          <cell r="K39">
            <v>0</v>
          </cell>
          <cell r="L39">
            <v>179.78815293462137</v>
          </cell>
        </row>
        <row r="40">
          <cell r="A40" t="str">
            <v>B</v>
          </cell>
          <cell r="D40" t="str">
            <v>C (Construction)</v>
          </cell>
          <cell r="I40">
            <v>0</v>
          </cell>
          <cell r="J40">
            <v>0</v>
          </cell>
          <cell r="K40">
            <v>0</v>
          </cell>
          <cell r="L40">
            <v>157.10380373131744</v>
          </cell>
        </row>
        <row r="41">
          <cell r="A41" t="str">
            <v>B</v>
          </cell>
          <cell r="D41" t="str">
            <v xml:space="preserve">E (Engineering) </v>
          </cell>
          <cell r="I41">
            <v>0</v>
          </cell>
          <cell r="J41">
            <v>0</v>
          </cell>
          <cell r="K41">
            <v>178.1015122428112</v>
          </cell>
          <cell r="L41">
            <v>0</v>
          </cell>
        </row>
        <row r="42">
          <cell r="A42" t="str">
            <v>B</v>
          </cell>
          <cell r="D42" t="str">
            <v>P (Equip./Mat'l)</v>
          </cell>
          <cell r="I42">
            <v>0</v>
          </cell>
          <cell r="J42">
            <v>0</v>
          </cell>
          <cell r="K42">
            <v>0</v>
          </cell>
          <cell r="L42">
            <v>179.78815293462137</v>
          </cell>
        </row>
        <row r="43">
          <cell r="A43" t="str">
            <v>B</v>
          </cell>
          <cell r="D43" t="str">
            <v>C (Construction)</v>
          </cell>
          <cell r="I43">
            <v>0</v>
          </cell>
          <cell r="J43">
            <v>0</v>
          </cell>
          <cell r="K43">
            <v>0</v>
          </cell>
          <cell r="L43">
            <v>157.10380373131744</v>
          </cell>
        </row>
        <row r="44">
          <cell r="A44" t="str">
            <v>B</v>
          </cell>
          <cell r="D44" t="str">
            <v xml:space="preserve">E (Engineering) </v>
          </cell>
          <cell r="I44">
            <v>0</v>
          </cell>
          <cell r="J44">
            <v>0</v>
          </cell>
          <cell r="K44">
            <v>0</v>
          </cell>
          <cell r="L44">
            <v>0</v>
          </cell>
        </row>
        <row r="45">
          <cell r="A45" t="str">
            <v>B</v>
          </cell>
          <cell r="D45" t="str">
            <v>P (Equip./Mat'l)</v>
          </cell>
          <cell r="I45">
            <v>0</v>
          </cell>
          <cell r="J45">
            <v>0</v>
          </cell>
          <cell r="K45">
            <v>0</v>
          </cell>
          <cell r="L45">
            <v>0</v>
          </cell>
        </row>
        <row r="46">
          <cell r="A46" t="str">
            <v>B</v>
          </cell>
          <cell r="D46" t="str">
            <v>C (Construction)</v>
          </cell>
          <cell r="I46">
            <v>0</v>
          </cell>
          <cell r="J46">
            <v>0</v>
          </cell>
          <cell r="K46">
            <v>0</v>
          </cell>
          <cell r="L46">
            <v>0</v>
          </cell>
        </row>
        <row r="47">
          <cell r="A47" t="str">
            <v>B</v>
          </cell>
          <cell r="D47" t="str">
            <v xml:space="preserve">E (Engineering) </v>
          </cell>
          <cell r="I47">
            <v>0</v>
          </cell>
          <cell r="J47">
            <v>0</v>
          </cell>
          <cell r="K47">
            <v>0</v>
          </cell>
          <cell r="L47">
            <v>0</v>
          </cell>
        </row>
        <row r="48">
          <cell r="A48" t="str">
            <v>B</v>
          </cell>
          <cell r="D48" t="str">
            <v>P (Equip./Mat'l)</v>
          </cell>
          <cell r="I48">
            <v>0</v>
          </cell>
          <cell r="J48">
            <v>0</v>
          </cell>
          <cell r="K48">
            <v>0</v>
          </cell>
          <cell r="L48">
            <v>0</v>
          </cell>
        </row>
        <row r="49">
          <cell r="A49" t="str">
            <v>B</v>
          </cell>
          <cell r="D49" t="str">
            <v>C (Construction)</v>
          </cell>
          <cell r="I49">
            <v>0</v>
          </cell>
          <cell r="J49">
            <v>0</v>
          </cell>
          <cell r="K49">
            <v>0</v>
          </cell>
          <cell r="L49">
            <v>0</v>
          </cell>
        </row>
        <row r="50">
          <cell r="A50" t="str">
            <v>B</v>
          </cell>
          <cell r="D50" t="str">
            <v xml:space="preserve">E (Engineering) </v>
          </cell>
          <cell r="I50">
            <v>0</v>
          </cell>
          <cell r="J50">
            <v>0</v>
          </cell>
          <cell r="K50">
            <v>0</v>
          </cell>
          <cell r="L50">
            <v>0</v>
          </cell>
        </row>
        <row r="51">
          <cell r="A51" t="str">
            <v>B</v>
          </cell>
          <cell r="D51" t="str">
            <v>P (Equip./Mat'l)</v>
          </cell>
          <cell r="I51">
            <v>0</v>
          </cell>
          <cell r="J51">
            <v>0</v>
          </cell>
          <cell r="K51">
            <v>0</v>
          </cell>
          <cell r="L51">
            <v>0</v>
          </cell>
        </row>
        <row r="52">
          <cell r="A52" t="str">
            <v>B</v>
          </cell>
          <cell r="D52" t="str">
            <v>C (Construction)</v>
          </cell>
          <cell r="I52">
            <v>0</v>
          </cell>
          <cell r="J52">
            <v>0</v>
          </cell>
          <cell r="K52">
            <v>0</v>
          </cell>
          <cell r="L52">
            <v>0</v>
          </cell>
        </row>
        <row r="53">
          <cell r="A53" t="str">
            <v>B</v>
          </cell>
          <cell r="D53" t="str">
            <v xml:space="preserve">E (Engineering) </v>
          </cell>
          <cell r="I53">
            <v>0</v>
          </cell>
          <cell r="J53">
            <v>0</v>
          </cell>
          <cell r="K53">
            <v>0</v>
          </cell>
          <cell r="L53">
            <v>0</v>
          </cell>
        </row>
        <row r="54">
          <cell r="A54" t="str">
            <v>B</v>
          </cell>
          <cell r="D54" t="str">
            <v>P (Equip./Mat'l)</v>
          </cell>
          <cell r="I54">
            <v>0</v>
          </cell>
          <cell r="J54">
            <v>0</v>
          </cell>
          <cell r="K54">
            <v>0</v>
          </cell>
          <cell r="L54">
            <v>0</v>
          </cell>
        </row>
        <row r="55">
          <cell r="A55" t="str">
            <v>B</v>
          </cell>
          <cell r="D55" t="str">
            <v>C (Construction)</v>
          </cell>
          <cell r="I55">
            <v>0</v>
          </cell>
          <cell r="J55">
            <v>0</v>
          </cell>
          <cell r="K55">
            <v>0</v>
          </cell>
          <cell r="L55">
            <v>0</v>
          </cell>
        </row>
        <row r="56">
          <cell r="A56" t="str">
            <v>B</v>
          </cell>
          <cell r="D56" t="str">
            <v xml:space="preserve">E (Engineering) </v>
          </cell>
          <cell r="I56">
            <v>0</v>
          </cell>
          <cell r="J56">
            <v>0</v>
          </cell>
          <cell r="K56">
            <v>0</v>
          </cell>
          <cell r="L56">
            <v>0</v>
          </cell>
        </row>
        <row r="57">
          <cell r="A57" t="str">
            <v>B</v>
          </cell>
          <cell r="D57" t="str">
            <v>P (Equip./Mat'l)</v>
          </cell>
          <cell r="I57">
            <v>0</v>
          </cell>
          <cell r="J57">
            <v>0</v>
          </cell>
          <cell r="K57">
            <v>0</v>
          </cell>
          <cell r="L57">
            <v>0</v>
          </cell>
        </row>
        <row r="58">
          <cell r="A58" t="str">
            <v>B</v>
          </cell>
          <cell r="D58" t="str">
            <v>C (Construction)</v>
          </cell>
          <cell r="I58">
            <v>0</v>
          </cell>
          <cell r="J58">
            <v>0</v>
          </cell>
          <cell r="K58">
            <v>0</v>
          </cell>
          <cell r="L58">
            <v>0</v>
          </cell>
        </row>
        <row r="59">
          <cell r="A59" t="str">
            <v>B</v>
          </cell>
          <cell r="D59" t="str">
            <v xml:space="preserve">E (Engineering) </v>
          </cell>
          <cell r="I59">
            <v>0</v>
          </cell>
          <cell r="J59">
            <v>0</v>
          </cell>
          <cell r="K59">
            <v>0</v>
          </cell>
          <cell r="L59">
            <v>0</v>
          </cell>
        </row>
        <row r="60">
          <cell r="A60" t="str">
            <v>B</v>
          </cell>
          <cell r="D60" t="str">
            <v>P (Equip./Mat'l)</v>
          </cell>
          <cell r="I60">
            <v>0</v>
          </cell>
          <cell r="J60">
            <v>0</v>
          </cell>
          <cell r="K60">
            <v>0</v>
          </cell>
          <cell r="L60">
            <v>0</v>
          </cell>
        </row>
        <row r="61">
          <cell r="A61" t="str">
            <v>B</v>
          </cell>
          <cell r="D61" t="str">
            <v>C (Construction)</v>
          </cell>
          <cell r="I61">
            <v>0</v>
          </cell>
          <cell r="J61">
            <v>0</v>
          </cell>
          <cell r="K61">
            <v>0</v>
          </cell>
          <cell r="L61">
            <v>0</v>
          </cell>
        </row>
        <row r="62">
          <cell r="A62" t="str">
            <v>B</v>
          </cell>
          <cell r="D62" t="str">
            <v xml:space="preserve">E (Engineering) </v>
          </cell>
          <cell r="I62">
            <v>0</v>
          </cell>
          <cell r="J62">
            <v>0</v>
          </cell>
          <cell r="K62">
            <v>0</v>
          </cell>
          <cell r="L62">
            <v>0</v>
          </cell>
        </row>
        <row r="63">
          <cell r="A63" t="str">
            <v>B</v>
          </cell>
          <cell r="D63" t="str">
            <v>P (Equip./Mat'l)</v>
          </cell>
          <cell r="I63">
            <v>0</v>
          </cell>
          <cell r="J63">
            <v>0</v>
          </cell>
          <cell r="K63">
            <v>0</v>
          </cell>
          <cell r="L63">
            <v>0</v>
          </cell>
        </row>
        <row r="64">
          <cell r="A64" t="str">
            <v>B</v>
          </cell>
          <cell r="D64" t="str">
            <v>C (Construction)</v>
          </cell>
          <cell r="I64">
            <v>0</v>
          </cell>
          <cell r="J64">
            <v>0</v>
          </cell>
          <cell r="K64">
            <v>0</v>
          </cell>
          <cell r="L64">
            <v>0</v>
          </cell>
        </row>
        <row r="65">
          <cell r="A65" t="str">
            <v>B</v>
          </cell>
          <cell r="D65" t="str">
            <v xml:space="preserve">E (Engineering) </v>
          </cell>
          <cell r="I65">
            <v>0</v>
          </cell>
          <cell r="J65">
            <v>0</v>
          </cell>
          <cell r="K65">
            <v>0</v>
          </cell>
          <cell r="L65">
            <v>0</v>
          </cell>
        </row>
        <row r="66">
          <cell r="A66" t="str">
            <v>B</v>
          </cell>
          <cell r="D66" t="str">
            <v>P (Equip./Mat'l)</v>
          </cell>
          <cell r="I66">
            <v>0</v>
          </cell>
          <cell r="J66">
            <v>0</v>
          </cell>
          <cell r="K66">
            <v>0</v>
          </cell>
          <cell r="L66">
            <v>0</v>
          </cell>
        </row>
        <row r="67">
          <cell r="A67" t="str">
            <v>B</v>
          </cell>
          <cell r="D67" t="str">
            <v>C (Construction)</v>
          </cell>
          <cell r="I67">
            <v>0</v>
          </cell>
          <cell r="J67">
            <v>0</v>
          </cell>
          <cell r="K67">
            <v>0</v>
          </cell>
          <cell r="L67">
            <v>0</v>
          </cell>
        </row>
        <row r="68">
          <cell r="A68" t="str">
            <v>B</v>
          </cell>
          <cell r="D68" t="str">
            <v xml:space="preserve">E (Engineering) </v>
          </cell>
          <cell r="I68">
            <v>0</v>
          </cell>
          <cell r="J68">
            <v>0</v>
          </cell>
          <cell r="K68">
            <v>0</v>
          </cell>
          <cell r="L68">
            <v>0</v>
          </cell>
        </row>
        <row r="69">
          <cell r="A69" t="str">
            <v>B</v>
          </cell>
          <cell r="D69" t="str">
            <v>P (Equip./Mat'l)</v>
          </cell>
          <cell r="I69">
            <v>0</v>
          </cell>
          <cell r="J69">
            <v>0</v>
          </cell>
          <cell r="K69">
            <v>0</v>
          </cell>
          <cell r="L69">
            <v>0</v>
          </cell>
        </row>
        <row r="70">
          <cell r="A70" t="str">
            <v>B</v>
          </cell>
          <cell r="D70" t="str">
            <v>C (Construction)</v>
          </cell>
          <cell r="I70">
            <v>0</v>
          </cell>
          <cell r="J70">
            <v>0</v>
          </cell>
          <cell r="K70">
            <v>0</v>
          </cell>
          <cell r="L70">
            <v>0</v>
          </cell>
        </row>
        <row r="71">
          <cell r="A71" t="str">
            <v>B</v>
          </cell>
          <cell r="D71" t="str">
            <v xml:space="preserve">E (Engineering) </v>
          </cell>
          <cell r="I71">
            <v>0</v>
          </cell>
          <cell r="J71">
            <v>0</v>
          </cell>
          <cell r="K71">
            <v>0</v>
          </cell>
          <cell r="L71">
            <v>0</v>
          </cell>
        </row>
        <row r="72">
          <cell r="A72" t="str">
            <v>B</v>
          </cell>
          <cell r="D72" t="str">
            <v>P (Equip./Mat'l)</v>
          </cell>
          <cell r="I72">
            <v>0</v>
          </cell>
          <cell r="J72">
            <v>0</v>
          </cell>
          <cell r="K72">
            <v>0</v>
          </cell>
          <cell r="L72">
            <v>0</v>
          </cell>
        </row>
        <row r="73">
          <cell r="A73" t="str">
            <v>B</v>
          </cell>
          <cell r="D73" t="str">
            <v>C (Construction)</v>
          </cell>
          <cell r="I73">
            <v>0</v>
          </cell>
          <cell r="J73">
            <v>0</v>
          </cell>
          <cell r="K73">
            <v>0</v>
          </cell>
          <cell r="L73">
            <v>0</v>
          </cell>
        </row>
        <row r="74">
          <cell r="A74" t="str">
            <v>B</v>
          </cell>
          <cell r="D74" t="str">
            <v xml:space="preserve">E (Engineering) </v>
          </cell>
          <cell r="I74">
            <v>0</v>
          </cell>
          <cell r="J74">
            <v>0</v>
          </cell>
          <cell r="K74">
            <v>0</v>
          </cell>
          <cell r="L74">
            <v>0</v>
          </cell>
        </row>
        <row r="75">
          <cell r="A75" t="str">
            <v>B</v>
          </cell>
          <cell r="D75" t="str">
            <v>P (Equip./Mat'l)</v>
          </cell>
          <cell r="I75">
            <v>0</v>
          </cell>
          <cell r="J75">
            <v>0</v>
          </cell>
          <cell r="K75">
            <v>0</v>
          </cell>
          <cell r="L75">
            <v>0</v>
          </cell>
        </row>
        <row r="76">
          <cell r="A76" t="str">
            <v>B</v>
          </cell>
          <cell r="D76" t="str">
            <v>C (Construction)</v>
          </cell>
          <cell r="I76">
            <v>0</v>
          </cell>
          <cell r="J76">
            <v>0</v>
          </cell>
          <cell r="K76">
            <v>0</v>
          </cell>
          <cell r="L76">
            <v>0</v>
          </cell>
        </row>
        <row r="77">
          <cell r="I77">
            <v>0</v>
          </cell>
          <cell r="J77">
            <v>0</v>
          </cell>
          <cell r="K77">
            <v>0</v>
          </cell>
          <cell r="L77" t="str">
            <v xml:space="preserve">SA-3 Production Schedule ("A"/"AA") </v>
          </cell>
        </row>
        <row r="78">
          <cell r="A78" t="str">
            <v>A/P</v>
          </cell>
          <cell r="D78" t="str">
            <v xml:space="preserve">E (Engineering) </v>
          </cell>
          <cell r="I78">
            <v>282.27600000000001</v>
          </cell>
          <cell r="J78">
            <v>282.27600000000001</v>
          </cell>
          <cell r="K78">
            <v>255.09569262991505</v>
          </cell>
          <cell r="L78">
            <v>217.25430737008494</v>
          </cell>
        </row>
        <row r="79">
          <cell r="A79" t="str">
            <v>A/P</v>
          </cell>
          <cell r="D79" t="str">
            <v>P (Equip./Mat'l)</v>
          </cell>
          <cell r="I79">
            <v>469.2633377004812</v>
          </cell>
          <cell r="J79">
            <v>652.21570396618529</v>
          </cell>
          <cell r="K79">
            <v>589.32590339027365</v>
          </cell>
          <cell r="L79">
            <v>234.89909660972634</v>
          </cell>
        </row>
        <row r="80">
          <cell r="A80" t="str">
            <v>A/P</v>
          </cell>
          <cell r="D80" t="str">
            <v>T (Training)</v>
          </cell>
          <cell r="I80">
            <v>22.5</v>
          </cell>
          <cell r="J80">
            <v>22.5</v>
          </cell>
          <cell r="K80">
            <v>19.6875</v>
          </cell>
          <cell r="L80">
            <v>19.6875</v>
          </cell>
        </row>
        <row r="81">
          <cell r="A81" t="str">
            <v>A/AA</v>
          </cell>
          <cell r="D81" t="str">
            <v xml:space="preserve">E (Engineering) </v>
          </cell>
          <cell r="I81">
            <v>0</v>
          </cell>
          <cell r="J81">
            <v>0</v>
          </cell>
          <cell r="K81">
            <v>0</v>
          </cell>
          <cell r="L81">
            <v>451</v>
          </cell>
        </row>
        <row r="82">
          <cell r="A82" t="str">
            <v>A/AA</v>
          </cell>
          <cell r="D82" t="str">
            <v>P (Equip./Mat'l)</v>
          </cell>
          <cell r="I82">
            <v>0</v>
          </cell>
          <cell r="J82">
            <v>0</v>
          </cell>
          <cell r="K82">
            <v>0</v>
          </cell>
          <cell r="L82">
            <v>0</v>
          </cell>
        </row>
        <row r="83">
          <cell r="A83" t="str">
            <v>A/AA</v>
          </cell>
          <cell r="D83" t="str">
            <v>C (Construction)</v>
          </cell>
          <cell r="I83">
            <v>0</v>
          </cell>
          <cell r="J83">
            <v>0</v>
          </cell>
          <cell r="K83">
            <v>0</v>
          </cell>
          <cell r="L83">
            <v>0</v>
          </cell>
        </row>
        <row r="84">
          <cell r="A84" t="str">
            <v>A/AA</v>
          </cell>
          <cell r="D84" t="str">
            <v xml:space="preserve">E (Engineering) </v>
          </cell>
          <cell r="I84">
            <v>0</v>
          </cell>
          <cell r="J84">
            <v>0</v>
          </cell>
          <cell r="K84">
            <v>0</v>
          </cell>
          <cell r="L84">
            <v>0</v>
          </cell>
        </row>
        <row r="85">
          <cell r="A85" t="str">
            <v>A/AA</v>
          </cell>
          <cell r="D85" t="str">
            <v>P (Equip./Mat'l)</v>
          </cell>
          <cell r="I85">
            <v>0</v>
          </cell>
          <cell r="J85">
            <v>0</v>
          </cell>
          <cell r="K85">
            <v>0</v>
          </cell>
          <cell r="L85">
            <v>0</v>
          </cell>
        </row>
        <row r="86">
          <cell r="A86" t="str">
            <v>A/AA</v>
          </cell>
          <cell r="D86" t="str">
            <v>C (Construction)</v>
          </cell>
          <cell r="I86">
            <v>0</v>
          </cell>
          <cell r="J86">
            <v>0</v>
          </cell>
          <cell r="K86">
            <v>0</v>
          </cell>
          <cell r="L86">
            <v>0</v>
          </cell>
        </row>
        <row r="87">
          <cell r="A87" t="str">
            <v>A/AA</v>
          </cell>
          <cell r="D87" t="str">
            <v xml:space="preserve">E (Engineering) </v>
          </cell>
          <cell r="I87">
            <v>0</v>
          </cell>
          <cell r="J87">
            <v>0</v>
          </cell>
          <cell r="K87">
            <v>0</v>
          </cell>
          <cell r="L87">
            <v>0</v>
          </cell>
        </row>
        <row r="88">
          <cell r="A88" t="str">
            <v>A/AA</v>
          </cell>
          <cell r="D88" t="str">
            <v>P (Equip./Mat'l)</v>
          </cell>
          <cell r="I88">
            <v>0</v>
          </cell>
          <cell r="J88">
            <v>0</v>
          </cell>
          <cell r="K88">
            <v>0</v>
          </cell>
          <cell r="L88">
            <v>0</v>
          </cell>
        </row>
        <row r="89">
          <cell r="A89" t="str">
            <v>A/AA</v>
          </cell>
          <cell r="D89" t="str">
            <v>C (Construction)</v>
          </cell>
          <cell r="I89">
            <v>0</v>
          </cell>
          <cell r="J89">
            <v>0</v>
          </cell>
          <cell r="K89">
            <v>0</v>
          </cell>
          <cell r="L89">
            <v>0</v>
          </cell>
        </row>
        <row r="90">
          <cell r="I90">
            <v>0</v>
          </cell>
          <cell r="J90">
            <v>0</v>
          </cell>
          <cell r="K90">
            <v>0</v>
          </cell>
          <cell r="L90" t="str">
            <v xml:space="preserve">SA-3 Hybrid Production Schedule  </v>
          </cell>
        </row>
        <row r="91">
          <cell r="I91" t="str">
            <v>h1 2014</v>
          </cell>
          <cell r="J91" t="str">
            <v>h2 2014</v>
          </cell>
          <cell r="K91" t="str">
            <v>h1 2015</v>
          </cell>
          <cell r="L91" t="str">
            <v>h2 2015</v>
          </cell>
        </row>
        <row r="92">
          <cell r="A92" t="str">
            <v>H/P</v>
          </cell>
          <cell r="D92" t="str">
            <v xml:space="preserve">E (Engineering) </v>
          </cell>
          <cell r="I92">
            <v>282.27600000000001</v>
          </cell>
          <cell r="J92">
            <v>282.27600000000001</v>
          </cell>
          <cell r="K92">
            <v>255.09569262991505</v>
          </cell>
          <cell r="L92">
            <v>217.25430737008494</v>
          </cell>
        </row>
        <row r="93">
          <cell r="A93" t="str">
            <v>H/P</v>
          </cell>
          <cell r="D93" t="str">
            <v>P (Equip./Mat'l)</v>
          </cell>
          <cell r="I93">
            <v>73.492639177554594</v>
          </cell>
          <cell r="J93">
            <v>102.14531915577872</v>
          </cell>
          <cell r="K93">
            <v>95.935943568066946</v>
          </cell>
          <cell r="L93">
            <v>38.239056431933072</v>
          </cell>
        </row>
        <row r="94">
          <cell r="A94" t="str">
            <v>H/P</v>
          </cell>
          <cell r="D94" t="str">
            <v>T (Training)</v>
          </cell>
          <cell r="I94">
            <v>22.5</v>
          </cell>
          <cell r="J94">
            <v>22.5</v>
          </cell>
          <cell r="K94">
            <v>19.6875</v>
          </cell>
          <cell r="L94">
            <v>19.6875</v>
          </cell>
        </row>
        <row r="95">
          <cell r="A95" t="str">
            <v>Hybrid</v>
          </cell>
          <cell r="D95" t="str">
            <v xml:space="preserve">E (Engineering) </v>
          </cell>
          <cell r="I95">
            <v>0</v>
          </cell>
          <cell r="J95">
            <v>0</v>
          </cell>
          <cell r="K95">
            <v>0</v>
          </cell>
          <cell r="L95">
            <v>93.375</v>
          </cell>
        </row>
        <row r="96">
          <cell r="A96" t="str">
            <v>Hybrid</v>
          </cell>
          <cell r="D96" t="str">
            <v>P (Equip./Mat'l)</v>
          </cell>
          <cell r="I96">
            <v>0</v>
          </cell>
          <cell r="J96">
            <v>0</v>
          </cell>
          <cell r="K96">
            <v>0</v>
          </cell>
          <cell r="L96">
            <v>0</v>
          </cell>
        </row>
        <row r="97">
          <cell r="A97" t="str">
            <v>Hybrid</v>
          </cell>
          <cell r="D97" t="str">
            <v>C (Construction)</v>
          </cell>
          <cell r="I97">
            <v>0</v>
          </cell>
          <cell r="J97">
            <v>0</v>
          </cell>
          <cell r="K97">
            <v>0</v>
          </cell>
          <cell r="L97">
            <v>0</v>
          </cell>
        </row>
        <row r="98">
          <cell r="A98" t="str">
            <v>Hybrid</v>
          </cell>
          <cell r="D98" t="str">
            <v xml:space="preserve">E (Engineering) </v>
          </cell>
          <cell r="I98">
            <v>0</v>
          </cell>
          <cell r="J98">
            <v>0</v>
          </cell>
          <cell r="K98">
            <v>0</v>
          </cell>
          <cell r="L98">
            <v>0</v>
          </cell>
        </row>
        <row r="99">
          <cell r="A99" t="str">
            <v>Hybrid</v>
          </cell>
          <cell r="D99" t="str">
            <v>P (Equip./Mat'l)</v>
          </cell>
          <cell r="I99">
            <v>0</v>
          </cell>
          <cell r="J99">
            <v>0</v>
          </cell>
          <cell r="K99">
            <v>0</v>
          </cell>
          <cell r="L99">
            <v>0</v>
          </cell>
        </row>
        <row r="100">
          <cell r="A100" t="str">
            <v>Hybrid</v>
          </cell>
          <cell r="D100" t="str">
            <v>C (Construction)</v>
          </cell>
          <cell r="I100">
            <v>0</v>
          </cell>
          <cell r="J100">
            <v>0</v>
          </cell>
          <cell r="K100">
            <v>0</v>
          </cell>
          <cell r="L100">
            <v>0</v>
          </cell>
        </row>
        <row r="101">
          <cell r="A101" t="str">
            <v>Hybrid</v>
          </cell>
          <cell r="D101" t="str">
            <v xml:space="preserve">E (Engineering) </v>
          </cell>
          <cell r="I101">
            <v>0</v>
          </cell>
          <cell r="J101">
            <v>0</v>
          </cell>
          <cell r="K101">
            <v>0</v>
          </cell>
          <cell r="L101">
            <v>0</v>
          </cell>
        </row>
        <row r="102">
          <cell r="A102" t="str">
            <v>Hybrid</v>
          </cell>
          <cell r="D102" t="str">
            <v>P (Equip./Mat'l)</v>
          </cell>
          <cell r="I102">
            <v>0</v>
          </cell>
          <cell r="J102">
            <v>0</v>
          </cell>
          <cell r="K102">
            <v>0</v>
          </cell>
          <cell r="L102">
            <v>0</v>
          </cell>
        </row>
        <row r="103">
          <cell r="A103" t="str">
            <v>Hybrid</v>
          </cell>
          <cell r="D103" t="str">
            <v>C (Construction)</v>
          </cell>
          <cell r="I103">
            <v>0</v>
          </cell>
          <cell r="J103">
            <v>0</v>
          </cell>
          <cell r="K103">
            <v>0</v>
          </cell>
          <cell r="L103">
            <v>0</v>
          </cell>
        </row>
        <row r="104">
          <cell r="A104" t="str">
            <v>Hybrid</v>
          </cell>
          <cell r="D104" t="str">
            <v xml:space="preserve">E (Engineering) </v>
          </cell>
          <cell r="I104">
            <v>0</v>
          </cell>
          <cell r="J104">
            <v>0</v>
          </cell>
          <cell r="K104">
            <v>0</v>
          </cell>
          <cell r="L104">
            <v>0</v>
          </cell>
        </row>
        <row r="105">
          <cell r="A105" t="str">
            <v>Hybrid</v>
          </cell>
          <cell r="D105" t="str">
            <v>P (Equip./Mat'l)</v>
          </cell>
          <cell r="I105">
            <v>0</v>
          </cell>
          <cell r="J105">
            <v>0</v>
          </cell>
          <cell r="K105">
            <v>0</v>
          </cell>
          <cell r="L105">
            <v>0</v>
          </cell>
        </row>
        <row r="106">
          <cell r="A106" t="str">
            <v>Hybrid</v>
          </cell>
          <cell r="D106" t="str">
            <v>C (Construction)</v>
          </cell>
          <cell r="I106">
            <v>0</v>
          </cell>
          <cell r="J106">
            <v>0</v>
          </cell>
          <cell r="K106">
            <v>0</v>
          </cell>
          <cell r="L106">
            <v>0</v>
          </cell>
        </row>
        <row r="107">
          <cell r="A107" t="str">
            <v>Hybrid</v>
          </cell>
          <cell r="D107" t="str">
            <v xml:space="preserve">E (Engineering) </v>
          </cell>
          <cell r="I107">
            <v>0</v>
          </cell>
          <cell r="J107">
            <v>0</v>
          </cell>
          <cell r="K107">
            <v>0</v>
          </cell>
          <cell r="L107">
            <v>0</v>
          </cell>
        </row>
        <row r="108">
          <cell r="A108" t="str">
            <v>Hybrid</v>
          </cell>
          <cell r="D108" t="str">
            <v>P (Equip./Mat'l)</v>
          </cell>
          <cell r="I108">
            <v>0</v>
          </cell>
          <cell r="J108">
            <v>0</v>
          </cell>
          <cell r="K108">
            <v>0</v>
          </cell>
          <cell r="L108">
            <v>0</v>
          </cell>
        </row>
        <row r="109">
          <cell r="A109" t="str">
            <v>Hybrid</v>
          </cell>
          <cell r="D109" t="str">
            <v>C (Construction)</v>
          </cell>
          <cell r="I109">
            <v>0</v>
          </cell>
          <cell r="J109">
            <v>0</v>
          </cell>
          <cell r="K109">
            <v>0</v>
          </cell>
          <cell r="L109">
            <v>0</v>
          </cell>
        </row>
        <row r="110">
          <cell r="A110" t="str">
            <v>Hybrid</v>
          </cell>
          <cell r="D110" t="str">
            <v xml:space="preserve">E (Engineering) </v>
          </cell>
          <cell r="I110">
            <v>0</v>
          </cell>
          <cell r="J110">
            <v>0</v>
          </cell>
          <cell r="K110">
            <v>0</v>
          </cell>
          <cell r="L110">
            <v>0</v>
          </cell>
        </row>
        <row r="111">
          <cell r="A111" t="str">
            <v>Hybrid</v>
          </cell>
          <cell r="D111" t="str">
            <v>P (Equip./Mat'l)</v>
          </cell>
          <cell r="I111">
            <v>0</v>
          </cell>
          <cell r="J111">
            <v>0</v>
          </cell>
          <cell r="K111">
            <v>0</v>
          </cell>
          <cell r="L111">
            <v>0</v>
          </cell>
        </row>
        <row r="112">
          <cell r="A112" t="str">
            <v>Hybrid</v>
          </cell>
          <cell r="D112" t="str">
            <v>C (Construction)</v>
          </cell>
          <cell r="I112">
            <v>0</v>
          </cell>
          <cell r="J112">
            <v>0</v>
          </cell>
          <cell r="K112">
            <v>0</v>
          </cell>
          <cell r="L112">
            <v>0</v>
          </cell>
        </row>
        <row r="113">
          <cell r="A113" t="str">
            <v>Hybrid</v>
          </cell>
          <cell r="D113" t="str">
            <v xml:space="preserve">E (Engineering) </v>
          </cell>
          <cell r="I113">
            <v>0</v>
          </cell>
          <cell r="J113">
            <v>0</v>
          </cell>
          <cell r="K113">
            <v>0</v>
          </cell>
          <cell r="L113">
            <v>0</v>
          </cell>
        </row>
        <row r="114">
          <cell r="A114" t="str">
            <v>Hybrid</v>
          </cell>
          <cell r="D114" t="str">
            <v>P (Equip./Mat'l)</v>
          </cell>
          <cell r="I114">
            <v>0</v>
          </cell>
          <cell r="J114">
            <v>0</v>
          </cell>
          <cell r="K114">
            <v>0</v>
          </cell>
          <cell r="L114">
            <v>0</v>
          </cell>
        </row>
        <row r="115">
          <cell r="A115" t="str">
            <v>Hybrid</v>
          </cell>
          <cell r="D115" t="str">
            <v>C (Construction)</v>
          </cell>
          <cell r="I115">
            <v>0</v>
          </cell>
          <cell r="J115">
            <v>0</v>
          </cell>
          <cell r="K115">
            <v>0</v>
          </cell>
          <cell r="L115">
            <v>0</v>
          </cell>
        </row>
        <row r="116">
          <cell r="A116" t="str">
            <v>Hybrid</v>
          </cell>
          <cell r="D116" t="str">
            <v xml:space="preserve">E (Engineering) </v>
          </cell>
          <cell r="I116">
            <v>0</v>
          </cell>
          <cell r="J116">
            <v>0</v>
          </cell>
          <cell r="K116">
            <v>0</v>
          </cell>
          <cell r="L116">
            <v>0</v>
          </cell>
        </row>
        <row r="117">
          <cell r="A117" t="str">
            <v>Hybrid</v>
          </cell>
          <cell r="D117" t="str">
            <v>P (Equip./Mat'l)</v>
          </cell>
          <cell r="I117">
            <v>0</v>
          </cell>
          <cell r="J117">
            <v>0</v>
          </cell>
          <cell r="K117">
            <v>0</v>
          </cell>
          <cell r="L117">
            <v>0</v>
          </cell>
        </row>
        <row r="118">
          <cell r="A118" t="str">
            <v>Hybrid</v>
          </cell>
          <cell r="D118" t="str">
            <v>C (Construction)</v>
          </cell>
          <cell r="I118">
            <v>0</v>
          </cell>
          <cell r="J118">
            <v>0</v>
          </cell>
          <cell r="K118">
            <v>0</v>
          </cell>
          <cell r="L118">
            <v>0</v>
          </cell>
        </row>
        <row r="119">
          <cell r="A119" t="str">
            <v>Hybrid</v>
          </cell>
          <cell r="D119" t="str">
            <v xml:space="preserve">E (Engineering) </v>
          </cell>
          <cell r="I119">
            <v>0</v>
          </cell>
          <cell r="J119">
            <v>0</v>
          </cell>
          <cell r="K119">
            <v>0</v>
          </cell>
          <cell r="L119">
            <v>0</v>
          </cell>
        </row>
        <row r="120">
          <cell r="A120" t="str">
            <v>Hybrid</v>
          </cell>
          <cell r="D120" t="str">
            <v>P (Equip./Mat'l)</v>
          </cell>
          <cell r="I120">
            <v>0</v>
          </cell>
          <cell r="J120">
            <v>0</v>
          </cell>
          <cell r="K120">
            <v>0</v>
          </cell>
          <cell r="L120">
            <v>0</v>
          </cell>
        </row>
        <row r="121">
          <cell r="A121" t="str">
            <v>Hybrid</v>
          </cell>
          <cell r="D121" t="str">
            <v>C (Construction)</v>
          </cell>
          <cell r="I121">
            <v>0</v>
          </cell>
          <cell r="J121">
            <v>0</v>
          </cell>
          <cell r="K121">
            <v>0</v>
          </cell>
          <cell r="L121">
            <v>0</v>
          </cell>
        </row>
        <row r="122">
          <cell r="A122" t="str">
            <v>Hybrid</v>
          </cell>
          <cell r="D122" t="str">
            <v xml:space="preserve">E (Engineering) </v>
          </cell>
          <cell r="I122">
            <v>0</v>
          </cell>
          <cell r="J122">
            <v>0</v>
          </cell>
          <cell r="K122">
            <v>0</v>
          </cell>
          <cell r="L122">
            <v>0</v>
          </cell>
        </row>
        <row r="123">
          <cell r="A123" t="str">
            <v>Hybrid</v>
          </cell>
          <cell r="D123" t="str">
            <v>P (Equip./Mat'l)</v>
          </cell>
          <cell r="I123">
            <v>0</v>
          </cell>
          <cell r="J123">
            <v>0</v>
          </cell>
          <cell r="K123">
            <v>0</v>
          </cell>
          <cell r="L123">
            <v>0</v>
          </cell>
        </row>
        <row r="124">
          <cell r="A124" t="str">
            <v>Hybrid</v>
          </cell>
          <cell r="D124" t="str">
            <v>C (Construction)</v>
          </cell>
          <cell r="I124">
            <v>0</v>
          </cell>
          <cell r="J124">
            <v>0</v>
          </cell>
          <cell r="K124">
            <v>0</v>
          </cell>
          <cell r="L124">
            <v>0</v>
          </cell>
        </row>
        <row r="125">
          <cell r="I125">
            <v>0</v>
          </cell>
          <cell r="J125">
            <v>0</v>
          </cell>
          <cell r="K125">
            <v>0</v>
          </cell>
          <cell r="L125" t="str">
            <v xml:space="preserve">IAP Production Scheduled </v>
          </cell>
        </row>
        <row r="126">
          <cell r="I126" t="str">
            <v>h1 2014</v>
          </cell>
          <cell r="J126" t="str">
            <v>h2 2014</v>
          </cell>
          <cell r="K126" t="str">
            <v>h1 2015</v>
          </cell>
          <cell r="L126" t="str">
            <v>h2 2015</v>
          </cell>
        </row>
        <row r="127">
          <cell r="A127" t="str">
            <v>IAP/P</v>
          </cell>
          <cell r="D127" t="str">
            <v xml:space="preserve">E (Engineering) </v>
          </cell>
          <cell r="I127">
            <v>84.2774</v>
          </cell>
          <cell r="J127">
            <v>84.2774</v>
          </cell>
          <cell r="K127">
            <v>91.029117078642557</v>
          </cell>
          <cell r="L127">
            <v>77.525682921357458</v>
          </cell>
        </row>
        <row r="128">
          <cell r="A128" t="str">
            <v>IAP/P</v>
          </cell>
          <cell r="D128" t="str">
            <v>P (Equip./Mat'l)</v>
          </cell>
          <cell r="I128">
            <v>35.432868524606555</v>
          </cell>
          <cell r="J128">
            <v>49.247131475393452</v>
          </cell>
          <cell r="K128">
            <v>40.040341641973157</v>
          </cell>
          <cell r="L128">
            <v>15.959658358026845</v>
          </cell>
        </row>
        <row r="129">
          <cell r="A129" t="str">
            <v>IAP/P</v>
          </cell>
          <cell r="D129" t="str">
            <v>T (Training)</v>
          </cell>
          <cell r="I129">
            <v>7.5</v>
          </cell>
          <cell r="J129">
            <v>7.5</v>
          </cell>
          <cell r="K129">
            <v>6.5625</v>
          </cell>
          <cell r="L129">
            <v>6.5625</v>
          </cell>
        </row>
        <row r="130">
          <cell r="A130" t="str">
            <v>IAP</v>
          </cell>
          <cell r="D130" t="str">
            <v xml:space="preserve">E (Engineering) </v>
          </cell>
          <cell r="I130">
            <v>0</v>
          </cell>
          <cell r="J130">
            <v>0</v>
          </cell>
          <cell r="K130">
            <v>0</v>
          </cell>
          <cell r="L130">
            <v>0</v>
          </cell>
        </row>
        <row r="131">
          <cell r="A131" t="str">
            <v>IAP</v>
          </cell>
          <cell r="D131" t="str">
            <v>P (Equip./Mat'l)</v>
          </cell>
          <cell r="I131">
            <v>0</v>
          </cell>
          <cell r="J131">
            <v>0</v>
          </cell>
          <cell r="K131">
            <v>0</v>
          </cell>
          <cell r="L131">
            <v>0</v>
          </cell>
        </row>
        <row r="132">
          <cell r="A132" t="str">
            <v>IAP</v>
          </cell>
          <cell r="D132" t="str">
            <v>C (Construction)</v>
          </cell>
          <cell r="I132">
            <v>0</v>
          </cell>
          <cell r="J132">
            <v>0</v>
          </cell>
          <cell r="K132">
            <v>0</v>
          </cell>
          <cell r="L132">
            <v>0</v>
          </cell>
        </row>
        <row r="133">
          <cell r="A133" t="str">
            <v>IAP</v>
          </cell>
          <cell r="D133" t="str">
            <v xml:space="preserve">E (Engineering) </v>
          </cell>
          <cell r="I133">
            <v>0</v>
          </cell>
          <cell r="J133">
            <v>0</v>
          </cell>
          <cell r="K133">
            <v>0</v>
          </cell>
          <cell r="L133">
            <v>0</v>
          </cell>
        </row>
        <row r="134">
          <cell r="A134" t="str">
            <v>IAP</v>
          </cell>
          <cell r="D134" t="str">
            <v>P (Equip./Mat'l)</v>
          </cell>
          <cell r="I134">
            <v>0</v>
          </cell>
          <cell r="J134">
            <v>0</v>
          </cell>
          <cell r="K134">
            <v>0</v>
          </cell>
          <cell r="L134">
            <v>0</v>
          </cell>
        </row>
        <row r="135">
          <cell r="A135" t="str">
            <v>IAP</v>
          </cell>
          <cell r="D135" t="str">
            <v>C (Construction)</v>
          </cell>
          <cell r="I135">
            <v>0</v>
          </cell>
          <cell r="J135">
            <v>0</v>
          </cell>
          <cell r="K135">
            <v>0</v>
          </cell>
          <cell r="L135">
            <v>0</v>
          </cell>
        </row>
        <row r="136">
          <cell r="A136" t="str">
            <v>IAP</v>
          </cell>
          <cell r="D136" t="str">
            <v xml:space="preserve">E (Engineering) </v>
          </cell>
          <cell r="I136">
            <v>0</v>
          </cell>
          <cell r="J136">
            <v>0</v>
          </cell>
          <cell r="K136">
            <v>0</v>
          </cell>
          <cell r="L136">
            <v>0</v>
          </cell>
        </row>
        <row r="137">
          <cell r="A137" t="str">
            <v>IAP</v>
          </cell>
          <cell r="D137" t="str">
            <v>P (Equip./Mat'l)</v>
          </cell>
          <cell r="I137">
            <v>0</v>
          </cell>
          <cell r="J137">
            <v>0</v>
          </cell>
          <cell r="K137">
            <v>0</v>
          </cell>
          <cell r="L137">
            <v>0</v>
          </cell>
        </row>
        <row r="138">
          <cell r="A138" t="str">
            <v>IAP</v>
          </cell>
          <cell r="D138" t="str">
            <v>C (Construction)</v>
          </cell>
          <cell r="I138">
            <v>0</v>
          </cell>
          <cell r="J138">
            <v>0</v>
          </cell>
          <cell r="K138">
            <v>0</v>
          </cell>
          <cell r="L138">
            <v>0</v>
          </cell>
        </row>
        <row r="139">
          <cell r="I139">
            <v>0</v>
          </cell>
          <cell r="J139">
            <v>0</v>
          </cell>
          <cell r="K139">
            <v>0</v>
          </cell>
          <cell r="L139" t="str">
            <v xml:space="preserve">RTDS Production Scheduled </v>
          </cell>
        </row>
        <row r="140">
          <cell r="I140" t="str">
            <v>h1 2014</v>
          </cell>
          <cell r="J140" t="str">
            <v>h2 2014</v>
          </cell>
          <cell r="K140" t="str">
            <v>h1 2015</v>
          </cell>
          <cell r="L140" t="str">
            <v>h2 2015</v>
          </cell>
        </row>
        <row r="141">
          <cell r="A141" t="str">
            <v>RTDS/P</v>
          </cell>
          <cell r="D141" t="str">
            <v xml:space="preserve">E (Engineering) </v>
          </cell>
          <cell r="I141">
            <v>18.559999999999999</v>
          </cell>
          <cell r="J141">
            <v>18.559999999999999</v>
          </cell>
          <cell r="K141">
            <v>20.046897661527357</v>
          </cell>
          <cell r="L141">
            <v>17.073102338472644</v>
          </cell>
        </row>
        <row r="142">
          <cell r="A142" t="str">
            <v>RTDS/P</v>
          </cell>
          <cell r="D142" t="str">
            <v>P (Equip./Mat'l)</v>
          </cell>
          <cell r="I142">
            <v>57.743692210624758</v>
          </cell>
          <cell r="J142">
            <v>80.256307789375242</v>
          </cell>
          <cell r="K142">
            <v>95.095811399686241</v>
          </cell>
          <cell r="L142">
            <v>37.904188600313752</v>
          </cell>
        </row>
        <row r="143">
          <cell r="A143" t="str">
            <v>RTDS/P</v>
          </cell>
          <cell r="D143" t="str">
            <v>T (Training)</v>
          </cell>
          <cell r="I143">
            <v>7.5</v>
          </cell>
          <cell r="J143">
            <v>7.5</v>
          </cell>
          <cell r="K143">
            <v>6.5625</v>
          </cell>
          <cell r="L143">
            <v>6.5625</v>
          </cell>
        </row>
        <row r="144">
          <cell r="A144" t="str">
            <v>RTDS</v>
          </cell>
          <cell r="D144" t="str">
            <v xml:space="preserve">E (Engineering) </v>
          </cell>
          <cell r="I144">
            <v>0</v>
          </cell>
          <cell r="J144">
            <v>0</v>
          </cell>
          <cell r="K144">
            <v>0</v>
          </cell>
          <cell r="L144">
            <v>0</v>
          </cell>
        </row>
        <row r="145">
          <cell r="A145" t="str">
            <v>RTDS</v>
          </cell>
          <cell r="D145" t="str">
            <v>P (Equip./Mat'l)</v>
          </cell>
          <cell r="I145">
            <v>0</v>
          </cell>
          <cell r="J145">
            <v>0</v>
          </cell>
          <cell r="K145">
            <v>0</v>
          </cell>
          <cell r="L145">
            <v>0</v>
          </cell>
        </row>
        <row r="146">
          <cell r="A146" t="str">
            <v>RTDS</v>
          </cell>
          <cell r="D146" t="str">
            <v>C (Construction)</v>
          </cell>
          <cell r="I146">
            <v>0</v>
          </cell>
          <cell r="J146">
            <v>0</v>
          </cell>
          <cell r="K146">
            <v>0</v>
          </cell>
          <cell r="L146">
            <v>0</v>
          </cell>
        </row>
        <row r="147">
          <cell r="A147" t="str">
            <v>RTDS</v>
          </cell>
          <cell r="D147" t="str">
            <v xml:space="preserve">E (Engineering) </v>
          </cell>
          <cell r="I147">
            <v>0</v>
          </cell>
          <cell r="J147">
            <v>0</v>
          </cell>
          <cell r="K147">
            <v>0</v>
          </cell>
          <cell r="L147">
            <v>0</v>
          </cell>
        </row>
        <row r="148">
          <cell r="A148" t="str">
            <v>RTDS</v>
          </cell>
          <cell r="D148" t="str">
            <v>P (Equip./Mat'l)</v>
          </cell>
          <cell r="I148">
            <v>0</v>
          </cell>
          <cell r="J148">
            <v>0</v>
          </cell>
          <cell r="K148">
            <v>0</v>
          </cell>
          <cell r="L148">
            <v>0</v>
          </cell>
        </row>
        <row r="149">
          <cell r="A149" t="str">
            <v>RTDS</v>
          </cell>
          <cell r="D149" t="str">
            <v>C (Construction)</v>
          </cell>
          <cell r="I149">
            <v>0</v>
          </cell>
          <cell r="J149">
            <v>0</v>
          </cell>
          <cell r="K149">
            <v>0</v>
          </cell>
          <cell r="L149">
            <v>0</v>
          </cell>
        </row>
        <row r="150">
          <cell r="A150" t="str">
            <v>RTDS</v>
          </cell>
          <cell r="D150" t="str">
            <v xml:space="preserve">E (Engineering) </v>
          </cell>
          <cell r="I150">
            <v>0</v>
          </cell>
          <cell r="J150">
            <v>0</v>
          </cell>
          <cell r="K150">
            <v>0</v>
          </cell>
          <cell r="L150">
            <v>0</v>
          </cell>
        </row>
        <row r="151">
          <cell r="A151" t="str">
            <v>RTDS</v>
          </cell>
          <cell r="D151" t="str">
            <v>P (Equip./Mat'l)</v>
          </cell>
          <cell r="I151">
            <v>0</v>
          </cell>
          <cell r="J151">
            <v>0</v>
          </cell>
          <cell r="K151">
            <v>0</v>
          </cell>
          <cell r="L151">
            <v>0</v>
          </cell>
        </row>
        <row r="152">
          <cell r="A152" t="str">
            <v>RTDS</v>
          </cell>
          <cell r="D152" t="str">
            <v>C (Construction)</v>
          </cell>
          <cell r="I152">
            <v>0</v>
          </cell>
          <cell r="J152">
            <v>0</v>
          </cell>
          <cell r="K152">
            <v>0</v>
          </cell>
          <cell r="L152">
            <v>0</v>
          </cell>
        </row>
        <row r="153">
          <cell r="I153">
            <v>0</v>
          </cell>
          <cell r="J153">
            <v>0</v>
          </cell>
          <cell r="K153">
            <v>0</v>
          </cell>
          <cell r="L153">
            <v>0</v>
          </cell>
        </row>
      </sheetData>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row r="4">
          <cell r="B4" t="str">
            <v>Yes</v>
          </cell>
          <cell r="H4" t="str">
            <v>GC</v>
          </cell>
        </row>
        <row r="5">
          <cell r="B5" t="str">
            <v>N/A</v>
          </cell>
          <cell r="H5" t="str">
            <v>GC/TIP</v>
          </cell>
        </row>
        <row r="6">
          <cell r="B6" t="str">
            <v>Pending</v>
          </cell>
          <cell r="H6" t="str">
            <v>SE</v>
          </cell>
        </row>
        <row r="7">
          <cell r="B7" t="str">
            <v>No</v>
          </cell>
          <cell r="H7" t="str">
            <v>LIC</v>
          </cell>
        </row>
        <row r="8">
          <cell r="H8" t="str">
            <v>CAISO</v>
          </cell>
        </row>
        <row r="9">
          <cell r="H9" t="str">
            <v>TIP</v>
          </cell>
        </row>
        <row r="10">
          <cell r="H10" t="str">
            <v>FE</v>
          </cell>
        </row>
        <row r="11">
          <cell r="H11" t="str">
            <v>IC</v>
          </cell>
        </row>
        <row r="12">
          <cell r="H12" t="str">
            <v>CI/MOS</v>
          </cell>
        </row>
      </sheetData>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row r="3">
          <cell r="CX3">
            <v>0.22</v>
          </cell>
        </row>
        <row r="4">
          <cell r="T4">
            <v>0.1</v>
          </cell>
        </row>
        <row r="5">
          <cell r="T5">
            <v>1300000</v>
          </cell>
          <cell r="U5">
            <v>110000</v>
          </cell>
        </row>
        <row r="12">
          <cell r="AK12">
            <v>517</v>
          </cell>
          <cell r="AL12">
            <v>100</v>
          </cell>
          <cell r="AM12">
            <v>30646</v>
          </cell>
          <cell r="AN12">
            <v>141000</v>
          </cell>
          <cell r="AO12">
            <v>27335</v>
          </cell>
          <cell r="AX12">
            <v>510994</v>
          </cell>
          <cell r="AY12">
            <v>0.21790508564685221</v>
          </cell>
          <cell r="BA12">
            <v>0.1089525428234261</v>
          </cell>
          <cell r="BB12">
            <v>220.20430888404744</v>
          </cell>
          <cell r="BK12">
            <v>2.823862548277771E-2</v>
          </cell>
          <cell r="BQ12">
            <v>141000</v>
          </cell>
          <cell r="BR12">
            <v>27335</v>
          </cell>
          <cell r="DB12">
            <v>118647</v>
          </cell>
          <cell r="DD12">
            <v>6415600</v>
          </cell>
          <cell r="DG12">
            <v>0</v>
          </cell>
          <cell r="DP12">
            <v>-3596.7905036367338</v>
          </cell>
        </row>
        <row r="13">
          <cell r="AK13">
            <v>309</v>
          </cell>
          <cell r="AL13">
            <v>40</v>
          </cell>
          <cell r="AM13">
            <v>30558</v>
          </cell>
          <cell r="AN13">
            <v>141000</v>
          </cell>
          <cell r="AO13">
            <v>33211</v>
          </cell>
          <cell r="AX13">
            <v>377034</v>
          </cell>
          <cell r="AY13">
            <v>0.16847841409336775</v>
          </cell>
          <cell r="BA13">
            <v>8.4239207046683875E-2</v>
          </cell>
          <cell r="BB13">
            <v>170.25611232147179</v>
          </cell>
          <cell r="BK13">
            <v>1.4612095706187855E-2</v>
          </cell>
          <cell r="BQ13">
            <v>141000</v>
          </cell>
          <cell r="BR13">
            <v>33211</v>
          </cell>
          <cell r="DB13">
            <v>224111</v>
          </cell>
          <cell r="DD13">
            <v>7395926</v>
          </cell>
          <cell r="DG13">
            <v>0</v>
          </cell>
          <cell r="DP13">
            <v>-24458.895579514388</v>
          </cell>
        </row>
        <row r="14">
          <cell r="AK14">
            <v>295</v>
          </cell>
          <cell r="AL14">
            <v>34</v>
          </cell>
          <cell r="AM14">
            <v>31684</v>
          </cell>
          <cell r="AN14">
            <v>141000</v>
          </cell>
          <cell r="AO14">
            <v>12780</v>
          </cell>
          <cell r="AX14">
            <v>365662</v>
          </cell>
          <cell r="AY14">
            <v>0.16515161889265245</v>
          </cell>
          <cell r="BA14">
            <v>8.2575809446326226E-2</v>
          </cell>
          <cell r="BB14">
            <v>166.89421447591383</v>
          </cell>
          <cell r="BK14">
            <v>1.2752826953097065E-2</v>
          </cell>
          <cell r="BQ14">
            <v>141000</v>
          </cell>
          <cell r="BR14">
            <v>12780</v>
          </cell>
          <cell r="DB14">
            <v>-18983520</v>
          </cell>
          <cell r="DD14">
            <v>6069980</v>
          </cell>
          <cell r="DG14">
            <v>0</v>
          </cell>
          <cell r="DP14">
            <v>-4700.8216701191595</v>
          </cell>
        </row>
        <row r="15">
          <cell r="AK15">
            <v>232</v>
          </cell>
          <cell r="AL15">
            <v>35</v>
          </cell>
          <cell r="AM15">
            <v>31222</v>
          </cell>
          <cell r="AN15">
            <v>141000</v>
          </cell>
          <cell r="AO15">
            <v>2820</v>
          </cell>
          <cell r="AX15">
            <v>341473</v>
          </cell>
          <cell r="AY15">
            <v>0.15018104048943359</v>
          </cell>
          <cell r="BA15">
            <v>7.5090520244716796E-2</v>
          </cell>
          <cell r="BB15">
            <v>151.76567417090291</v>
          </cell>
          <cell r="BK15">
            <v>1.5179654916992498E-2</v>
          </cell>
          <cell r="BQ15">
            <v>141000</v>
          </cell>
          <cell r="BR15">
            <v>2820</v>
          </cell>
          <cell r="DB15">
            <v>-16887423</v>
          </cell>
          <cell r="DD15">
            <v>5412620</v>
          </cell>
          <cell r="DG15">
            <v>0</v>
          </cell>
          <cell r="DP15">
            <v>403.35899363596172</v>
          </cell>
        </row>
        <row r="16">
          <cell r="AK16">
            <v>229</v>
          </cell>
          <cell r="AL16">
            <v>26</v>
          </cell>
          <cell r="AM16">
            <v>31419</v>
          </cell>
          <cell r="AN16">
            <v>141000</v>
          </cell>
          <cell r="AO16">
            <v>0</v>
          </cell>
          <cell r="AX16">
            <v>330507</v>
          </cell>
          <cell r="AY16">
            <v>0.14946815580356604</v>
          </cell>
          <cell r="BA16">
            <v>7.4734077901783019E-2</v>
          </cell>
          <cell r="BB16">
            <v>151.04526748971193</v>
          </cell>
          <cell r="BK16">
            <v>1.1369811696206267E-2</v>
          </cell>
          <cell r="BQ16">
            <v>141000</v>
          </cell>
          <cell r="BR16">
            <v>0</v>
          </cell>
          <cell r="DB16">
            <v>-19642670</v>
          </cell>
          <cell r="DD16">
            <v>5660500</v>
          </cell>
          <cell r="DG16">
            <v>0</v>
          </cell>
          <cell r="DP16">
            <v>494.07342192585475</v>
          </cell>
        </row>
        <row r="17">
          <cell r="AK17">
            <v>129</v>
          </cell>
          <cell r="AL17">
            <v>14</v>
          </cell>
          <cell r="AM17">
            <v>30264</v>
          </cell>
          <cell r="AN17">
            <v>141000</v>
          </cell>
          <cell r="AO17">
            <v>0</v>
          </cell>
          <cell r="AX17">
            <v>276908</v>
          </cell>
          <cell r="AY17">
            <v>0.12570533294131386</v>
          </cell>
          <cell r="BA17">
            <v>6.2852666470656932E-2</v>
          </cell>
          <cell r="BB17">
            <v>127.0317114500121</v>
          </cell>
          <cell r="BK17">
            <v>9.1402643933502867E-3</v>
          </cell>
          <cell r="BQ17">
            <v>141000</v>
          </cell>
          <cell r="BR17">
            <v>0</v>
          </cell>
          <cell r="DB17">
            <v>-17322462</v>
          </cell>
          <cell r="DD17">
            <v>5685250</v>
          </cell>
          <cell r="DG17">
            <v>0</v>
          </cell>
          <cell r="DP17">
            <v>5237.6455159420721</v>
          </cell>
        </row>
        <row r="18">
          <cell r="AK18">
            <v>117</v>
          </cell>
          <cell r="AL18">
            <v>14</v>
          </cell>
          <cell r="AM18">
            <v>29705</v>
          </cell>
          <cell r="AN18">
            <v>141000</v>
          </cell>
          <cell r="AO18">
            <v>0</v>
          </cell>
          <cell r="AX18">
            <v>272917</v>
          </cell>
          <cell r="AY18">
            <v>0.12285379419784362</v>
          </cell>
          <cell r="BA18">
            <v>6.1426897098921809E-2</v>
          </cell>
          <cell r="BB18">
            <v>124.15008472524812</v>
          </cell>
          <cell r="BK18">
            <v>9.8491211152426077E-3</v>
          </cell>
          <cell r="BQ18">
            <v>141000</v>
          </cell>
          <cell r="BR18">
            <v>0</v>
          </cell>
          <cell r="DB18">
            <v>-22094708</v>
          </cell>
          <cell r="DD18">
            <v>5685250</v>
          </cell>
          <cell r="DG18">
            <v>0</v>
          </cell>
          <cell r="DP18">
            <v>-10566.635749319164</v>
          </cell>
        </row>
        <row r="19">
          <cell r="AK19">
            <v>113</v>
          </cell>
          <cell r="AL19">
            <v>15</v>
          </cell>
          <cell r="AM19">
            <v>30501</v>
          </cell>
          <cell r="AN19">
            <v>141000</v>
          </cell>
          <cell r="AO19">
            <v>0</v>
          </cell>
          <cell r="AX19">
            <v>273477</v>
          </cell>
          <cell r="AY19">
            <v>0.12190328128335354</v>
          </cell>
          <cell r="BA19">
            <v>6.0951640641676769E-2</v>
          </cell>
          <cell r="BB19">
            <v>123.18954248366012</v>
          </cell>
          <cell r="BK19">
            <v>1.0841638986066224E-2</v>
          </cell>
          <cell r="BQ19">
            <v>141000</v>
          </cell>
          <cell r="BR19">
            <v>0</v>
          </cell>
          <cell r="DB19">
            <v>-25469556</v>
          </cell>
          <cell r="DD19">
            <v>6314250</v>
          </cell>
          <cell r="DG19">
            <v>0</v>
          </cell>
          <cell r="DP19">
            <v>9518.4994589451053</v>
          </cell>
        </row>
        <row r="20">
          <cell r="AK20">
            <v>82</v>
          </cell>
          <cell r="AL20">
            <v>14</v>
          </cell>
          <cell r="AM20">
            <v>26487</v>
          </cell>
          <cell r="AN20">
            <v>141000</v>
          </cell>
          <cell r="AO20">
            <v>0</v>
          </cell>
          <cell r="AX20">
            <v>264239</v>
          </cell>
          <cell r="AY20">
            <v>0.11453680619605537</v>
          </cell>
          <cell r="BA20">
            <v>5.7268403098027686E-2</v>
          </cell>
          <cell r="BB20">
            <v>115.74534011135317</v>
          </cell>
          <cell r="BK20">
            <v>1.3101649671486333E-2</v>
          </cell>
          <cell r="BQ20">
            <v>141000</v>
          </cell>
          <cell r="BR20">
            <v>0</v>
          </cell>
          <cell r="DB20">
            <v>250477</v>
          </cell>
          <cell r="DD20">
            <v>6341475</v>
          </cell>
          <cell r="DG20">
            <v>0</v>
          </cell>
          <cell r="DP20">
            <v>12221.568170161518</v>
          </cell>
        </row>
        <row r="21">
          <cell r="AK21">
            <v>112</v>
          </cell>
          <cell r="AL21">
            <v>16</v>
          </cell>
          <cell r="AM21">
            <v>5550</v>
          </cell>
          <cell r="AN21">
            <v>141000</v>
          </cell>
          <cell r="AO21">
            <v>0</v>
          </cell>
          <cell r="AX21">
            <v>275005</v>
          </cell>
          <cell r="AY21">
            <v>0.12166565305473101</v>
          </cell>
          <cell r="BA21">
            <v>6.0832826527365505E-2</v>
          </cell>
          <cell r="BB21">
            <v>122.94940692326313</v>
          </cell>
          <cell r="BK21">
            <v>1.1644924629682491E-2</v>
          </cell>
          <cell r="BQ21">
            <v>141000</v>
          </cell>
          <cell r="BR21">
            <v>0</v>
          </cell>
          <cell r="DB21">
            <v>-22173806</v>
          </cell>
          <cell r="DD21">
            <v>6341475</v>
          </cell>
          <cell r="DG21">
            <v>0</v>
          </cell>
          <cell r="DP21">
            <v>-793.50219118666928</v>
          </cell>
        </row>
        <row r="22">
          <cell r="AK22">
            <v>123</v>
          </cell>
          <cell r="AL22">
            <v>26</v>
          </cell>
          <cell r="AM22">
            <v>6870</v>
          </cell>
          <cell r="AN22">
            <v>141000</v>
          </cell>
          <cell r="AO22">
            <v>0</v>
          </cell>
          <cell r="AX22">
            <v>295178</v>
          </cell>
          <cell r="AY22">
            <v>0.12427956356957874</v>
          </cell>
          <cell r="BA22">
            <v>6.213978178478937E-2</v>
          </cell>
          <cell r="BB22">
            <v>125.59089808763011</v>
          </cell>
          <cell r="BK22">
            <v>1.7600892336778421E-2</v>
          </cell>
          <cell r="BQ22">
            <v>141000</v>
          </cell>
          <cell r="BR22">
            <v>0</v>
          </cell>
          <cell r="DB22">
            <v>-4363573</v>
          </cell>
          <cell r="DD22">
            <v>6981475</v>
          </cell>
          <cell r="DG22">
            <v>0</v>
          </cell>
          <cell r="DP22">
            <v>4469.7692700771404</v>
          </cell>
        </row>
        <row r="23">
          <cell r="AK23">
            <v>95</v>
          </cell>
          <cell r="AL23">
            <v>23</v>
          </cell>
          <cell r="AM23">
            <v>3471</v>
          </cell>
          <cell r="AN23">
            <v>141000</v>
          </cell>
          <cell r="AO23">
            <v>0</v>
          </cell>
          <cell r="AX23">
            <v>285428</v>
          </cell>
          <cell r="AY23">
            <v>0.11762597316814814</v>
          </cell>
          <cell r="BA23">
            <v>5.8812986584074071E-2</v>
          </cell>
          <cell r="BB23">
            <v>118.86710239651416</v>
          </cell>
          <cell r="BK23">
            <v>1.907981637258524E-2</v>
          </cell>
          <cell r="BQ23">
            <v>141000</v>
          </cell>
          <cell r="BR23">
            <v>0</v>
          </cell>
          <cell r="DB23">
            <v>-6499219</v>
          </cell>
          <cell r="DD23">
            <v>7011423</v>
          </cell>
          <cell r="DG23">
            <v>0</v>
          </cell>
          <cell r="DP23">
            <v>45677.656492158647</v>
          </cell>
        </row>
        <row r="24">
          <cell r="AK24">
            <v>92</v>
          </cell>
          <cell r="AL24">
            <v>11</v>
          </cell>
          <cell r="AM24">
            <v>4011</v>
          </cell>
          <cell r="AN24">
            <v>141000</v>
          </cell>
          <cell r="AO24">
            <v>0</v>
          </cell>
          <cell r="AX24">
            <v>259701</v>
          </cell>
          <cell r="AY24">
            <v>0.11691308848228057</v>
          </cell>
          <cell r="BA24">
            <v>5.8456544241140287E-2</v>
          </cell>
          <cell r="BB24">
            <v>118.14669571532316</v>
          </cell>
          <cell r="BK24">
            <v>9.3655809415525548E-3</v>
          </cell>
          <cell r="BQ24">
            <v>141000</v>
          </cell>
          <cell r="BR24">
            <v>0</v>
          </cell>
          <cell r="DB24">
            <v>-6762879</v>
          </cell>
          <cell r="DD24">
            <v>7011423</v>
          </cell>
          <cell r="DG24">
            <v>0</v>
          </cell>
          <cell r="DP24">
            <v>22504.025151925511</v>
          </cell>
        </row>
        <row r="25">
          <cell r="AK25">
            <v>69</v>
          </cell>
          <cell r="AL25">
            <v>15</v>
          </cell>
          <cell r="AM25">
            <v>3739</v>
          </cell>
          <cell r="AN25">
            <v>141000</v>
          </cell>
          <cell r="AO25">
            <v>0</v>
          </cell>
          <cell r="AX25">
            <v>265822</v>
          </cell>
          <cell r="AY25">
            <v>0.11144763922396259</v>
          </cell>
          <cell r="BA25">
            <v>5.5723819611981293E-2</v>
          </cell>
          <cell r="BB25">
            <v>112.6235778261922</v>
          </cell>
          <cell r="BK25">
            <v>1.6232289215033807E-2</v>
          </cell>
          <cell r="BQ25">
            <v>141000</v>
          </cell>
          <cell r="BR25">
            <v>0</v>
          </cell>
          <cell r="DB25">
            <v>-6947441</v>
          </cell>
          <cell r="DD25">
            <v>7651423</v>
          </cell>
          <cell r="DG25">
            <v>0</v>
          </cell>
          <cell r="DP25">
            <v>7777.6923703085813</v>
          </cell>
        </row>
        <row r="26">
          <cell r="AK26">
            <v>111</v>
          </cell>
          <cell r="AL26">
            <v>17</v>
          </cell>
          <cell r="AM26">
            <v>4551</v>
          </cell>
          <cell r="AN26">
            <v>141000</v>
          </cell>
          <cell r="AO26">
            <v>0</v>
          </cell>
          <cell r="AX26">
            <v>276562</v>
          </cell>
          <cell r="AY26">
            <v>0.12142802482610848</v>
          </cell>
          <cell r="BA26">
            <v>6.0714012413054241E-2</v>
          </cell>
          <cell r="BB26">
            <v>122.70927136286613</v>
          </cell>
          <cell r="BK26">
            <v>1.2459815276716683E-2</v>
          </cell>
          <cell r="BQ26">
            <v>141000</v>
          </cell>
          <cell r="BR26">
            <v>0</v>
          </cell>
          <cell r="DB26">
            <v>-3111188</v>
          </cell>
          <cell r="DD26">
            <v>7684365</v>
          </cell>
          <cell r="DG26">
            <v>0</v>
          </cell>
          <cell r="DP26">
            <v>66494.679184141205</v>
          </cell>
        </row>
        <row r="27">
          <cell r="AK27">
            <v>128</v>
          </cell>
          <cell r="AL27">
            <v>23</v>
          </cell>
          <cell r="AM27">
            <v>4226</v>
          </cell>
          <cell r="AN27">
            <v>141000</v>
          </cell>
          <cell r="AO27">
            <v>0</v>
          </cell>
          <cell r="AX27">
            <v>291339</v>
          </cell>
          <cell r="AY27">
            <v>0.12546770471269136</v>
          </cell>
          <cell r="BA27">
            <v>6.2733852356345682E-2</v>
          </cell>
          <cell r="BB27">
            <v>126.7915758896151</v>
          </cell>
          <cell r="BK27">
            <v>1.510485462829665E-2</v>
          </cell>
          <cell r="BQ27">
            <v>141000</v>
          </cell>
          <cell r="BR27">
            <v>0</v>
          </cell>
          <cell r="DB27">
            <v>2689332</v>
          </cell>
          <cell r="DD27">
            <v>7684365</v>
          </cell>
          <cell r="DG27">
            <v>0</v>
          </cell>
          <cell r="DP27">
            <v>63778.197439521144</v>
          </cell>
        </row>
        <row r="28">
          <cell r="AK28">
            <v>89</v>
          </cell>
          <cell r="AL28">
            <v>16</v>
          </cell>
          <cell r="AM28">
            <v>4047</v>
          </cell>
          <cell r="AN28">
            <v>141000</v>
          </cell>
          <cell r="AO28">
            <v>0</v>
          </cell>
          <cell r="AX28">
            <v>269837</v>
          </cell>
          <cell r="AY28">
            <v>0.11620020379641302</v>
          </cell>
          <cell r="BA28">
            <v>5.810010189820651E-2</v>
          </cell>
          <cell r="BB28">
            <v>117.42628903413217</v>
          </cell>
          <cell r="BK28">
            <v>1.3995989117767968E-2</v>
          </cell>
          <cell r="BQ28">
            <v>141000</v>
          </cell>
          <cell r="BR28">
            <v>0</v>
          </cell>
          <cell r="DB28">
            <v>-1911535</v>
          </cell>
          <cell r="DD28">
            <v>8400365</v>
          </cell>
          <cell r="DG28">
            <v>0</v>
          </cell>
          <cell r="DP28">
            <v>42275.937131817213</v>
          </cell>
        </row>
        <row r="29">
          <cell r="AK29">
            <v>97</v>
          </cell>
          <cell r="AL29">
            <v>22</v>
          </cell>
          <cell r="AM29">
            <v>4803</v>
          </cell>
          <cell r="AN29">
            <v>141000</v>
          </cell>
          <cell r="AO29">
            <v>0</v>
          </cell>
          <cell r="AX29">
            <v>283554</v>
          </cell>
          <cell r="AY29">
            <v>0.11810122962539318</v>
          </cell>
          <cell r="BA29">
            <v>5.9050614812696592E-2</v>
          </cell>
          <cell r="BB29">
            <v>119.34737351730816</v>
          </cell>
          <cell r="BK29">
            <v>1.7946183177082766E-2</v>
          </cell>
          <cell r="BQ29">
            <v>141000</v>
          </cell>
          <cell r="BR29">
            <v>0</v>
          </cell>
          <cell r="DB29">
            <v>-2412489</v>
          </cell>
          <cell r="DD29">
            <v>8436601</v>
          </cell>
          <cell r="DG29">
            <v>0</v>
          </cell>
          <cell r="DP29">
            <v>45834.285035801324</v>
          </cell>
        </row>
        <row r="30">
          <cell r="AK30">
            <v>140</v>
          </cell>
          <cell r="AL30">
            <v>29</v>
          </cell>
          <cell r="AM30">
            <v>3908</v>
          </cell>
          <cell r="AN30">
            <v>141000</v>
          </cell>
          <cell r="AO30">
            <v>0</v>
          </cell>
          <cell r="AX30">
            <v>303861</v>
          </cell>
          <cell r="AY30">
            <v>0.12831924345616161</v>
          </cell>
          <cell r="BA30">
            <v>6.4159621728080804E-2</v>
          </cell>
          <cell r="BB30">
            <v>129.67320261437908</v>
          </cell>
          <cell r="BK30">
            <v>1.7808546845783969E-2</v>
          </cell>
          <cell r="BQ30">
            <v>141000</v>
          </cell>
          <cell r="BR30">
            <v>0</v>
          </cell>
          <cell r="DB30">
            <v>-1977450</v>
          </cell>
          <cell r="DD30">
            <v>8436601</v>
          </cell>
          <cell r="DG30">
            <v>0</v>
          </cell>
          <cell r="DP30">
            <v>86168.02856012588</v>
          </cell>
        </row>
        <row r="31">
          <cell r="AK31">
            <v>96</v>
          </cell>
          <cell r="AL31">
            <v>27</v>
          </cell>
          <cell r="AM31">
            <v>4343</v>
          </cell>
          <cell r="AN31">
            <v>141000</v>
          </cell>
          <cell r="AO31">
            <v>0</v>
          </cell>
          <cell r="AX31">
            <v>293732</v>
          </cell>
          <cell r="AY31">
            <v>0.11786360139677067</v>
          </cell>
          <cell r="BA31">
            <v>5.8931800698385335E-2</v>
          </cell>
          <cell r="BB31">
            <v>119.10723795691115</v>
          </cell>
          <cell r="BK31">
            <v>2.2209509572040924E-2</v>
          </cell>
          <cell r="BQ31">
            <v>141000</v>
          </cell>
          <cell r="BR31">
            <v>0</v>
          </cell>
          <cell r="DB31">
            <v>-5576409</v>
          </cell>
          <cell r="DD31">
            <v>8436601</v>
          </cell>
          <cell r="DG31">
            <v>0</v>
          </cell>
          <cell r="DP31">
            <v>33514.526155897271</v>
          </cell>
        </row>
        <row r="32">
          <cell r="AK32">
            <v>119</v>
          </cell>
          <cell r="AL32">
            <v>19</v>
          </cell>
          <cell r="AM32">
            <v>4617</v>
          </cell>
          <cell r="AN32">
            <v>141000</v>
          </cell>
          <cell r="AO32">
            <v>0</v>
          </cell>
          <cell r="AX32">
            <v>282236</v>
          </cell>
          <cell r="AY32">
            <v>0.12332905065508866</v>
          </cell>
          <cell r="BA32">
            <v>6.166452532754433E-2</v>
          </cell>
          <cell r="BB32">
            <v>124.63035584604211</v>
          </cell>
          <cell r="BK32">
            <v>1.3192854064027924E-2</v>
          </cell>
          <cell r="BQ32">
            <v>141000</v>
          </cell>
          <cell r="BR32">
            <v>0</v>
          </cell>
          <cell r="DB32">
            <v>-830529</v>
          </cell>
          <cell r="DD32">
            <v>8436601</v>
          </cell>
          <cell r="DG32">
            <v>0</v>
          </cell>
          <cell r="DP32">
            <v>50479.990748854034</v>
          </cell>
        </row>
        <row r="33">
          <cell r="AK33">
            <v>87</v>
          </cell>
          <cell r="AL33">
            <v>21</v>
          </cell>
          <cell r="AM33">
            <v>4458</v>
          </cell>
          <cell r="AN33">
            <v>141000</v>
          </cell>
          <cell r="AO33">
            <v>0</v>
          </cell>
          <cell r="AX33">
            <v>280674</v>
          </cell>
          <cell r="AY33">
            <v>0.11572494733916797</v>
          </cell>
          <cell r="BA33">
            <v>5.7862473669583983E-2</v>
          </cell>
          <cell r="BB33">
            <v>116.94601791333817</v>
          </cell>
          <cell r="BK33">
            <v>1.8715169479937586E-2</v>
          </cell>
          <cell r="BQ33">
            <v>141000</v>
          </cell>
          <cell r="BR33">
            <v>0</v>
          </cell>
          <cell r="DB33">
            <v>-1568777</v>
          </cell>
          <cell r="DD33">
            <v>8436601</v>
          </cell>
          <cell r="DG33">
            <v>0</v>
          </cell>
          <cell r="DP33">
            <v>62867.040393466203</v>
          </cell>
        </row>
        <row r="34">
          <cell r="AK34">
            <v>102</v>
          </cell>
          <cell r="AL34">
            <v>17</v>
          </cell>
          <cell r="AM34">
            <v>4869</v>
          </cell>
          <cell r="AN34">
            <v>141000</v>
          </cell>
          <cell r="AO34">
            <v>0</v>
          </cell>
          <cell r="AX34">
            <v>274391</v>
          </cell>
          <cell r="AY34">
            <v>0.11928937076850579</v>
          </cell>
          <cell r="BA34">
            <v>5.9644685384252896E-2</v>
          </cell>
          <cell r="BB34">
            <v>120.54805131929314</v>
          </cell>
          <cell r="BK34">
            <v>1.3320398811427171E-2</v>
          </cell>
          <cell r="BQ34">
            <v>141000</v>
          </cell>
          <cell r="BR34">
            <v>0</v>
          </cell>
          <cell r="DB34">
            <v>-1858803</v>
          </cell>
          <cell r="DD34">
            <v>8436601</v>
          </cell>
          <cell r="DG34">
            <v>0</v>
          </cell>
          <cell r="DP34">
            <v>35602.766933680905</v>
          </cell>
        </row>
        <row r="35">
          <cell r="AK35">
            <v>86</v>
          </cell>
          <cell r="AL35">
            <v>16</v>
          </cell>
          <cell r="AM35">
            <v>4458</v>
          </cell>
          <cell r="AN35">
            <v>141000</v>
          </cell>
          <cell r="AO35">
            <v>0</v>
          </cell>
          <cell r="AX35">
            <v>269394</v>
          </cell>
          <cell r="AY35">
            <v>0.11548731911054545</v>
          </cell>
          <cell r="BA35">
            <v>5.7743659555272726E-2</v>
          </cell>
          <cell r="BB35">
            <v>116.70588235294117</v>
          </cell>
          <cell r="BK35">
            <v>1.4395361042943255E-2</v>
          </cell>
          <cell r="BQ35">
            <v>141000</v>
          </cell>
          <cell r="BR35">
            <v>0</v>
          </cell>
          <cell r="DB35">
            <v>-3322116</v>
          </cell>
          <cell r="DD35">
            <v>8436601</v>
          </cell>
          <cell r="DG35">
            <v>0</v>
          </cell>
          <cell r="DP35">
            <v>51246.528111822183</v>
          </cell>
        </row>
        <row r="36">
          <cell r="AK36">
            <v>100</v>
          </cell>
          <cell r="AL36">
            <v>23</v>
          </cell>
          <cell r="AM36">
            <v>4776</v>
          </cell>
          <cell r="AN36">
            <v>141000</v>
          </cell>
          <cell r="AO36">
            <v>0</v>
          </cell>
          <cell r="AX36">
            <v>285902</v>
          </cell>
          <cell r="AY36">
            <v>0.11881411431126075</v>
          </cell>
          <cell r="BA36">
            <v>5.9407057155630376E-2</v>
          </cell>
          <cell r="BB36">
            <v>120.06778019849915</v>
          </cell>
          <cell r="BK36">
            <v>1.8308914700965635E-2</v>
          </cell>
          <cell r="BQ36">
            <v>141000</v>
          </cell>
          <cell r="BR36">
            <v>0</v>
          </cell>
          <cell r="DB36">
            <v>-6683781</v>
          </cell>
          <cell r="DD36">
            <v>8436601</v>
          </cell>
          <cell r="DG36">
            <v>0</v>
          </cell>
          <cell r="DP36">
            <v>53558.641574419977</v>
          </cell>
        </row>
        <row r="37">
          <cell r="AK37">
            <v>112</v>
          </cell>
          <cell r="AL37">
            <v>23</v>
          </cell>
          <cell r="AM37">
            <v>4642</v>
          </cell>
          <cell r="AN37">
            <v>141000</v>
          </cell>
          <cell r="AO37">
            <v>0</v>
          </cell>
          <cell r="AX37">
            <v>287741</v>
          </cell>
          <cell r="AY37">
            <v>0.12166565305473101</v>
          </cell>
          <cell r="BA37">
            <v>6.0832826527365505E-2</v>
          </cell>
          <cell r="BB37">
            <v>122.94940692326313</v>
          </cell>
          <cell r="BK37">
            <v>1.673957915516858E-2</v>
          </cell>
          <cell r="BQ37">
            <v>141000</v>
          </cell>
          <cell r="BR37">
            <v>0</v>
          </cell>
          <cell r="DB37">
            <v>329575</v>
          </cell>
          <cell r="DD37">
            <v>8436601</v>
          </cell>
          <cell r="DG37">
            <v>0</v>
          </cell>
          <cell r="DP37">
            <v>22292.939620999168</v>
          </cell>
        </row>
        <row r="38">
          <cell r="AK38">
            <v>98</v>
          </cell>
          <cell r="AL38">
            <v>15</v>
          </cell>
          <cell r="AM38">
            <v>4481</v>
          </cell>
          <cell r="AN38">
            <v>141000</v>
          </cell>
          <cell r="AO38">
            <v>0</v>
          </cell>
          <cell r="AX38">
            <v>269508</v>
          </cell>
          <cell r="AY38">
            <v>0.11833885785401571</v>
          </cell>
          <cell r="BA38">
            <v>5.9169428927007856E-2</v>
          </cell>
          <cell r="BB38">
            <v>119.58750907770515</v>
          </cell>
          <cell r="BK38">
            <v>1.2135545059113869E-2</v>
          </cell>
          <cell r="BQ38">
            <v>141000</v>
          </cell>
          <cell r="BR38">
            <v>0</v>
          </cell>
          <cell r="DB38">
            <v>-1107372</v>
          </cell>
          <cell r="DD38">
            <v>8436601</v>
          </cell>
          <cell r="DG38">
            <v>0</v>
          </cell>
          <cell r="DP38">
            <v>41947.156953962483</v>
          </cell>
        </row>
        <row r="39">
          <cell r="AK39">
            <v>129</v>
          </cell>
          <cell r="AL39">
            <v>40</v>
          </cell>
          <cell r="AM39">
            <v>5132</v>
          </cell>
          <cell r="AN39">
            <v>141000</v>
          </cell>
          <cell r="AO39">
            <v>0</v>
          </cell>
          <cell r="AX39">
            <v>319345</v>
          </cell>
          <cell r="AY39">
            <v>0.12570533294131386</v>
          </cell>
          <cell r="BA39">
            <v>6.2852666470656932E-2</v>
          </cell>
          <cell r="BB39">
            <v>127.0317114500121</v>
          </cell>
          <cell r="BK39">
            <v>2.6115041123857961E-2</v>
          </cell>
          <cell r="BQ39">
            <v>141000</v>
          </cell>
          <cell r="BR39">
            <v>0</v>
          </cell>
          <cell r="DB39">
            <v>-4930442</v>
          </cell>
          <cell r="DD39">
            <v>8436601</v>
          </cell>
          <cell r="DG39">
            <v>0</v>
          </cell>
          <cell r="DP39">
            <v>95190.059824102922</v>
          </cell>
        </row>
        <row r="40">
          <cell r="AK40">
            <v>147</v>
          </cell>
          <cell r="AL40">
            <v>22</v>
          </cell>
          <cell r="AM40">
            <v>4462</v>
          </cell>
          <cell r="AN40">
            <v>141000</v>
          </cell>
          <cell r="AO40">
            <v>0</v>
          </cell>
          <cell r="AX40">
            <v>295285</v>
          </cell>
          <cell r="AY40">
            <v>0.12998264105651927</v>
          </cell>
          <cell r="BA40">
            <v>6.4991320528259636E-2</v>
          </cell>
          <cell r="BB40">
            <v>131.35415153715806</v>
          </cell>
          <cell r="BK40">
            <v>1.3033391275446346E-2</v>
          </cell>
          <cell r="BQ40">
            <v>141000</v>
          </cell>
          <cell r="BR40">
            <v>0</v>
          </cell>
          <cell r="DB40">
            <v>896444</v>
          </cell>
          <cell r="DD40">
            <v>8436601</v>
          </cell>
          <cell r="DG40">
            <v>0</v>
          </cell>
          <cell r="DP40">
            <v>45219.991608024131</v>
          </cell>
        </row>
        <row r="44">
          <cell r="EG44">
            <v>1.7999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32.270000000000003</v>
          </cell>
        </row>
        <row r="4">
          <cell r="H4">
            <v>60</v>
          </cell>
        </row>
        <row r="14">
          <cell r="D14">
            <v>13183</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A2" t="str">
            <v>ATRA</v>
          </cell>
          <cell r="B2" t="str">
            <v>Amps</v>
          </cell>
          <cell r="C2" t="str">
            <v>Distribution</v>
          </cell>
        </row>
        <row r="3">
          <cell r="A3" t="str">
            <v>CAPMAR</v>
          </cell>
          <cell r="B3" t="str">
            <v>Auto Recloser</v>
          </cell>
          <cell r="C3" t="str">
            <v>ECS</v>
          </cell>
        </row>
        <row r="4">
          <cell r="A4" t="str">
            <v>Dollars (2015 GRC)</v>
          </cell>
          <cell r="B4" t="str">
            <v>Cap Bank/App Switch</v>
          </cell>
          <cell r="C4" t="str">
            <v>Grid Ops</v>
          </cell>
        </row>
        <row r="5">
          <cell r="A5" t="str">
            <v>Dollars (PM)</v>
          </cell>
          <cell r="B5" t="str">
            <v>CB 500kV</v>
          </cell>
          <cell r="C5" t="str">
            <v>Other</v>
          </cell>
        </row>
        <row r="6">
          <cell r="A6" t="str">
            <v>Dollars (Sponsor)</v>
          </cell>
          <cell r="B6" t="str">
            <v>CB 220kV</v>
          </cell>
          <cell r="C6" t="str">
            <v>Substation</v>
          </cell>
        </row>
        <row r="7">
          <cell r="A7" t="str">
            <v>Dollars (AFN)</v>
          </cell>
          <cell r="B7" t="str">
            <v>CB 115kV</v>
          </cell>
          <cell r="C7" t="str">
            <v>Sub &amp; Trans</v>
          </cell>
        </row>
        <row r="8">
          <cell r="A8" t="str">
            <v>DSP/TSP Plan</v>
          </cell>
          <cell r="B8" t="str">
            <v>CB 66kV</v>
          </cell>
          <cell r="C8" t="str">
            <v>Transmission</v>
          </cell>
        </row>
        <row r="9">
          <cell r="A9" t="str">
            <v>Five Year Average</v>
          </cell>
          <cell r="B9" t="str">
            <v>CB 33kV</v>
          </cell>
          <cell r="C9" t="str">
            <v>N/A</v>
          </cell>
        </row>
        <row r="10">
          <cell r="A10" t="str">
            <v>IWP</v>
          </cell>
          <cell r="B10" t="str">
            <v>CB 16kV</v>
          </cell>
        </row>
        <row r="11">
          <cell r="A11" t="str">
            <v>Last Year Recorded</v>
          </cell>
          <cell r="B11" t="str">
            <v>CB 13.8kV</v>
          </cell>
        </row>
        <row r="12">
          <cell r="A12" t="str">
            <v>MPO</v>
          </cell>
          <cell r="B12" t="str">
            <v>CB 12kV</v>
          </cell>
        </row>
        <row r="13">
          <cell r="A13" t="str">
            <v>Units (2015 GRC)</v>
          </cell>
          <cell r="B13" t="str">
            <v>CB 4kV</v>
          </cell>
        </row>
        <row r="14">
          <cell r="A14" t="str">
            <v>Units (PM)</v>
          </cell>
          <cell r="B14" t="str">
            <v>CB Various (Bulk)</v>
          </cell>
        </row>
        <row r="15">
          <cell r="A15" t="str">
            <v>Units (SCMT)</v>
          </cell>
          <cell r="B15" t="str">
            <v>CB Various (Non-Bulk)</v>
          </cell>
        </row>
        <row r="16">
          <cell r="A16" t="str">
            <v>Units (Sponsor)</v>
          </cell>
          <cell r="B16" t="str">
            <v>CB Various</v>
          </cell>
        </row>
        <row r="17">
          <cell r="A17" t="str">
            <v>Year End Forecast (June)</v>
          </cell>
          <cell r="B17" t="str">
            <v>Conductor Miles (Replaced)</v>
          </cell>
        </row>
        <row r="18">
          <cell r="B18" t="str">
            <v>Conductor Miles (Tested)</v>
          </cell>
        </row>
        <row r="19">
          <cell r="B19" t="str">
            <v>Dist. Voltage Regulator</v>
          </cell>
        </row>
        <row r="20">
          <cell r="B20" t="str">
            <v>EV Xfmr (OH)</v>
          </cell>
        </row>
        <row r="21">
          <cell r="B21" t="str">
            <v>EV Xfmr (UG)</v>
          </cell>
        </row>
        <row r="22">
          <cell r="B22" t="str">
            <v>Meter</v>
          </cell>
        </row>
        <row r="23">
          <cell r="B23" t="str">
            <v>Mobile Home Conversions</v>
          </cell>
        </row>
        <row r="24">
          <cell r="B24" t="str">
            <v>PCB Xfmr</v>
          </cell>
        </row>
        <row r="25">
          <cell r="B25" t="str">
            <v>Pole (D)</v>
          </cell>
        </row>
        <row r="26">
          <cell r="B26" t="str">
            <v>Pole (T)</v>
          </cell>
        </row>
        <row r="27">
          <cell r="B27" t="str">
            <v>Sub Rebuild</v>
          </cell>
        </row>
        <row r="28">
          <cell r="B28" t="str">
            <v>Switch</v>
          </cell>
        </row>
        <row r="29">
          <cell r="B29" t="str">
            <v>UG Structure</v>
          </cell>
        </row>
        <row r="30">
          <cell r="B30" t="str">
            <v>Xfmr AA 500kV</v>
          </cell>
        </row>
        <row r="31">
          <cell r="B31" t="str">
            <v>Xfmr A 220kV</v>
          </cell>
        </row>
        <row r="32">
          <cell r="B32" t="str">
            <v>Xfmr B 115kV</v>
          </cell>
        </row>
        <row r="33">
          <cell r="B33" t="str">
            <v>Xfmr B 66kV</v>
          </cell>
        </row>
        <row r="34">
          <cell r="B34" t="str">
            <v>Xfmr B 33kV</v>
          </cell>
        </row>
        <row r="35">
          <cell r="B35" t="str">
            <v>Xfmr B 16kV</v>
          </cell>
        </row>
        <row r="36">
          <cell r="B36" t="str">
            <v>Xfmr B 12kV</v>
          </cell>
        </row>
        <row r="37">
          <cell r="B37" t="str">
            <v>Xfmr AA/A Various</v>
          </cell>
        </row>
        <row r="38">
          <cell r="B38" t="str">
            <v>Xfmr B Various</v>
          </cell>
        </row>
        <row r="39">
          <cell r="B39" t="str">
            <v>Xfmr Various</v>
          </cell>
        </row>
        <row r="40">
          <cell r="B40" t="str">
            <v>N/A</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ow r="2">
          <cell r="E2">
            <v>0.19500000000000001</v>
          </cell>
        </row>
        <row r="3">
          <cell r="E3">
            <v>0.435</v>
          </cell>
        </row>
        <row r="4">
          <cell r="E4">
            <v>7.3999999999999996E-2</v>
          </cell>
        </row>
      </sheetData>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ow r="3">
          <cell r="E3">
            <v>0.435</v>
          </cell>
        </row>
      </sheetData>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row r="4">
          <cell r="A4" t="str">
            <v>800038833</v>
          </cell>
        </row>
        <row r="5">
          <cell r="A5" t="str">
            <v>TD1000238</v>
          </cell>
        </row>
        <row r="6">
          <cell r="A6" t="str">
            <v>TD1000319</v>
          </cell>
        </row>
        <row r="7">
          <cell r="A7" t="str">
            <v>TD1000323</v>
          </cell>
        </row>
        <row r="8">
          <cell r="A8" t="str">
            <v>TD1000902</v>
          </cell>
        </row>
        <row r="9">
          <cell r="A9" t="str">
            <v>TD1001279</v>
          </cell>
        </row>
        <row r="10">
          <cell r="A10" t="str">
            <v>TD1001661</v>
          </cell>
        </row>
        <row r="11">
          <cell r="A11" t="str">
            <v>TD1001866</v>
          </cell>
        </row>
        <row r="12">
          <cell r="A12" t="str">
            <v>TD1002052</v>
          </cell>
        </row>
        <row r="13">
          <cell r="A13" t="str">
            <v>TD1002119</v>
          </cell>
        </row>
        <row r="14">
          <cell r="A14" t="str">
            <v>TD1002778</v>
          </cell>
        </row>
        <row r="15">
          <cell r="A15" t="str">
            <v>TD1003185</v>
          </cell>
        </row>
        <row r="16">
          <cell r="A16" t="str">
            <v>TD1003247</v>
          </cell>
        </row>
        <row r="17">
          <cell r="A17" t="str">
            <v>TD1003305</v>
          </cell>
        </row>
        <row r="18">
          <cell r="A18" t="str">
            <v>TD1004333</v>
          </cell>
        </row>
        <row r="19">
          <cell r="A19" t="str">
            <v>TD1004363</v>
          </cell>
        </row>
        <row r="20">
          <cell r="A20" t="str">
            <v>TD1004420</v>
          </cell>
        </row>
        <row r="21">
          <cell r="A21" t="str">
            <v>TD1004431</v>
          </cell>
        </row>
        <row r="22">
          <cell r="A22" t="str">
            <v>TD1004490</v>
          </cell>
        </row>
        <row r="23">
          <cell r="A23" t="str">
            <v>TD1004556</v>
          </cell>
        </row>
        <row r="24">
          <cell r="A24" t="str">
            <v>TD1004648</v>
          </cell>
        </row>
        <row r="25">
          <cell r="A25" t="str">
            <v>TD1004956</v>
          </cell>
        </row>
        <row r="26">
          <cell r="A26" t="str">
            <v>TD1005068</v>
          </cell>
        </row>
        <row r="27">
          <cell r="A27" t="str">
            <v>TD1005495</v>
          </cell>
        </row>
        <row r="28">
          <cell r="A28" t="str">
            <v>TD1005516</v>
          </cell>
        </row>
        <row r="29">
          <cell r="A29" t="str">
            <v>TD1005780</v>
          </cell>
        </row>
        <row r="30">
          <cell r="A30" t="str">
            <v>TD1005954</v>
          </cell>
        </row>
        <row r="31">
          <cell r="A31" t="str">
            <v>TD1006028</v>
          </cell>
        </row>
        <row r="32">
          <cell r="A32" t="str">
            <v>TD1006068</v>
          </cell>
        </row>
        <row r="33">
          <cell r="A33" t="str">
            <v>TD1006243</v>
          </cell>
        </row>
        <row r="34">
          <cell r="A34" t="str">
            <v>TD1006338</v>
          </cell>
        </row>
        <row r="35">
          <cell r="A35" t="str">
            <v>TD1006474</v>
          </cell>
        </row>
        <row r="36">
          <cell r="A36" t="str">
            <v>TD1007456</v>
          </cell>
        </row>
        <row r="37">
          <cell r="A37" t="str">
            <v>TD1008141</v>
          </cell>
        </row>
        <row r="38">
          <cell r="A38" t="str">
            <v>TD1008525</v>
          </cell>
        </row>
        <row r="39">
          <cell r="A39" t="str">
            <v>TD1008572</v>
          </cell>
        </row>
        <row r="40">
          <cell r="A40" t="str">
            <v>TD1008834</v>
          </cell>
        </row>
        <row r="41">
          <cell r="A41" t="str">
            <v>TD1009167</v>
          </cell>
        </row>
        <row r="42">
          <cell r="A42" t="str">
            <v>TD1010029</v>
          </cell>
        </row>
        <row r="43">
          <cell r="A43" t="str">
            <v>TD1010722</v>
          </cell>
        </row>
        <row r="44">
          <cell r="A44" t="str">
            <v>TD1011215</v>
          </cell>
        </row>
        <row r="45">
          <cell r="A45" t="str">
            <v>TD1011273</v>
          </cell>
        </row>
        <row r="46">
          <cell r="A46" t="str">
            <v>TD1011849</v>
          </cell>
        </row>
        <row r="47">
          <cell r="A47" t="str">
            <v>TD1013233</v>
          </cell>
        </row>
        <row r="48">
          <cell r="A48" t="str">
            <v>TD1014248</v>
          </cell>
        </row>
        <row r="49">
          <cell r="A49" t="str">
            <v>TD1014252</v>
          </cell>
        </row>
        <row r="50">
          <cell r="A50" t="str">
            <v>TD1014301</v>
          </cell>
        </row>
        <row r="51">
          <cell r="A51" t="str">
            <v>TD1014603</v>
          </cell>
        </row>
        <row r="52">
          <cell r="A52" t="str">
            <v>TD1015097</v>
          </cell>
        </row>
        <row r="53">
          <cell r="A53" t="str">
            <v>TD1015389</v>
          </cell>
        </row>
        <row r="54">
          <cell r="A54" t="str">
            <v>TD1017393</v>
          </cell>
        </row>
        <row r="55">
          <cell r="A55" t="str">
            <v>TD1017681</v>
          </cell>
        </row>
        <row r="56">
          <cell r="A56" t="str">
            <v>TD1018116</v>
          </cell>
        </row>
        <row r="57">
          <cell r="A57" t="str">
            <v>TD1018587</v>
          </cell>
        </row>
        <row r="58">
          <cell r="A58" t="str">
            <v>TD1019307</v>
          </cell>
        </row>
        <row r="59">
          <cell r="A59" t="str">
            <v>TD1019355</v>
          </cell>
        </row>
        <row r="60">
          <cell r="A60" t="str">
            <v>TD1019581</v>
          </cell>
        </row>
        <row r="61">
          <cell r="A61" t="str">
            <v>TD1019622</v>
          </cell>
        </row>
        <row r="62">
          <cell r="A62" t="str">
            <v>TD1019866</v>
          </cell>
        </row>
        <row r="63">
          <cell r="A63" t="str">
            <v>TD1020743</v>
          </cell>
        </row>
        <row r="64">
          <cell r="A64" t="str">
            <v>TD1020847</v>
          </cell>
        </row>
        <row r="65">
          <cell r="A65" t="str">
            <v>TD1020932</v>
          </cell>
        </row>
        <row r="66">
          <cell r="A66" t="str">
            <v>TD1020966</v>
          </cell>
        </row>
        <row r="67">
          <cell r="A67" t="str">
            <v>TD1021201</v>
          </cell>
        </row>
        <row r="68">
          <cell r="A68" t="str">
            <v>TD1021404</v>
          </cell>
        </row>
        <row r="69">
          <cell r="A69" t="str">
            <v>TD1021557</v>
          </cell>
        </row>
        <row r="70">
          <cell r="A70" t="str">
            <v>TD1021617</v>
          </cell>
        </row>
        <row r="71">
          <cell r="A71" t="str">
            <v>TD1024998</v>
          </cell>
        </row>
        <row r="72">
          <cell r="A72" t="str">
            <v>TD1025835</v>
          </cell>
        </row>
        <row r="73">
          <cell r="A73" t="str">
            <v>TD1026094</v>
          </cell>
        </row>
        <row r="74">
          <cell r="A74" t="str">
            <v>TD1026357</v>
          </cell>
        </row>
        <row r="75">
          <cell r="A75" t="str">
            <v>TD1027401</v>
          </cell>
        </row>
        <row r="76">
          <cell r="A76" t="str">
            <v>TD1029604</v>
          </cell>
        </row>
        <row r="77">
          <cell r="A77" t="str">
            <v>TD1030185</v>
          </cell>
        </row>
        <row r="78">
          <cell r="A78" t="str">
            <v>TD1032620</v>
          </cell>
        </row>
        <row r="79">
          <cell r="A79" t="str">
            <v>TD1033035</v>
          </cell>
        </row>
        <row r="80">
          <cell r="A80" t="str">
            <v>TD1033248</v>
          </cell>
        </row>
        <row r="81">
          <cell r="A81" t="str">
            <v>TD1033439</v>
          </cell>
        </row>
        <row r="82">
          <cell r="A82" t="str">
            <v>TD1033640</v>
          </cell>
        </row>
        <row r="83">
          <cell r="A83" t="str">
            <v>TD1033894</v>
          </cell>
        </row>
        <row r="84">
          <cell r="A84" t="str">
            <v>TD1040035</v>
          </cell>
        </row>
        <row r="85">
          <cell r="A85" t="str">
            <v>TD1041329</v>
          </cell>
        </row>
        <row r="86">
          <cell r="A86" t="str">
            <v>TD1050404</v>
          </cell>
        </row>
        <row r="87">
          <cell r="A87" t="str">
            <v>TD1050816</v>
          </cell>
        </row>
        <row r="88">
          <cell r="A88" t="str">
            <v>TD1054014</v>
          </cell>
        </row>
        <row r="89">
          <cell r="A89" t="str">
            <v>TD1058615</v>
          </cell>
        </row>
        <row r="90">
          <cell r="A90" t="str">
            <v>TD288330</v>
          </cell>
        </row>
        <row r="91">
          <cell r="A91" t="str">
            <v>TD381260</v>
          </cell>
        </row>
        <row r="92">
          <cell r="A92" t="str">
            <v>TD428802</v>
          </cell>
        </row>
        <row r="93">
          <cell r="A93" t="str">
            <v>TD429522</v>
          </cell>
        </row>
        <row r="94">
          <cell r="A94" t="str">
            <v>TD453190</v>
          </cell>
        </row>
        <row r="95">
          <cell r="A95" t="str">
            <v>TD456061</v>
          </cell>
        </row>
        <row r="96">
          <cell r="A96" t="str">
            <v>TD498278</v>
          </cell>
        </row>
        <row r="97">
          <cell r="A97" t="str">
            <v>TD500455</v>
          </cell>
        </row>
        <row r="98">
          <cell r="A98" t="str">
            <v>TD500881</v>
          </cell>
        </row>
        <row r="99">
          <cell r="A99" t="str">
            <v>TD501468</v>
          </cell>
        </row>
        <row r="100">
          <cell r="A100" t="str">
            <v>TD516787</v>
          </cell>
        </row>
        <row r="101">
          <cell r="A101" t="str">
            <v>TD518489</v>
          </cell>
        </row>
        <row r="102">
          <cell r="A102" t="str">
            <v>TD522222</v>
          </cell>
        </row>
        <row r="103">
          <cell r="A103" t="str">
            <v>TD535491</v>
          </cell>
        </row>
        <row r="104">
          <cell r="A104" t="str">
            <v>TD541979</v>
          </cell>
        </row>
        <row r="105">
          <cell r="A105" t="str">
            <v>TD543957</v>
          </cell>
        </row>
        <row r="106">
          <cell r="A106" t="str">
            <v>TD546869</v>
          </cell>
        </row>
        <row r="107">
          <cell r="A107" t="str">
            <v>TD546961</v>
          </cell>
        </row>
        <row r="108">
          <cell r="A108" t="str">
            <v>TD555630</v>
          </cell>
        </row>
        <row r="109">
          <cell r="A109" t="str">
            <v>TD556479</v>
          </cell>
        </row>
        <row r="110">
          <cell r="A110" t="str">
            <v>TD560310</v>
          </cell>
        </row>
        <row r="111">
          <cell r="A111" t="str">
            <v>TD560478</v>
          </cell>
        </row>
        <row r="112">
          <cell r="A112" t="str">
            <v>TD561825</v>
          </cell>
        </row>
        <row r="113">
          <cell r="A113" t="str">
            <v>TD565129</v>
          </cell>
        </row>
        <row r="114">
          <cell r="A114" t="str">
            <v>TD567903</v>
          </cell>
        </row>
        <row r="115">
          <cell r="A115" t="str">
            <v>TD571325</v>
          </cell>
        </row>
        <row r="116">
          <cell r="A116" t="str">
            <v>TD583069</v>
          </cell>
        </row>
        <row r="117">
          <cell r="A117" t="str">
            <v>TD583831</v>
          </cell>
        </row>
        <row r="118">
          <cell r="A118" t="str">
            <v>TD587764</v>
          </cell>
        </row>
        <row r="119">
          <cell r="A119" t="str">
            <v>TD589637</v>
          </cell>
        </row>
        <row r="120">
          <cell r="A120" t="str">
            <v>TD589682</v>
          </cell>
        </row>
        <row r="121">
          <cell r="A121" t="str">
            <v>TD590489</v>
          </cell>
        </row>
        <row r="122">
          <cell r="A122" t="str">
            <v>TD599555</v>
          </cell>
        </row>
        <row r="123">
          <cell r="A123" t="str">
            <v>TD599778</v>
          </cell>
        </row>
        <row r="124">
          <cell r="A124" t="str">
            <v>TD601471</v>
          </cell>
        </row>
        <row r="125">
          <cell r="A125" t="str">
            <v>TD603820</v>
          </cell>
        </row>
        <row r="126">
          <cell r="A126" t="str">
            <v>TD603850</v>
          </cell>
        </row>
        <row r="127">
          <cell r="A127" t="str">
            <v>TD606768</v>
          </cell>
        </row>
        <row r="128">
          <cell r="A128" t="str">
            <v>TD606773</v>
          </cell>
        </row>
        <row r="129">
          <cell r="A129" t="str">
            <v>TD607241</v>
          </cell>
        </row>
        <row r="130">
          <cell r="A130" t="str">
            <v>TD608729</v>
          </cell>
        </row>
        <row r="131">
          <cell r="A131" t="str">
            <v>TD611468</v>
          </cell>
        </row>
        <row r="132">
          <cell r="A132" t="str">
            <v>TD612174</v>
          </cell>
        </row>
        <row r="133">
          <cell r="A133" t="str">
            <v>TD615992</v>
          </cell>
        </row>
        <row r="134">
          <cell r="A134" t="str">
            <v>TD616839</v>
          </cell>
        </row>
        <row r="135">
          <cell r="A135" t="str">
            <v>TD620473</v>
          </cell>
        </row>
        <row r="136">
          <cell r="A136" t="str">
            <v>TD639856</v>
          </cell>
        </row>
        <row r="137">
          <cell r="A137" t="str">
            <v>TD640546</v>
          </cell>
        </row>
        <row r="138">
          <cell r="A138" t="str">
            <v>TD641398</v>
          </cell>
        </row>
        <row r="139">
          <cell r="A139" t="str">
            <v>TD641476</v>
          </cell>
        </row>
        <row r="140">
          <cell r="A140" t="str">
            <v>TD641819</v>
          </cell>
        </row>
        <row r="141">
          <cell r="A141" t="str">
            <v>TD646835</v>
          </cell>
        </row>
        <row r="142">
          <cell r="A142" t="str">
            <v>TD650752</v>
          </cell>
        </row>
        <row r="143">
          <cell r="A143" t="str">
            <v>TD653128</v>
          </cell>
        </row>
        <row r="144">
          <cell r="A144" t="str">
            <v>TD653152</v>
          </cell>
        </row>
        <row r="145">
          <cell r="A145" t="str">
            <v>TD656841</v>
          </cell>
        </row>
        <row r="146">
          <cell r="A146" t="str">
            <v>TD659401</v>
          </cell>
        </row>
        <row r="147">
          <cell r="A147" t="str">
            <v>TD659402</v>
          </cell>
        </row>
        <row r="148">
          <cell r="A148" t="str">
            <v>TD660171</v>
          </cell>
        </row>
        <row r="149">
          <cell r="A149" t="str">
            <v>TD662893</v>
          </cell>
        </row>
        <row r="150">
          <cell r="A150" t="str">
            <v>TD663075</v>
          </cell>
        </row>
        <row r="151">
          <cell r="A151" t="str">
            <v>TD663941</v>
          </cell>
        </row>
        <row r="152">
          <cell r="A152" t="str">
            <v>TD667182</v>
          </cell>
        </row>
        <row r="153">
          <cell r="A153" t="str">
            <v>TD667894</v>
          </cell>
        </row>
        <row r="154">
          <cell r="A154" t="str">
            <v>TD668192</v>
          </cell>
        </row>
        <row r="155">
          <cell r="A155" t="str">
            <v>TD668495</v>
          </cell>
        </row>
        <row r="156">
          <cell r="A156" t="str">
            <v>TD669056</v>
          </cell>
        </row>
        <row r="157">
          <cell r="A157" t="str">
            <v>TD669579</v>
          </cell>
        </row>
        <row r="158">
          <cell r="A158" t="str">
            <v>TD670616</v>
          </cell>
        </row>
        <row r="159">
          <cell r="A159" t="str">
            <v>TD671257</v>
          </cell>
        </row>
        <row r="160">
          <cell r="A160" t="str">
            <v>TD671258</v>
          </cell>
        </row>
        <row r="161">
          <cell r="A161" t="str">
            <v>TD675810</v>
          </cell>
        </row>
        <row r="162">
          <cell r="A162" t="str">
            <v>TD675897</v>
          </cell>
        </row>
        <row r="163">
          <cell r="A163" t="str">
            <v>TD682995</v>
          </cell>
        </row>
        <row r="164">
          <cell r="A164" t="str">
            <v>TD685328</v>
          </cell>
        </row>
        <row r="165">
          <cell r="A165" t="str">
            <v>TD685343</v>
          </cell>
        </row>
        <row r="166">
          <cell r="A166" t="str">
            <v>TD685392</v>
          </cell>
        </row>
        <row r="167">
          <cell r="A167" t="str">
            <v>TD686050</v>
          </cell>
        </row>
        <row r="168">
          <cell r="A168" t="str">
            <v>TD688410</v>
          </cell>
        </row>
        <row r="169">
          <cell r="A169" t="str">
            <v>TD688630</v>
          </cell>
        </row>
        <row r="170">
          <cell r="A170" t="str">
            <v>TD690143</v>
          </cell>
        </row>
        <row r="171">
          <cell r="A171" t="str">
            <v>TD691150</v>
          </cell>
        </row>
        <row r="172">
          <cell r="A172" t="str">
            <v>TD691254</v>
          </cell>
        </row>
        <row r="173">
          <cell r="A173" t="str">
            <v>TD691516</v>
          </cell>
        </row>
        <row r="174">
          <cell r="A174" t="str">
            <v>TD693988</v>
          </cell>
        </row>
        <row r="175">
          <cell r="A175" t="str">
            <v>TD694827</v>
          </cell>
        </row>
        <row r="176">
          <cell r="A176" t="str">
            <v>TD694830</v>
          </cell>
        </row>
        <row r="177">
          <cell r="A177" t="str">
            <v>TD694907</v>
          </cell>
        </row>
        <row r="178">
          <cell r="A178" t="str">
            <v>TD695036</v>
          </cell>
        </row>
        <row r="179">
          <cell r="A179" t="str">
            <v>TD695037</v>
          </cell>
        </row>
        <row r="180">
          <cell r="A180" t="str">
            <v>TD695118</v>
          </cell>
        </row>
        <row r="181">
          <cell r="A181" t="str">
            <v>TD695300</v>
          </cell>
        </row>
        <row r="182">
          <cell r="A182" t="str">
            <v>TD695401</v>
          </cell>
        </row>
        <row r="183">
          <cell r="A183" t="str">
            <v>TD695499</v>
          </cell>
        </row>
        <row r="184">
          <cell r="A184" t="str">
            <v>TD695605</v>
          </cell>
        </row>
        <row r="185">
          <cell r="A185" t="str">
            <v>TD695692</v>
          </cell>
        </row>
        <row r="186">
          <cell r="A186" t="str">
            <v>TD696106</v>
          </cell>
        </row>
        <row r="187">
          <cell r="A187" t="str">
            <v>TD696693</v>
          </cell>
        </row>
        <row r="188">
          <cell r="A188" t="str">
            <v>TD696716</v>
          </cell>
        </row>
        <row r="189">
          <cell r="A189" t="str">
            <v>TD697501</v>
          </cell>
        </row>
        <row r="190">
          <cell r="A190" t="str">
            <v>TD697867</v>
          </cell>
        </row>
        <row r="191">
          <cell r="A191" t="str">
            <v>TD697876</v>
          </cell>
        </row>
        <row r="192">
          <cell r="A192" t="str">
            <v>TD697882</v>
          </cell>
        </row>
        <row r="193">
          <cell r="A193" t="str">
            <v>TD698345</v>
          </cell>
        </row>
        <row r="194">
          <cell r="A194" t="str">
            <v>TD698362</v>
          </cell>
        </row>
        <row r="195">
          <cell r="A195" t="str">
            <v>TD698491</v>
          </cell>
        </row>
        <row r="196">
          <cell r="A196" t="str">
            <v>TD698537</v>
          </cell>
        </row>
        <row r="197">
          <cell r="A197" t="str">
            <v>TD699148</v>
          </cell>
        </row>
        <row r="198">
          <cell r="A198" t="str">
            <v>TD699180</v>
          </cell>
        </row>
        <row r="199">
          <cell r="A199" t="str">
            <v>TD699934</v>
          </cell>
        </row>
        <row r="200">
          <cell r="A200" t="str">
            <v>TD699945</v>
          </cell>
        </row>
        <row r="201">
          <cell r="A201" t="str">
            <v>TD699950</v>
          </cell>
        </row>
        <row r="202">
          <cell r="A202" t="str">
            <v>TD700589</v>
          </cell>
        </row>
        <row r="203">
          <cell r="A203" t="str">
            <v>TD701097</v>
          </cell>
        </row>
        <row r="204">
          <cell r="A204" t="str">
            <v>TD701101</v>
          </cell>
        </row>
        <row r="205">
          <cell r="A205" t="str">
            <v>TD701106</v>
          </cell>
        </row>
        <row r="206">
          <cell r="A206" t="str">
            <v>TD701107</v>
          </cell>
        </row>
        <row r="207">
          <cell r="A207" t="str">
            <v>TD701111</v>
          </cell>
        </row>
        <row r="208">
          <cell r="A208" t="str">
            <v>TD701147</v>
          </cell>
        </row>
        <row r="209">
          <cell r="A209" t="str">
            <v>TD701356</v>
          </cell>
        </row>
        <row r="210">
          <cell r="A210" t="str">
            <v>TD701470</v>
          </cell>
        </row>
        <row r="211">
          <cell r="A211" t="str">
            <v>TD702057</v>
          </cell>
        </row>
        <row r="212">
          <cell r="A212" t="str">
            <v>TD702634</v>
          </cell>
        </row>
        <row r="213">
          <cell r="A213" t="str">
            <v>TD702667</v>
          </cell>
        </row>
        <row r="214">
          <cell r="A214" t="str">
            <v>TD702677</v>
          </cell>
        </row>
        <row r="215">
          <cell r="A215" t="str">
            <v>TD702734</v>
          </cell>
        </row>
        <row r="216">
          <cell r="A216" t="str">
            <v>TD702738</v>
          </cell>
        </row>
        <row r="217">
          <cell r="A217" t="str">
            <v>TD702837</v>
          </cell>
        </row>
        <row r="218">
          <cell r="A218" t="str">
            <v>TD702865</v>
          </cell>
        </row>
        <row r="219">
          <cell r="A219" t="str">
            <v>TD703220</v>
          </cell>
        </row>
        <row r="220">
          <cell r="A220" t="str">
            <v>TD703427</v>
          </cell>
        </row>
        <row r="221">
          <cell r="A221" t="str">
            <v>TD706183</v>
          </cell>
        </row>
        <row r="222">
          <cell r="A222" t="str">
            <v>TD706192</v>
          </cell>
        </row>
        <row r="223">
          <cell r="A223" t="str">
            <v>TD706432</v>
          </cell>
        </row>
        <row r="224">
          <cell r="A224" t="str">
            <v>TD706697</v>
          </cell>
        </row>
        <row r="225">
          <cell r="A225" t="str">
            <v>TD706752</v>
          </cell>
        </row>
        <row r="226">
          <cell r="A226" t="str">
            <v>TD707065</v>
          </cell>
        </row>
        <row r="227">
          <cell r="A227" t="str">
            <v>TD707315</v>
          </cell>
        </row>
        <row r="228">
          <cell r="A228" t="str">
            <v>TD707405</v>
          </cell>
        </row>
        <row r="229">
          <cell r="A229" t="str">
            <v>TD707484</v>
          </cell>
        </row>
        <row r="230">
          <cell r="A230" t="str">
            <v>TD708094</v>
          </cell>
        </row>
        <row r="231">
          <cell r="A231" t="str">
            <v>TD708125</v>
          </cell>
        </row>
        <row r="232">
          <cell r="A232" t="str">
            <v>TD708156</v>
          </cell>
        </row>
        <row r="233">
          <cell r="A233" t="str">
            <v>TD709314</v>
          </cell>
        </row>
        <row r="234">
          <cell r="A234" t="str">
            <v>TD709350</v>
          </cell>
        </row>
        <row r="235">
          <cell r="A235" t="str">
            <v>TD709351</v>
          </cell>
        </row>
        <row r="236">
          <cell r="A236" t="str">
            <v>TD710216</v>
          </cell>
        </row>
        <row r="237">
          <cell r="A237" t="str">
            <v>TD710492</v>
          </cell>
        </row>
        <row r="238">
          <cell r="A238" t="str">
            <v>TD710535</v>
          </cell>
        </row>
        <row r="239">
          <cell r="A239" t="str">
            <v>TD710569</v>
          </cell>
        </row>
        <row r="240">
          <cell r="A240" t="str">
            <v>TD710757</v>
          </cell>
        </row>
        <row r="241">
          <cell r="A241" t="str">
            <v>TD710792</v>
          </cell>
        </row>
        <row r="242">
          <cell r="A242" t="str">
            <v>TD710831</v>
          </cell>
        </row>
        <row r="243">
          <cell r="A243" t="str">
            <v>TD710863</v>
          </cell>
        </row>
        <row r="244">
          <cell r="A244" t="str">
            <v>TD712615</v>
          </cell>
        </row>
        <row r="245">
          <cell r="A245" t="str">
            <v>TD713074</v>
          </cell>
        </row>
        <row r="246">
          <cell r="A246" t="str">
            <v>TD713582</v>
          </cell>
        </row>
        <row r="247">
          <cell r="A247" t="str">
            <v>TD713594</v>
          </cell>
        </row>
        <row r="248">
          <cell r="A248" t="str">
            <v>TD713596</v>
          </cell>
        </row>
        <row r="249">
          <cell r="A249" t="str">
            <v>TD713600</v>
          </cell>
        </row>
        <row r="250">
          <cell r="A250" t="str">
            <v>TD713601</v>
          </cell>
        </row>
        <row r="251">
          <cell r="A251" t="str">
            <v>TD713604</v>
          </cell>
        </row>
        <row r="252">
          <cell r="A252" t="str">
            <v>TD714139</v>
          </cell>
        </row>
        <row r="253">
          <cell r="A253" t="str">
            <v>TD714143</v>
          </cell>
        </row>
        <row r="254">
          <cell r="A254" t="str">
            <v>TD714166</v>
          </cell>
        </row>
        <row r="255">
          <cell r="A255" t="str">
            <v>TD714870</v>
          </cell>
        </row>
        <row r="256">
          <cell r="A256" t="str">
            <v>TD715014</v>
          </cell>
        </row>
        <row r="257">
          <cell r="A257" t="str">
            <v>TD715016</v>
          </cell>
        </row>
        <row r="258">
          <cell r="A258" t="str">
            <v>TD715405</v>
          </cell>
        </row>
        <row r="259">
          <cell r="A259" t="str">
            <v>TD715615</v>
          </cell>
        </row>
        <row r="260">
          <cell r="A260" t="str">
            <v>TD716007</v>
          </cell>
        </row>
        <row r="261">
          <cell r="A261" t="str">
            <v>TD716470</v>
          </cell>
        </row>
        <row r="262">
          <cell r="A262" t="str">
            <v>TD716731</v>
          </cell>
        </row>
        <row r="263">
          <cell r="A263" t="str">
            <v>TD717093</v>
          </cell>
        </row>
        <row r="264">
          <cell r="A264" t="str">
            <v>TD717100</v>
          </cell>
        </row>
        <row r="265">
          <cell r="A265" t="str">
            <v>TD717104</v>
          </cell>
        </row>
        <row r="266">
          <cell r="A266" t="str">
            <v>TD717112</v>
          </cell>
        </row>
        <row r="267">
          <cell r="A267" t="str">
            <v>TD717133</v>
          </cell>
        </row>
        <row r="268">
          <cell r="A268" t="str">
            <v>TD718913</v>
          </cell>
        </row>
        <row r="269">
          <cell r="A269" t="str">
            <v>TD718919</v>
          </cell>
        </row>
        <row r="270">
          <cell r="A270" t="str">
            <v>TD719491</v>
          </cell>
        </row>
        <row r="271">
          <cell r="A271" t="str">
            <v>TD721809</v>
          </cell>
        </row>
        <row r="272">
          <cell r="A272" t="str">
            <v>TD722117</v>
          </cell>
        </row>
        <row r="273">
          <cell r="A273" t="str">
            <v>TD723601</v>
          </cell>
        </row>
        <row r="274">
          <cell r="A274" t="str">
            <v>TD723653</v>
          </cell>
        </row>
        <row r="275">
          <cell r="A275" t="str">
            <v>TD724243</v>
          </cell>
        </row>
        <row r="276">
          <cell r="A276" t="str">
            <v>TD724865</v>
          </cell>
        </row>
        <row r="277">
          <cell r="A277" t="str">
            <v>TD726814</v>
          </cell>
        </row>
        <row r="278">
          <cell r="A278" t="str">
            <v>TD726923</v>
          </cell>
        </row>
        <row r="279">
          <cell r="A279" t="str">
            <v>TD726931</v>
          </cell>
        </row>
        <row r="280">
          <cell r="A280" t="str">
            <v>TD726957</v>
          </cell>
        </row>
        <row r="281">
          <cell r="A281" t="str">
            <v>TD729408</v>
          </cell>
        </row>
        <row r="282">
          <cell r="A282" t="str">
            <v>TD729432</v>
          </cell>
        </row>
        <row r="283">
          <cell r="A283" t="str">
            <v>TD729483</v>
          </cell>
        </row>
        <row r="284">
          <cell r="A284" t="str">
            <v>TD729510</v>
          </cell>
        </row>
        <row r="285">
          <cell r="A285" t="str">
            <v>TD729543</v>
          </cell>
        </row>
        <row r="286">
          <cell r="A286" t="str">
            <v>TD729592</v>
          </cell>
        </row>
        <row r="287">
          <cell r="A287" t="str">
            <v>TD729612</v>
          </cell>
        </row>
        <row r="288">
          <cell r="A288" t="str">
            <v>TD729672</v>
          </cell>
        </row>
        <row r="289">
          <cell r="A289" t="str">
            <v>TD729673</v>
          </cell>
        </row>
        <row r="290">
          <cell r="A290" t="str">
            <v>TD729675</v>
          </cell>
        </row>
        <row r="291">
          <cell r="A291" t="str">
            <v>TD730175</v>
          </cell>
        </row>
        <row r="292">
          <cell r="A292" t="str">
            <v>TD730183</v>
          </cell>
        </row>
        <row r="293">
          <cell r="A293" t="str">
            <v>TD731360</v>
          </cell>
        </row>
        <row r="294">
          <cell r="A294" t="str">
            <v>TD731367</v>
          </cell>
        </row>
        <row r="295">
          <cell r="A295" t="str">
            <v>TD731395</v>
          </cell>
        </row>
        <row r="296">
          <cell r="A296" t="str">
            <v>TD731482</v>
          </cell>
        </row>
        <row r="297">
          <cell r="A297" t="str">
            <v>TD731492</v>
          </cell>
        </row>
        <row r="298">
          <cell r="A298" t="str">
            <v>TD731609</v>
          </cell>
        </row>
        <row r="299">
          <cell r="A299" t="str">
            <v>TD731884</v>
          </cell>
        </row>
        <row r="300">
          <cell r="A300" t="str">
            <v>TD732764</v>
          </cell>
        </row>
        <row r="301">
          <cell r="A301" t="str">
            <v>TD732831</v>
          </cell>
        </row>
        <row r="302">
          <cell r="A302" t="str">
            <v>TD732870</v>
          </cell>
        </row>
        <row r="303">
          <cell r="A303" t="str">
            <v>TD733114</v>
          </cell>
        </row>
        <row r="304">
          <cell r="A304" t="str">
            <v>TD733211</v>
          </cell>
        </row>
        <row r="305">
          <cell r="A305" t="str">
            <v>TD733227</v>
          </cell>
        </row>
        <row r="306">
          <cell r="A306" t="str">
            <v>TD733733</v>
          </cell>
        </row>
        <row r="307">
          <cell r="A307" t="str">
            <v>TD733843</v>
          </cell>
        </row>
        <row r="308">
          <cell r="A308" t="str">
            <v>TD733961</v>
          </cell>
        </row>
        <row r="309">
          <cell r="A309" t="str">
            <v>TD734070</v>
          </cell>
        </row>
        <row r="310">
          <cell r="A310" t="str">
            <v>TD734175</v>
          </cell>
        </row>
        <row r="311">
          <cell r="A311" t="str">
            <v>TD734390</v>
          </cell>
        </row>
        <row r="312">
          <cell r="A312" t="str">
            <v>TD734735</v>
          </cell>
        </row>
        <row r="313">
          <cell r="A313" t="str">
            <v>TD735245</v>
          </cell>
        </row>
        <row r="314">
          <cell r="A314" t="str">
            <v>TD735469</v>
          </cell>
        </row>
        <row r="315">
          <cell r="A315" t="str">
            <v>TD735524</v>
          </cell>
        </row>
        <row r="316">
          <cell r="A316" t="str">
            <v>TD735687</v>
          </cell>
        </row>
        <row r="317">
          <cell r="A317" t="str">
            <v>TD736331</v>
          </cell>
        </row>
        <row r="318">
          <cell r="A318" t="str">
            <v>TD736340</v>
          </cell>
        </row>
        <row r="319">
          <cell r="A319" t="str">
            <v>TD736350</v>
          </cell>
        </row>
        <row r="320">
          <cell r="A320" t="str">
            <v>TD736351</v>
          </cell>
        </row>
        <row r="321">
          <cell r="A321" t="str">
            <v>TD736381</v>
          </cell>
        </row>
        <row r="322">
          <cell r="A322" t="str">
            <v>TD736639</v>
          </cell>
        </row>
        <row r="323">
          <cell r="A323" t="str">
            <v>TD737125</v>
          </cell>
        </row>
        <row r="324">
          <cell r="A324" t="str">
            <v>TD737349</v>
          </cell>
        </row>
        <row r="325">
          <cell r="A325" t="str">
            <v>TD737801</v>
          </cell>
        </row>
        <row r="326">
          <cell r="A326" t="str">
            <v>TD738100</v>
          </cell>
        </row>
        <row r="327">
          <cell r="A327" t="str">
            <v>TD738339</v>
          </cell>
        </row>
        <row r="328">
          <cell r="A328" t="str">
            <v>TD738671</v>
          </cell>
        </row>
        <row r="329">
          <cell r="A329" t="str">
            <v>TD738689</v>
          </cell>
        </row>
        <row r="330">
          <cell r="A330" t="str">
            <v>TD738745</v>
          </cell>
        </row>
        <row r="331">
          <cell r="A331" t="str">
            <v>TD739523</v>
          </cell>
        </row>
        <row r="332">
          <cell r="A332" t="str">
            <v>TD739543</v>
          </cell>
        </row>
        <row r="333">
          <cell r="A333" t="str">
            <v>TD739580</v>
          </cell>
        </row>
        <row r="334">
          <cell r="A334" t="str">
            <v>TD739684</v>
          </cell>
        </row>
        <row r="335">
          <cell r="A335" t="str">
            <v>TD739688</v>
          </cell>
        </row>
        <row r="336">
          <cell r="A336" t="str">
            <v>TD741151</v>
          </cell>
        </row>
        <row r="337">
          <cell r="A337" t="str">
            <v>TD741961</v>
          </cell>
        </row>
        <row r="338">
          <cell r="A338" t="str">
            <v>TD741975</v>
          </cell>
        </row>
        <row r="339">
          <cell r="A339" t="str">
            <v>TD742138</v>
          </cell>
        </row>
        <row r="340">
          <cell r="A340" t="str">
            <v>TD742209</v>
          </cell>
        </row>
        <row r="341">
          <cell r="A341" t="str">
            <v>TD742405</v>
          </cell>
        </row>
        <row r="342">
          <cell r="A342" t="str">
            <v>TD742433</v>
          </cell>
        </row>
        <row r="343">
          <cell r="A343" t="str">
            <v>TD742436</v>
          </cell>
        </row>
        <row r="344">
          <cell r="A344" t="str">
            <v>TD742506</v>
          </cell>
        </row>
        <row r="345">
          <cell r="A345" t="str">
            <v>TD742566</v>
          </cell>
        </row>
        <row r="346">
          <cell r="A346" t="str">
            <v>TD742568</v>
          </cell>
        </row>
        <row r="347">
          <cell r="A347" t="str">
            <v>TD742577</v>
          </cell>
        </row>
        <row r="348">
          <cell r="A348" t="str">
            <v>TD742768</v>
          </cell>
        </row>
        <row r="349">
          <cell r="A349" t="str">
            <v>TD742790</v>
          </cell>
        </row>
        <row r="350">
          <cell r="A350" t="str">
            <v>TD742828</v>
          </cell>
        </row>
        <row r="351">
          <cell r="A351" t="str">
            <v>TD743031</v>
          </cell>
        </row>
        <row r="352">
          <cell r="A352" t="str">
            <v>TD743091</v>
          </cell>
        </row>
        <row r="353">
          <cell r="A353" t="str">
            <v>TD743325</v>
          </cell>
        </row>
        <row r="354">
          <cell r="A354" t="str">
            <v>TD743333</v>
          </cell>
        </row>
        <row r="355">
          <cell r="A355" t="str">
            <v>TD743337</v>
          </cell>
        </row>
        <row r="356">
          <cell r="A356" t="str">
            <v>TD743771</v>
          </cell>
        </row>
        <row r="357">
          <cell r="A357" t="str">
            <v>TD743961</v>
          </cell>
        </row>
        <row r="358">
          <cell r="A358" t="str">
            <v>TD744180</v>
          </cell>
        </row>
        <row r="359">
          <cell r="A359" t="str">
            <v>TD744347</v>
          </cell>
        </row>
        <row r="360">
          <cell r="A360" t="str">
            <v>TD744474</v>
          </cell>
        </row>
        <row r="361">
          <cell r="A361" t="str">
            <v>TD744558</v>
          </cell>
        </row>
        <row r="362">
          <cell r="A362" t="str">
            <v>TD745028</v>
          </cell>
        </row>
        <row r="363">
          <cell r="A363" t="str">
            <v>TD745199</v>
          </cell>
        </row>
        <row r="364">
          <cell r="A364" t="str">
            <v>TD745314</v>
          </cell>
        </row>
        <row r="365">
          <cell r="A365" t="str">
            <v>TD745321</v>
          </cell>
        </row>
        <row r="366">
          <cell r="A366" t="str">
            <v>TD745333</v>
          </cell>
        </row>
        <row r="367">
          <cell r="A367" t="str">
            <v>TD745340</v>
          </cell>
        </row>
        <row r="368">
          <cell r="A368" t="str">
            <v>TD745353</v>
          </cell>
        </row>
        <row r="369">
          <cell r="A369" t="str">
            <v>TD745354</v>
          </cell>
        </row>
        <row r="370">
          <cell r="A370" t="str">
            <v>TD745358</v>
          </cell>
        </row>
        <row r="371">
          <cell r="A371" t="str">
            <v>TD745374</v>
          </cell>
        </row>
        <row r="372">
          <cell r="A372" t="str">
            <v>TD745401</v>
          </cell>
        </row>
        <row r="373">
          <cell r="A373" t="str">
            <v>TD745422</v>
          </cell>
        </row>
        <row r="374">
          <cell r="A374" t="str">
            <v>TD745425</v>
          </cell>
        </row>
        <row r="375">
          <cell r="A375" t="str">
            <v>TD745427</v>
          </cell>
        </row>
        <row r="376">
          <cell r="A376" t="str">
            <v>TD745483</v>
          </cell>
        </row>
        <row r="377">
          <cell r="A377" t="str">
            <v>TD745808</v>
          </cell>
        </row>
        <row r="378">
          <cell r="A378" t="str">
            <v>TD745871</v>
          </cell>
        </row>
        <row r="379">
          <cell r="A379" t="str">
            <v>TD746094</v>
          </cell>
        </row>
        <row r="380">
          <cell r="A380" t="str">
            <v>TD746646</v>
          </cell>
        </row>
        <row r="381">
          <cell r="A381" t="str">
            <v>TD747352</v>
          </cell>
        </row>
        <row r="382">
          <cell r="A382" t="str">
            <v>TD747358</v>
          </cell>
        </row>
        <row r="383">
          <cell r="A383" t="str">
            <v>TD747363</v>
          </cell>
        </row>
        <row r="384">
          <cell r="A384" t="str">
            <v>TD747388</v>
          </cell>
        </row>
        <row r="385">
          <cell r="A385" t="str">
            <v>TD747399</v>
          </cell>
        </row>
        <row r="386">
          <cell r="A386" t="str">
            <v>TD747424</v>
          </cell>
        </row>
        <row r="387">
          <cell r="A387" t="str">
            <v>TD747444</v>
          </cell>
        </row>
        <row r="388">
          <cell r="A388" t="str">
            <v>TD747579</v>
          </cell>
        </row>
        <row r="389">
          <cell r="A389" t="str">
            <v>TD747839</v>
          </cell>
        </row>
        <row r="390">
          <cell r="A390" t="str">
            <v>TD748071</v>
          </cell>
        </row>
        <row r="391">
          <cell r="A391" t="str">
            <v>TD748225</v>
          </cell>
        </row>
        <row r="392">
          <cell r="A392" t="str">
            <v>TD748382</v>
          </cell>
        </row>
        <row r="393">
          <cell r="A393" t="str">
            <v>TD748575</v>
          </cell>
        </row>
        <row r="394">
          <cell r="A394" t="str">
            <v>TD750198</v>
          </cell>
        </row>
        <row r="395">
          <cell r="A395" t="str">
            <v>TD750758</v>
          </cell>
        </row>
        <row r="396">
          <cell r="A396" t="str">
            <v>TD752518</v>
          </cell>
        </row>
        <row r="397">
          <cell r="A397" t="str">
            <v>TD753505</v>
          </cell>
        </row>
        <row r="398">
          <cell r="A398" t="str">
            <v>TD753669</v>
          </cell>
        </row>
        <row r="399">
          <cell r="A399" t="str">
            <v>TD753672</v>
          </cell>
        </row>
        <row r="400">
          <cell r="A400" t="str">
            <v>TD753678</v>
          </cell>
        </row>
        <row r="401">
          <cell r="A401" t="str">
            <v>TD753802</v>
          </cell>
        </row>
        <row r="402">
          <cell r="A402" t="str">
            <v>TD754229</v>
          </cell>
        </row>
        <row r="403">
          <cell r="A403" t="str">
            <v>TD754306</v>
          </cell>
        </row>
        <row r="404">
          <cell r="A404" t="str">
            <v>TD754662</v>
          </cell>
        </row>
        <row r="405">
          <cell r="A405" t="str">
            <v>TD755735</v>
          </cell>
        </row>
        <row r="406">
          <cell r="A406" t="str">
            <v>TD755737</v>
          </cell>
        </row>
        <row r="407">
          <cell r="A407" t="str">
            <v>TD755845</v>
          </cell>
        </row>
        <row r="408">
          <cell r="A408" t="str">
            <v>TD755875</v>
          </cell>
        </row>
        <row r="409">
          <cell r="A409" t="str">
            <v>TD755876</v>
          </cell>
        </row>
        <row r="410">
          <cell r="A410" t="str">
            <v>TD756017</v>
          </cell>
        </row>
        <row r="411">
          <cell r="A411" t="str">
            <v>TD756113</v>
          </cell>
        </row>
        <row r="412">
          <cell r="A412" t="str">
            <v>TD756265</v>
          </cell>
        </row>
        <row r="413">
          <cell r="A413" t="str">
            <v>TD756580</v>
          </cell>
        </row>
        <row r="414">
          <cell r="A414" t="str">
            <v>TD757373</v>
          </cell>
        </row>
        <row r="415">
          <cell r="A415" t="str">
            <v>TD757460</v>
          </cell>
        </row>
        <row r="416">
          <cell r="A416" t="str">
            <v>TD757589</v>
          </cell>
        </row>
        <row r="417">
          <cell r="A417" t="str">
            <v>TD757878</v>
          </cell>
        </row>
        <row r="418">
          <cell r="A418" t="str">
            <v>TD757956</v>
          </cell>
        </row>
        <row r="419">
          <cell r="A419" t="str">
            <v>TD758138</v>
          </cell>
        </row>
        <row r="420">
          <cell r="A420" t="str">
            <v>TD758184</v>
          </cell>
        </row>
        <row r="421">
          <cell r="A421" t="str">
            <v>TD758214</v>
          </cell>
        </row>
        <row r="422">
          <cell r="A422" t="str">
            <v>TD758583</v>
          </cell>
        </row>
        <row r="423">
          <cell r="A423" t="str">
            <v>TD758644</v>
          </cell>
        </row>
        <row r="424">
          <cell r="A424" t="str">
            <v>TD758877</v>
          </cell>
        </row>
        <row r="425">
          <cell r="A425" t="str">
            <v>TD759012</v>
          </cell>
        </row>
        <row r="426">
          <cell r="A426" t="str">
            <v>TD759197</v>
          </cell>
        </row>
        <row r="427">
          <cell r="A427" t="str">
            <v>TD759571</v>
          </cell>
        </row>
        <row r="428">
          <cell r="A428" t="str">
            <v>TD759577</v>
          </cell>
        </row>
        <row r="429">
          <cell r="A429" t="str">
            <v>TD760133</v>
          </cell>
        </row>
        <row r="430">
          <cell r="A430" t="str">
            <v>TD760137</v>
          </cell>
        </row>
        <row r="431">
          <cell r="A431" t="str">
            <v>TD760149</v>
          </cell>
        </row>
        <row r="432">
          <cell r="A432" t="str">
            <v>TD760418</v>
          </cell>
        </row>
        <row r="433">
          <cell r="A433" t="str">
            <v>TD760628</v>
          </cell>
        </row>
        <row r="434">
          <cell r="A434" t="str">
            <v>TD761622</v>
          </cell>
        </row>
        <row r="435">
          <cell r="A435" t="str">
            <v>TD761637</v>
          </cell>
        </row>
        <row r="436">
          <cell r="A436" t="str">
            <v>TD761816</v>
          </cell>
        </row>
        <row r="437">
          <cell r="A437" t="str">
            <v>TD762025</v>
          </cell>
        </row>
        <row r="438">
          <cell r="A438" t="str">
            <v>TD762028</v>
          </cell>
        </row>
        <row r="439">
          <cell r="A439" t="str">
            <v>TD762032</v>
          </cell>
        </row>
        <row r="440">
          <cell r="A440" t="str">
            <v>TD762039</v>
          </cell>
        </row>
        <row r="441">
          <cell r="A441" t="str">
            <v>TD762100</v>
          </cell>
        </row>
        <row r="442">
          <cell r="A442" t="str">
            <v>TD762535</v>
          </cell>
        </row>
        <row r="443">
          <cell r="A443" t="str">
            <v>TD762536</v>
          </cell>
        </row>
        <row r="444">
          <cell r="A444" t="str">
            <v>TD762549</v>
          </cell>
        </row>
        <row r="445">
          <cell r="A445" t="str">
            <v>TD763563</v>
          </cell>
        </row>
        <row r="446">
          <cell r="A446" t="str">
            <v>TD763565</v>
          </cell>
        </row>
        <row r="447">
          <cell r="A447" t="str">
            <v>TD763813</v>
          </cell>
        </row>
        <row r="448">
          <cell r="A448" t="str">
            <v>TD763845</v>
          </cell>
        </row>
        <row r="449">
          <cell r="A449" t="str">
            <v>TD763851</v>
          </cell>
        </row>
        <row r="450">
          <cell r="A450" t="str">
            <v>TD763889</v>
          </cell>
        </row>
        <row r="451">
          <cell r="A451" t="str">
            <v>TD763907</v>
          </cell>
        </row>
        <row r="452">
          <cell r="A452" t="str">
            <v>TD763913</v>
          </cell>
        </row>
        <row r="453">
          <cell r="A453" t="str">
            <v>TD763932</v>
          </cell>
        </row>
        <row r="454">
          <cell r="A454" t="str">
            <v>TD763937</v>
          </cell>
        </row>
        <row r="455">
          <cell r="A455" t="str">
            <v>TD763949</v>
          </cell>
        </row>
        <row r="456">
          <cell r="A456" t="str">
            <v>TD764230</v>
          </cell>
        </row>
        <row r="457">
          <cell r="A457" t="str">
            <v>TD764246</v>
          </cell>
        </row>
        <row r="458">
          <cell r="A458" t="str">
            <v>TD764285</v>
          </cell>
        </row>
        <row r="459">
          <cell r="A459" t="str">
            <v>TD764455</v>
          </cell>
        </row>
        <row r="460">
          <cell r="A460" t="str">
            <v>TD764475</v>
          </cell>
        </row>
        <row r="461">
          <cell r="A461" t="str">
            <v>TD764714</v>
          </cell>
        </row>
        <row r="462">
          <cell r="A462" t="str">
            <v>TD764948</v>
          </cell>
        </row>
        <row r="463">
          <cell r="A463" t="str">
            <v>TD765278</v>
          </cell>
        </row>
        <row r="464">
          <cell r="A464" t="str">
            <v>TD765291</v>
          </cell>
        </row>
        <row r="465">
          <cell r="A465" t="str">
            <v>TD765333</v>
          </cell>
        </row>
        <row r="466">
          <cell r="A466" t="str">
            <v>TD765339</v>
          </cell>
        </row>
        <row r="467">
          <cell r="A467" t="str">
            <v>TD765448</v>
          </cell>
        </row>
        <row r="468">
          <cell r="A468" t="str">
            <v>TD765610</v>
          </cell>
        </row>
        <row r="469">
          <cell r="A469" t="str">
            <v>TD765648</v>
          </cell>
        </row>
        <row r="470">
          <cell r="A470" t="str">
            <v>TD766425</v>
          </cell>
        </row>
        <row r="471">
          <cell r="A471" t="str">
            <v>TD766426</v>
          </cell>
        </row>
        <row r="472">
          <cell r="A472" t="str">
            <v>TD766468</v>
          </cell>
        </row>
        <row r="473">
          <cell r="A473" t="str">
            <v>TD766471</v>
          </cell>
        </row>
        <row r="474">
          <cell r="A474" t="str">
            <v>TD766527</v>
          </cell>
        </row>
        <row r="475">
          <cell r="A475" t="str">
            <v>TD766611</v>
          </cell>
        </row>
        <row r="476">
          <cell r="A476" t="str">
            <v>TD766896</v>
          </cell>
        </row>
        <row r="477">
          <cell r="A477" t="str">
            <v>TD766902</v>
          </cell>
        </row>
        <row r="478">
          <cell r="A478" t="str">
            <v>TD766908</v>
          </cell>
        </row>
        <row r="479">
          <cell r="A479" t="str">
            <v>TD766910</v>
          </cell>
        </row>
        <row r="480">
          <cell r="A480" t="str">
            <v>TD766917</v>
          </cell>
        </row>
        <row r="481">
          <cell r="A481" t="str">
            <v>TD766923</v>
          </cell>
        </row>
        <row r="482">
          <cell r="A482" t="str">
            <v>TD766925</v>
          </cell>
        </row>
        <row r="483">
          <cell r="A483" t="str">
            <v>TD767026</v>
          </cell>
        </row>
        <row r="484">
          <cell r="A484" t="str">
            <v>TD767454</v>
          </cell>
        </row>
        <row r="485">
          <cell r="A485" t="str">
            <v>TD767536</v>
          </cell>
        </row>
        <row r="486">
          <cell r="A486" t="str">
            <v>TD767650</v>
          </cell>
        </row>
        <row r="487">
          <cell r="A487" t="str">
            <v>TD768144</v>
          </cell>
        </row>
        <row r="488">
          <cell r="A488" t="str">
            <v>TD768263</v>
          </cell>
        </row>
        <row r="489">
          <cell r="A489" t="str">
            <v>TD768326</v>
          </cell>
        </row>
        <row r="490">
          <cell r="A490" t="str">
            <v>TD768468</v>
          </cell>
        </row>
        <row r="491">
          <cell r="A491" t="str">
            <v>TD768507</v>
          </cell>
        </row>
        <row r="492">
          <cell r="A492" t="str">
            <v>TD768722</v>
          </cell>
        </row>
        <row r="493">
          <cell r="A493" t="str">
            <v>TD768861</v>
          </cell>
        </row>
        <row r="494">
          <cell r="A494" t="str">
            <v>TD768896</v>
          </cell>
        </row>
        <row r="495">
          <cell r="A495" t="str">
            <v>TD768906</v>
          </cell>
        </row>
        <row r="496">
          <cell r="A496" t="str">
            <v>TD768909</v>
          </cell>
        </row>
        <row r="497">
          <cell r="A497" t="str">
            <v>TD768916</v>
          </cell>
        </row>
        <row r="498">
          <cell r="A498" t="str">
            <v>TD768930</v>
          </cell>
        </row>
        <row r="499">
          <cell r="A499" t="str">
            <v>TD768975</v>
          </cell>
        </row>
        <row r="500">
          <cell r="A500" t="str">
            <v>TD769025</v>
          </cell>
        </row>
        <row r="501">
          <cell r="A501" t="str">
            <v>TD769395</v>
          </cell>
        </row>
        <row r="502">
          <cell r="A502" t="str">
            <v>TD769434</v>
          </cell>
        </row>
        <row r="503">
          <cell r="A503" t="str">
            <v>TD769443</v>
          </cell>
        </row>
        <row r="504">
          <cell r="A504" t="str">
            <v>TD769481</v>
          </cell>
        </row>
        <row r="505">
          <cell r="A505" t="str">
            <v>TD769567</v>
          </cell>
        </row>
        <row r="506">
          <cell r="A506" t="str">
            <v>TD769596</v>
          </cell>
        </row>
        <row r="507">
          <cell r="A507" t="str">
            <v>TD769623</v>
          </cell>
        </row>
        <row r="508">
          <cell r="A508" t="str">
            <v>TD769653</v>
          </cell>
        </row>
        <row r="509">
          <cell r="A509" t="str">
            <v>TD769654</v>
          </cell>
        </row>
        <row r="510">
          <cell r="A510" t="str">
            <v>TD769657</v>
          </cell>
        </row>
        <row r="511">
          <cell r="A511" t="str">
            <v>TD769671</v>
          </cell>
        </row>
        <row r="512">
          <cell r="A512" t="str">
            <v>TD769684</v>
          </cell>
        </row>
        <row r="513">
          <cell r="A513" t="str">
            <v>TD769687</v>
          </cell>
        </row>
        <row r="514">
          <cell r="A514" t="str">
            <v>TD769702</v>
          </cell>
        </row>
        <row r="515">
          <cell r="A515" t="str">
            <v>TD769741</v>
          </cell>
        </row>
        <row r="516">
          <cell r="A516" t="str">
            <v>TD769776</v>
          </cell>
        </row>
        <row r="517">
          <cell r="A517" t="str">
            <v>TD769781</v>
          </cell>
        </row>
        <row r="518">
          <cell r="A518" t="str">
            <v>TD769785</v>
          </cell>
        </row>
        <row r="519">
          <cell r="A519" t="str">
            <v>TD769787</v>
          </cell>
        </row>
        <row r="520">
          <cell r="A520" t="str">
            <v>TD769805</v>
          </cell>
        </row>
        <row r="521">
          <cell r="A521" t="str">
            <v>TD769829</v>
          </cell>
        </row>
        <row r="522">
          <cell r="A522" t="str">
            <v>TD769849</v>
          </cell>
        </row>
        <row r="523">
          <cell r="A523" t="str">
            <v>TD769897</v>
          </cell>
        </row>
        <row r="524">
          <cell r="A524" t="str">
            <v>TD769904</v>
          </cell>
        </row>
        <row r="525">
          <cell r="A525" t="str">
            <v>TD769909</v>
          </cell>
        </row>
        <row r="526">
          <cell r="A526" t="str">
            <v>TD769919</v>
          </cell>
        </row>
        <row r="527">
          <cell r="A527" t="str">
            <v>TD769921</v>
          </cell>
        </row>
        <row r="528">
          <cell r="A528" t="str">
            <v>TD769942</v>
          </cell>
        </row>
        <row r="529">
          <cell r="A529" t="str">
            <v>TD769950</v>
          </cell>
        </row>
        <row r="530">
          <cell r="A530" t="str">
            <v>TD770113</v>
          </cell>
        </row>
        <row r="531">
          <cell r="A531" t="str">
            <v>TD770130</v>
          </cell>
        </row>
        <row r="532">
          <cell r="A532" t="str">
            <v>TD770337</v>
          </cell>
        </row>
        <row r="533">
          <cell r="A533" t="str">
            <v>TD770341</v>
          </cell>
        </row>
        <row r="534">
          <cell r="A534" t="str">
            <v>TD770348</v>
          </cell>
        </row>
        <row r="535">
          <cell r="A535" t="str">
            <v>TD770616</v>
          </cell>
        </row>
        <row r="536">
          <cell r="A536" t="str">
            <v>TD770699</v>
          </cell>
        </row>
        <row r="537">
          <cell r="A537" t="str">
            <v>TD771153</v>
          </cell>
        </row>
        <row r="538">
          <cell r="A538" t="str">
            <v>TD771762</v>
          </cell>
        </row>
        <row r="539">
          <cell r="A539" t="str">
            <v>TD771812</v>
          </cell>
        </row>
        <row r="540">
          <cell r="A540" t="str">
            <v>TD771852</v>
          </cell>
        </row>
        <row r="541">
          <cell r="A541" t="str">
            <v>TD771956</v>
          </cell>
        </row>
        <row r="542">
          <cell r="A542" t="str">
            <v>TD772341</v>
          </cell>
        </row>
        <row r="543">
          <cell r="A543" t="str">
            <v>TD772355</v>
          </cell>
        </row>
        <row r="544">
          <cell r="A544" t="str">
            <v>TD772364</v>
          </cell>
        </row>
        <row r="545">
          <cell r="A545" t="str">
            <v>TD772371</v>
          </cell>
        </row>
        <row r="546">
          <cell r="A546" t="str">
            <v>TD772379</v>
          </cell>
        </row>
        <row r="547">
          <cell r="A547" t="str">
            <v>TD772396</v>
          </cell>
        </row>
        <row r="548">
          <cell r="A548" t="str">
            <v>TD772561</v>
          </cell>
        </row>
        <row r="549">
          <cell r="A549" t="str">
            <v>TD772588</v>
          </cell>
        </row>
        <row r="550">
          <cell r="A550" t="str">
            <v>TD772612</v>
          </cell>
        </row>
        <row r="551">
          <cell r="A551" t="str">
            <v>TD772981</v>
          </cell>
        </row>
        <row r="552">
          <cell r="A552" t="str">
            <v>TD773829</v>
          </cell>
        </row>
        <row r="553">
          <cell r="A553" t="str">
            <v>TD774018</v>
          </cell>
        </row>
        <row r="554">
          <cell r="A554" t="str">
            <v>TD774362</v>
          </cell>
        </row>
        <row r="555">
          <cell r="A555" t="str">
            <v>TD774675</v>
          </cell>
        </row>
        <row r="556">
          <cell r="A556" t="str">
            <v>TD774678</v>
          </cell>
        </row>
        <row r="557">
          <cell r="A557" t="str">
            <v>TD774689</v>
          </cell>
        </row>
        <row r="558">
          <cell r="A558" t="str">
            <v>TD774693</v>
          </cell>
        </row>
        <row r="559">
          <cell r="A559" t="str">
            <v>TD774694</v>
          </cell>
        </row>
        <row r="560">
          <cell r="A560" t="str">
            <v>TD774697</v>
          </cell>
        </row>
        <row r="561">
          <cell r="A561" t="str">
            <v>TD774940</v>
          </cell>
        </row>
        <row r="562">
          <cell r="A562" t="str">
            <v>TD774945</v>
          </cell>
        </row>
        <row r="563">
          <cell r="A563" t="str">
            <v>TD774957</v>
          </cell>
        </row>
        <row r="564">
          <cell r="A564" t="str">
            <v>TD774973</v>
          </cell>
        </row>
        <row r="565">
          <cell r="A565" t="str">
            <v>TD774976</v>
          </cell>
        </row>
        <row r="566">
          <cell r="A566" t="str">
            <v>TD774982</v>
          </cell>
        </row>
        <row r="567">
          <cell r="A567" t="str">
            <v>TD774997</v>
          </cell>
        </row>
        <row r="568">
          <cell r="A568" t="str">
            <v>TD774999</v>
          </cell>
        </row>
        <row r="569">
          <cell r="A569" t="str">
            <v>TD775000</v>
          </cell>
        </row>
        <row r="570">
          <cell r="A570" t="str">
            <v>TD775131</v>
          </cell>
        </row>
        <row r="571">
          <cell r="A571" t="str">
            <v>TD775138</v>
          </cell>
        </row>
        <row r="572">
          <cell r="A572" t="str">
            <v>TD775153</v>
          </cell>
        </row>
        <row r="573">
          <cell r="A573" t="str">
            <v>TD775218</v>
          </cell>
        </row>
        <row r="574">
          <cell r="A574" t="str">
            <v>TD775222</v>
          </cell>
        </row>
        <row r="575">
          <cell r="A575" t="str">
            <v>TD775298</v>
          </cell>
        </row>
        <row r="576">
          <cell r="A576" t="str">
            <v>TD775302</v>
          </cell>
        </row>
        <row r="577">
          <cell r="A577" t="str">
            <v>TD775316</v>
          </cell>
        </row>
        <row r="578">
          <cell r="A578" t="str">
            <v>TD775398</v>
          </cell>
        </row>
        <row r="579">
          <cell r="A579" t="str">
            <v>TD775400</v>
          </cell>
        </row>
        <row r="580">
          <cell r="A580" t="str">
            <v>TD775404</v>
          </cell>
        </row>
        <row r="581">
          <cell r="A581" t="str">
            <v>TD775766</v>
          </cell>
        </row>
        <row r="582">
          <cell r="A582" t="str">
            <v>TD775768</v>
          </cell>
        </row>
        <row r="583">
          <cell r="A583" t="str">
            <v>TD775777</v>
          </cell>
        </row>
        <row r="584">
          <cell r="A584" t="str">
            <v>TD775778</v>
          </cell>
        </row>
        <row r="585">
          <cell r="A585" t="str">
            <v>TD775781</v>
          </cell>
        </row>
        <row r="586">
          <cell r="A586" t="str">
            <v>TD775783</v>
          </cell>
        </row>
        <row r="587">
          <cell r="A587" t="str">
            <v>TD775791</v>
          </cell>
        </row>
        <row r="588">
          <cell r="A588" t="str">
            <v>TD775793</v>
          </cell>
        </row>
        <row r="589">
          <cell r="A589" t="str">
            <v>TD776042</v>
          </cell>
        </row>
        <row r="590">
          <cell r="A590" t="str">
            <v>TD776074</v>
          </cell>
        </row>
        <row r="591">
          <cell r="A591" t="str">
            <v>TD776075</v>
          </cell>
        </row>
        <row r="592">
          <cell r="A592" t="str">
            <v>TD776759</v>
          </cell>
        </row>
        <row r="593">
          <cell r="A593" t="str">
            <v>TD776778</v>
          </cell>
        </row>
        <row r="594">
          <cell r="A594" t="str">
            <v>TD776783</v>
          </cell>
        </row>
        <row r="595">
          <cell r="A595" t="str">
            <v>TD776784</v>
          </cell>
        </row>
        <row r="596">
          <cell r="A596" t="str">
            <v>TD776790</v>
          </cell>
        </row>
        <row r="597">
          <cell r="A597" t="str">
            <v>TD776796</v>
          </cell>
        </row>
        <row r="598">
          <cell r="A598" t="str">
            <v>TD776823</v>
          </cell>
        </row>
        <row r="599">
          <cell r="A599" t="str">
            <v>TD776839</v>
          </cell>
        </row>
        <row r="600">
          <cell r="A600" t="str">
            <v>TD776848</v>
          </cell>
        </row>
        <row r="601">
          <cell r="A601" t="str">
            <v>TD776959</v>
          </cell>
        </row>
        <row r="602">
          <cell r="A602" t="str">
            <v>TD776960</v>
          </cell>
        </row>
        <row r="603">
          <cell r="A603" t="str">
            <v>TD776970</v>
          </cell>
        </row>
        <row r="604">
          <cell r="A604" t="str">
            <v>TD776982</v>
          </cell>
        </row>
        <row r="605">
          <cell r="A605" t="str">
            <v>TD776986</v>
          </cell>
        </row>
        <row r="606">
          <cell r="A606" t="str">
            <v>TD776994</v>
          </cell>
        </row>
        <row r="607">
          <cell r="A607" t="str">
            <v>TD776997</v>
          </cell>
        </row>
        <row r="608">
          <cell r="A608" t="str">
            <v>TD777012</v>
          </cell>
        </row>
        <row r="609">
          <cell r="A609" t="str">
            <v>TD777049</v>
          </cell>
        </row>
        <row r="610">
          <cell r="A610" t="str">
            <v>TD777162</v>
          </cell>
        </row>
        <row r="611">
          <cell r="A611" t="str">
            <v>TD777314</v>
          </cell>
        </row>
        <row r="612">
          <cell r="A612" t="str">
            <v>TD777562</v>
          </cell>
        </row>
        <row r="613">
          <cell r="A613" t="str">
            <v>TD777692</v>
          </cell>
        </row>
        <row r="614">
          <cell r="A614" t="str">
            <v>TD777700</v>
          </cell>
        </row>
        <row r="615">
          <cell r="A615" t="str">
            <v>TD777705</v>
          </cell>
        </row>
        <row r="616">
          <cell r="A616" t="str">
            <v>TD777708</v>
          </cell>
        </row>
        <row r="617">
          <cell r="A617" t="str">
            <v>TD777711</v>
          </cell>
        </row>
        <row r="618">
          <cell r="A618" t="str">
            <v>TD777714</v>
          </cell>
        </row>
        <row r="619">
          <cell r="A619" t="str">
            <v>TD777717</v>
          </cell>
        </row>
        <row r="620">
          <cell r="A620" t="str">
            <v>TD777721</v>
          </cell>
        </row>
        <row r="621">
          <cell r="A621" t="str">
            <v>TD777736</v>
          </cell>
        </row>
        <row r="622">
          <cell r="A622" t="str">
            <v>TD777818</v>
          </cell>
        </row>
        <row r="623">
          <cell r="A623" t="str">
            <v>TD777988</v>
          </cell>
        </row>
        <row r="624">
          <cell r="A624" t="str">
            <v>TD777991</v>
          </cell>
        </row>
        <row r="625">
          <cell r="A625" t="str">
            <v>TD777994</v>
          </cell>
        </row>
        <row r="626">
          <cell r="A626" t="str">
            <v>TD777995</v>
          </cell>
        </row>
        <row r="627">
          <cell r="A627" t="str">
            <v>TD778045</v>
          </cell>
        </row>
        <row r="628">
          <cell r="A628" t="str">
            <v>TD778193</v>
          </cell>
        </row>
        <row r="629">
          <cell r="A629" t="str">
            <v>TD778295</v>
          </cell>
        </row>
        <row r="630">
          <cell r="A630" t="str">
            <v>TD778407</v>
          </cell>
        </row>
        <row r="631">
          <cell r="A631" t="str">
            <v>TD778854</v>
          </cell>
        </row>
        <row r="632">
          <cell r="A632" t="str">
            <v>TD778855</v>
          </cell>
        </row>
        <row r="633">
          <cell r="A633" t="str">
            <v>TD778903</v>
          </cell>
        </row>
        <row r="634">
          <cell r="A634" t="str">
            <v>TD778908</v>
          </cell>
        </row>
        <row r="635">
          <cell r="A635" t="str">
            <v>TD778911</v>
          </cell>
        </row>
        <row r="636">
          <cell r="A636" t="str">
            <v>TD778918</v>
          </cell>
        </row>
        <row r="637">
          <cell r="A637" t="str">
            <v>TD778921</v>
          </cell>
        </row>
        <row r="638">
          <cell r="A638" t="str">
            <v>TD778932</v>
          </cell>
        </row>
        <row r="639">
          <cell r="A639" t="str">
            <v>TD778935</v>
          </cell>
        </row>
        <row r="640">
          <cell r="A640" t="str">
            <v>TD778939</v>
          </cell>
        </row>
        <row r="641">
          <cell r="A641" t="str">
            <v>TD778946</v>
          </cell>
        </row>
        <row r="642">
          <cell r="A642" t="str">
            <v>TD778949</v>
          </cell>
        </row>
        <row r="643">
          <cell r="A643" t="str">
            <v>TD778997</v>
          </cell>
        </row>
        <row r="644">
          <cell r="A644" t="str">
            <v>TD779018</v>
          </cell>
        </row>
        <row r="645">
          <cell r="A645" t="str">
            <v>TD779052</v>
          </cell>
        </row>
        <row r="646">
          <cell r="A646" t="str">
            <v>TD779054</v>
          </cell>
        </row>
        <row r="647">
          <cell r="A647" t="str">
            <v>TD779207</v>
          </cell>
        </row>
        <row r="648">
          <cell r="A648" t="str">
            <v>TD779233</v>
          </cell>
        </row>
        <row r="649">
          <cell r="A649" t="str">
            <v>TD779568</v>
          </cell>
        </row>
        <row r="650">
          <cell r="A650" t="str">
            <v>TD779731</v>
          </cell>
        </row>
        <row r="651">
          <cell r="A651" t="str">
            <v>TD779745</v>
          </cell>
        </row>
        <row r="652">
          <cell r="A652" t="str">
            <v>TD780259</v>
          </cell>
        </row>
        <row r="653">
          <cell r="A653" t="str">
            <v>TD780280</v>
          </cell>
        </row>
        <row r="654">
          <cell r="A654" t="str">
            <v>TD780430</v>
          </cell>
        </row>
        <row r="655">
          <cell r="A655" t="str">
            <v>TD780649</v>
          </cell>
        </row>
        <row r="656">
          <cell r="A656" t="str">
            <v>TD780661</v>
          </cell>
        </row>
        <row r="657">
          <cell r="A657" t="str">
            <v>TD780671</v>
          </cell>
        </row>
        <row r="658">
          <cell r="A658" t="str">
            <v>TD780690</v>
          </cell>
        </row>
        <row r="659">
          <cell r="A659" t="str">
            <v>TD780736</v>
          </cell>
        </row>
        <row r="660">
          <cell r="A660" t="str">
            <v>TD780741</v>
          </cell>
        </row>
        <row r="661">
          <cell r="A661" t="str">
            <v>TD780745</v>
          </cell>
        </row>
        <row r="662">
          <cell r="A662" t="str">
            <v>TD780752</v>
          </cell>
        </row>
        <row r="663">
          <cell r="A663" t="str">
            <v>TD780870</v>
          </cell>
        </row>
        <row r="664">
          <cell r="A664" t="str">
            <v>TD780879</v>
          </cell>
        </row>
        <row r="665">
          <cell r="A665" t="str">
            <v>TD780881</v>
          </cell>
        </row>
        <row r="666">
          <cell r="A666" t="str">
            <v>TD780885</v>
          </cell>
        </row>
        <row r="667">
          <cell r="A667" t="str">
            <v>TD780901</v>
          </cell>
        </row>
        <row r="668">
          <cell r="A668" t="str">
            <v>TD780906</v>
          </cell>
        </row>
        <row r="669">
          <cell r="A669" t="str">
            <v>TD780908</v>
          </cell>
        </row>
        <row r="670">
          <cell r="A670" t="str">
            <v>TD780909</v>
          </cell>
        </row>
        <row r="671">
          <cell r="A671" t="str">
            <v>TD780915</v>
          </cell>
        </row>
        <row r="672">
          <cell r="A672" t="str">
            <v>TD780919</v>
          </cell>
        </row>
        <row r="673">
          <cell r="A673" t="str">
            <v>TD780931</v>
          </cell>
        </row>
        <row r="674">
          <cell r="A674" t="str">
            <v>TD780932</v>
          </cell>
        </row>
        <row r="675">
          <cell r="A675" t="str">
            <v>TD781017</v>
          </cell>
        </row>
        <row r="676">
          <cell r="A676" t="str">
            <v>TD781176</v>
          </cell>
        </row>
        <row r="677">
          <cell r="A677" t="str">
            <v>TD781801</v>
          </cell>
        </row>
        <row r="678">
          <cell r="A678" t="str">
            <v>TD781802</v>
          </cell>
        </row>
        <row r="679">
          <cell r="A679" t="str">
            <v>TD781807</v>
          </cell>
        </row>
        <row r="680">
          <cell r="A680" t="str">
            <v>TD781812</v>
          </cell>
        </row>
        <row r="681">
          <cell r="A681" t="str">
            <v>TD781826</v>
          </cell>
        </row>
        <row r="682">
          <cell r="A682" t="str">
            <v>TD781832</v>
          </cell>
        </row>
        <row r="683">
          <cell r="A683" t="str">
            <v>TD781836</v>
          </cell>
        </row>
        <row r="684">
          <cell r="A684" t="str">
            <v>TD782235</v>
          </cell>
        </row>
        <row r="685">
          <cell r="A685" t="str">
            <v>TD782505</v>
          </cell>
        </row>
        <row r="686">
          <cell r="A686" t="str">
            <v>TD782506</v>
          </cell>
        </row>
        <row r="687">
          <cell r="A687" t="str">
            <v>TD782509</v>
          </cell>
        </row>
        <row r="688">
          <cell r="A688" t="str">
            <v>TD782527</v>
          </cell>
        </row>
        <row r="689">
          <cell r="A689" t="str">
            <v>TD782665</v>
          </cell>
        </row>
        <row r="690">
          <cell r="A690" t="str">
            <v>TD782675</v>
          </cell>
        </row>
        <row r="691">
          <cell r="A691" t="str">
            <v>TD783129</v>
          </cell>
        </row>
        <row r="692">
          <cell r="A692" t="str">
            <v>TD783444</v>
          </cell>
        </row>
        <row r="693">
          <cell r="A693" t="str">
            <v>TD783752</v>
          </cell>
        </row>
        <row r="694">
          <cell r="A694" t="str">
            <v>TD783759</v>
          </cell>
        </row>
        <row r="695">
          <cell r="A695" t="str">
            <v>TD783807</v>
          </cell>
        </row>
        <row r="696">
          <cell r="A696" t="str">
            <v>TD783823</v>
          </cell>
        </row>
        <row r="697">
          <cell r="A697" t="str">
            <v>TD783830</v>
          </cell>
        </row>
        <row r="698">
          <cell r="A698" t="str">
            <v>TD783941</v>
          </cell>
        </row>
        <row r="699">
          <cell r="A699" t="str">
            <v>TD784063</v>
          </cell>
        </row>
        <row r="700">
          <cell r="A700" t="str">
            <v>TD785032</v>
          </cell>
        </row>
        <row r="701">
          <cell r="A701" t="str">
            <v>TD785378</v>
          </cell>
        </row>
        <row r="702">
          <cell r="A702" t="str">
            <v>TD785607</v>
          </cell>
        </row>
        <row r="703">
          <cell r="A703" t="str">
            <v>TD785620</v>
          </cell>
        </row>
        <row r="704">
          <cell r="A704" t="str">
            <v>TD785640</v>
          </cell>
        </row>
        <row r="705">
          <cell r="A705" t="str">
            <v>TD785834</v>
          </cell>
        </row>
        <row r="706">
          <cell r="A706" t="str">
            <v>TD785844</v>
          </cell>
        </row>
        <row r="707">
          <cell r="A707" t="str">
            <v>TD785865</v>
          </cell>
        </row>
        <row r="708">
          <cell r="A708" t="str">
            <v>TD785992</v>
          </cell>
        </row>
        <row r="709">
          <cell r="A709" t="str">
            <v>TD786604</v>
          </cell>
        </row>
        <row r="710">
          <cell r="A710" t="str">
            <v>TD786639</v>
          </cell>
        </row>
        <row r="711">
          <cell r="A711" t="str">
            <v>TD786644</v>
          </cell>
        </row>
        <row r="712">
          <cell r="A712" t="str">
            <v>TD786648</v>
          </cell>
        </row>
        <row r="713">
          <cell r="A713" t="str">
            <v>TD786658</v>
          </cell>
        </row>
        <row r="714">
          <cell r="A714" t="str">
            <v>TD786740</v>
          </cell>
        </row>
        <row r="715">
          <cell r="A715" t="str">
            <v>TD786842</v>
          </cell>
        </row>
        <row r="716">
          <cell r="A716" t="str">
            <v>TD786843</v>
          </cell>
        </row>
        <row r="717">
          <cell r="A717" t="str">
            <v>TD786847</v>
          </cell>
        </row>
        <row r="718">
          <cell r="A718" t="str">
            <v>TD786848</v>
          </cell>
        </row>
        <row r="719">
          <cell r="A719" t="str">
            <v>TD786851</v>
          </cell>
        </row>
        <row r="720">
          <cell r="A720" t="str">
            <v>TD787014</v>
          </cell>
        </row>
        <row r="721">
          <cell r="A721" t="str">
            <v>TD787104</v>
          </cell>
        </row>
        <row r="722">
          <cell r="A722" t="str">
            <v>TD787191</v>
          </cell>
        </row>
        <row r="723">
          <cell r="A723" t="str">
            <v>TD787193</v>
          </cell>
        </row>
        <row r="724">
          <cell r="A724" t="str">
            <v>TD787196</v>
          </cell>
        </row>
        <row r="725">
          <cell r="A725" t="str">
            <v>TD787199</v>
          </cell>
        </row>
        <row r="726">
          <cell r="A726" t="str">
            <v>TD787201</v>
          </cell>
        </row>
        <row r="727">
          <cell r="A727" t="str">
            <v>TD787210</v>
          </cell>
        </row>
        <row r="728">
          <cell r="A728" t="str">
            <v>TD787214</v>
          </cell>
        </row>
        <row r="729">
          <cell r="A729" t="str">
            <v>TD787221</v>
          </cell>
        </row>
        <row r="730">
          <cell r="A730" t="str">
            <v>TD787224</v>
          </cell>
        </row>
        <row r="731">
          <cell r="A731" t="str">
            <v>TD787513</v>
          </cell>
        </row>
        <row r="732">
          <cell r="A732" t="str">
            <v>TD787566</v>
          </cell>
        </row>
        <row r="733">
          <cell r="A733" t="str">
            <v>TD787602</v>
          </cell>
        </row>
        <row r="734">
          <cell r="A734" t="str">
            <v>TD787606</v>
          </cell>
        </row>
        <row r="735">
          <cell r="A735" t="str">
            <v>TD789053</v>
          </cell>
        </row>
        <row r="736">
          <cell r="A736" t="str">
            <v>TD789056</v>
          </cell>
        </row>
        <row r="737">
          <cell r="A737" t="str">
            <v>TD789058</v>
          </cell>
        </row>
        <row r="738">
          <cell r="A738" t="str">
            <v>TD789071</v>
          </cell>
        </row>
        <row r="739">
          <cell r="A739" t="str">
            <v>TD789075</v>
          </cell>
        </row>
        <row r="740">
          <cell r="A740" t="str">
            <v>TD789153</v>
          </cell>
        </row>
        <row r="741">
          <cell r="A741" t="str">
            <v>TD789211</v>
          </cell>
        </row>
        <row r="742">
          <cell r="A742" t="str">
            <v>TD789254</v>
          </cell>
        </row>
        <row r="743">
          <cell r="A743" t="str">
            <v>TD789279</v>
          </cell>
        </row>
        <row r="744">
          <cell r="A744" t="str">
            <v>TD789335</v>
          </cell>
        </row>
        <row r="745">
          <cell r="A745" t="str">
            <v>TD789496</v>
          </cell>
        </row>
        <row r="746">
          <cell r="A746" t="str">
            <v>TD789604</v>
          </cell>
        </row>
        <row r="747">
          <cell r="A747" t="str">
            <v>TD789608</v>
          </cell>
        </row>
        <row r="748">
          <cell r="A748" t="str">
            <v>TD789614</v>
          </cell>
        </row>
        <row r="749">
          <cell r="A749" t="str">
            <v>TD789615</v>
          </cell>
        </row>
        <row r="750">
          <cell r="A750" t="str">
            <v>TD789664</v>
          </cell>
        </row>
        <row r="751">
          <cell r="A751" t="str">
            <v>TD791804</v>
          </cell>
        </row>
        <row r="752">
          <cell r="A752" t="str">
            <v>TD791962</v>
          </cell>
        </row>
        <row r="753">
          <cell r="A753" t="str">
            <v>TD791963</v>
          </cell>
        </row>
        <row r="754">
          <cell r="A754" t="str">
            <v>TD792008</v>
          </cell>
        </row>
        <row r="755">
          <cell r="A755" t="str">
            <v>TD792012</v>
          </cell>
        </row>
        <row r="756">
          <cell r="A756" t="str">
            <v>TD792435</v>
          </cell>
        </row>
        <row r="757">
          <cell r="A757" t="str">
            <v>TD793168</v>
          </cell>
        </row>
        <row r="758">
          <cell r="A758" t="str">
            <v>TD793175</v>
          </cell>
        </row>
        <row r="759">
          <cell r="A759" t="str">
            <v>TD793784</v>
          </cell>
        </row>
        <row r="760">
          <cell r="A760" t="str">
            <v>TD793978</v>
          </cell>
        </row>
        <row r="761">
          <cell r="A761" t="str">
            <v>TD794272</v>
          </cell>
        </row>
        <row r="762">
          <cell r="A762" t="str">
            <v>TD794366</v>
          </cell>
        </row>
        <row r="763">
          <cell r="A763" t="str">
            <v>TD794375</v>
          </cell>
        </row>
        <row r="764">
          <cell r="A764" t="str">
            <v>TD794455</v>
          </cell>
        </row>
        <row r="765">
          <cell r="A765" t="str">
            <v>TD794525</v>
          </cell>
        </row>
        <row r="766">
          <cell r="A766" t="str">
            <v>TD794584</v>
          </cell>
        </row>
        <row r="767">
          <cell r="A767" t="str">
            <v>TD795460</v>
          </cell>
        </row>
        <row r="768">
          <cell r="A768" t="str">
            <v>TD795488</v>
          </cell>
        </row>
        <row r="769">
          <cell r="A769" t="str">
            <v>TD795504</v>
          </cell>
        </row>
        <row r="770">
          <cell r="A770" t="str">
            <v>TD795584</v>
          </cell>
        </row>
        <row r="771">
          <cell r="A771" t="str">
            <v>TD795914</v>
          </cell>
        </row>
        <row r="772">
          <cell r="A772" t="str">
            <v>TD796397</v>
          </cell>
        </row>
        <row r="773">
          <cell r="A773" t="str">
            <v>TD796410</v>
          </cell>
        </row>
        <row r="774">
          <cell r="A774" t="str">
            <v>TD797149</v>
          </cell>
        </row>
        <row r="775">
          <cell r="A775" t="str">
            <v>TD797153</v>
          </cell>
        </row>
        <row r="776">
          <cell r="A776" t="str">
            <v>TD797508</v>
          </cell>
        </row>
        <row r="777">
          <cell r="A777" t="str">
            <v>TD797734</v>
          </cell>
        </row>
        <row r="778">
          <cell r="A778" t="str">
            <v>TD797741</v>
          </cell>
        </row>
        <row r="779">
          <cell r="A779" t="str">
            <v>TD797746</v>
          </cell>
        </row>
        <row r="780">
          <cell r="A780" t="str">
            <v>TD797749</v>
          </cell>
        </row>
        <row r="781">
          <cell r="A781" t="str">
            <v>TD797753</v>
          </cell>
        </row>
        <row r="782">
          <cell r="A782" t="str">
            <v>TD797884</v>
          </cell>
        </row>
        <row r="783">
          <cell r="A783" t="str">
            <v>TD797900</v>
          </cell>
        </row>
        <row r="784">
          <cell r="A784" t="str">
            <v>TD797904</v>
          </cell>
        </row>
        <row r="785">
          <cell r="A785" t="str">
            <v>TD797957</v>
          </cell>
        </row>
        <row r="786">
          <cell r="A786" t="str">
            <v>TD798029</v>
          </cell>
        </row>
        <row r="787">
          <cell r="A787" t="str">
            <v>TD798289</v>
          </cell>
        </row>
        <row r="788">
          <cell r="A788" t="str">
            <v>TD798558</v>
          </cell>
        </row>
        <row r="789">
          <cell r="A789" t="str">
            <v>TD798737</v>
          </cell>
        </row>
        <row r="790">
          <cell r="A790" t="str">
            <v>TD798814</v>
          </cell>
        </row>
        <row r="791">
          <cell r="A791" t="str">
            <v>TD798845</v>
          </cell>
        </row>
        <row r="792">
          <cell r="A792" t="str">
            <v>TD798898</v>
          </cell>
        </row>
        <row r="793">
          <cell r="A793" t="str">
            <v>TD798899</v>
          </cell>
        </row>
        <row r="794">
          <cell r="A794" t="str">
            <v>TD798901</v>
          </cell>
        </row>
        <row r="795">
          <cell r="A795" t="str">
            <v>TD798920</v>
          </cell>
        </row>
        <row r="796">
          <cell r="A796" t="str">
            <v>TD798924</v>
          </cell>
        </row>
        <row r="797">
          <cell r="A797" t="str">
            <v>TD798925</v>
          </cell>
        </row>
        <row r="798">
          <cell r="A798" t="str">
            <v>TD799297</v>
          </cell>
        </row>
        <row r="799">
          <cell r="A799" t="str">
            <v>TD799524</v>
          </cell>
        </row>
        <row r="800">
          <cell r="A800" t="str">
            <v>TD799528</v>
          </cell>
        </row>
        <row r="801">
          <cell r="A801" t="str">
            <v>TD799532</v>
          </cell>
        </row>
        <row r="802">
          <cell r="A802" t="str">
            <v>TD799534</v>
          </cell>
        </row>
        <row r="803">
          <cell r="A803" t="str">
            <v>TD799535</v>
          </cell>
        </row>
        <row r="804">
          <cell r="A804" t="str">
            <v>TD799536</v>
          </cell>
        </row>
        <row r="805">
          <cell r="A805" t="str">
            <v>TD800067</v>
          </cell>
        </row>
        <row r="806">
          <cell r="A806" t="str">
            <v>TD800089</v>
          </cell>
        </row>
        <row r="807">
          <cell r="A807" t="str">
            <v>TD800415</v>
          </cell>
        </row>
        <row r="808">
          <cell r="A808" t="str">
            <v>TD800748</v>
          </cell>
        </row>
        <row r="809">
          <cell r="A809" t="str">
            <v>TD800759</v>
          </cell>
        </row>
        <row r="810">
          <cell r="A810" t="str">
            <v>TD800768</v>
          </cell>
        </row>
        <row r="811">
          <cell r="A811" t="str">
            <v>TD801055</v>
          </cell>
        </row>
        <row r="812">
          <cell r="A812" t="str">
            <v>TD801438</v>
          </cell>
        </row>
        <row r="813">
          <cell r="A813" t="str">
            <v>TD801613</v>
          </cell>
        </row>
        <row r="814">
          <cell r="A814" t="str">
            <v>TD801704</v>
          </cell>
        </row>
        <row r="815">
          <cell r="A815" t="str">
            <v>TD802064</v>
          </cell>
        </row>
        <row r="816">
          <cell r="A816" t="str">
            <v>TD802099</v>
          </cell>
        </row>
        <row r="817">
          <cell r="A817" t="str">
            <v>TD802279</v>
          </cell>
        </row>
        <row r="818">
          <cell r="A818" t="str">
            <v>TD802669</v>
          </cell>
        </row>
        <row r="819">
          <cell r="A819" t="str">
            <v>TD802730</v>
          </cell>
        </row>
        <row r="820">
          <cell r="A820" t="str">
            <v>TD802750</v>
          </cell>
        </row>
        <row r="821">
          <cell r="A821" t="str">
            <v>TD802803</v>
          </cell>
        </row>
        <row r="822">
          <cell r="A822" t="str">
            <v>TD802866</v>
          </cell>
        </row>
        <row r="823">
          <cell r="A823" t="str">
            <v>TD802904</v>
          </cell>
        </row>
        <row r="824">
          <cell r="A824" t="str">
            <v>TD803729</v>
          </cell>
        </row>
        <row r="825">
          <cell r="A825" t="str">
            <v>TD803742</v>
          </cell>
        </row>
        <row r="826">
          <cell r="A826" t="str">
            <v>TD803751</v>
          </cell>
        </row>
        <row r="827">
          <cell r="A827" t="str">
            <v>TD803754</v>
          </cell>
        </row>
        <row r="828">
          <cell r="A828" t="str">
            <v>TD803755</v>
          </cell>
        </row>
        <row r="829">
          <cell r="A829" t="str">
            <v>TD803760</v>
          </cell>
        </row>
        <row r="830">
          <cell r="A830" t="str">
            <v>TD803761</v>
          </cell>
        </row>
        <row r="831">
          <cell r="A831" t="str">
            <v>TD803901</v>
          </cell>
        </row>
        <row r="832">
          <cell r="A832" t="str">
            <v>TD803904</v>
          </cell>
        </row>
        <row r="833">
          <cell r="A833" t="str">
            <v>TD803908</v>
          </cell>
        </row>
        <row r="834">
          <cell r="A834" t="str">
            <v>TD804438</v>
          </cell>
        </row>
        <row r="835">
          <cell r="A835" t="str">
            <v>TD804506</v>
          </cell>
        </row>
        <row r="836">
          <cell r="A836" t="str">
            <v>TD804646</v>
          </cell>
        </row>
        <row r="837">
          <cell r="A837" t="str">
            <v>TD804833</v>
          </cell>
        </row>
        <row r="838">
          <cell r="A838" t="str">
            <v>TD805146</v>
          </cell>
        </row>
        <row r="839">
          <cell r="A839" t="str">
            <v>TD805482</v>
          </cell>
        </row>
        <row r="840">
          <cell r="A840" t="str">
            <v>TD805707</v>
          </cell>
        </row>
        <row r="841">
          <cell r="A841" t="str">
            <v>TD805708</v>
          </cell>
        </row>
        <row r="842">
          <cell r="A842" t="str">
            <v>TD806019</v>
          </cell>
        </row>
        <row r="843">
          <cell r="A843" t="str">
            <v>TD806389</v>
          </cell>
        </row>
        <row r="844">
          <cell r="A844" t="str">
            <v>TD806693</v>
          </cell>
        </row>
        <row r="845">
          <cell r="A845" t="str">
            <v>TD807151</v>
          </cell>
        </row>
        <row r="846">
          <cell r="A846" t="str">
            <v>TD807165</v>
          </cell>
        </row>
        <row r="847">
          <cell r="A847" t="str">
            <v>TD807174</v>
          </cell>
        </row>
        <row r="848">
          <cell r="A848" t="str">
            <v>TD807230</v>
          </cell>
        </row>
        <row r="849">
          <cell r="A849" t="str">
            <v>TD807353</v>
          </cell>
        </row>
        <row r="850">
          <cell r="A850" t="str">
            <v>TD808096</v>
          </cell>
        </row>
        <row r="851">
          <cell r="A851" t="str">
            <v>TD808249</v>
          </cell>
        </row>
        <row r="852">
          <cell r="A852" t="str">
            <v>TD808266</v>
          </cell>
        </row>
        <row r="853">
          <cell r="A853" t="str">
            <v>TD808281</v>
          </cell>
        </row>
        <row r="854">
          <cell r="A854" t="str">
            <v>TD808285</v>
          </cell>
        </row>
        <row r="855">
          <cell r="A855" t="str">
            <v>TD808290</v>
          </cell>
        </row>
        <row r="856">
          <cell r="A856" t="str">
            <v>TD808311</v>
          </cell>
        </row>
        <row r="857">
          <cell r="A857" t="str">
            <v>TD808562</v>
          </cell>
        </row>
        <row r="858">
          <cell r="A858" t="str">
            <v>TD808568</v>
          </cell>
        </row>
        <row r="859">
          <cell r="A859" t="str">
            <v>TD808743</v>
          </cell>
        </row>
        <row r="860">
          <cell r="A860" t="str">
            <v>TD808933</v>
          </cell>
        </row>
        <row r="861">
          <cell r="A861" t="str">
            <v>TD809417</v>
          </cell>
        </row>
        <row r="862">
          <cell r="A862" t="str">
            <v>TD809422</v>
          </cell>
        </row>
        <row r="863">
          <cell r="A863" t="str">
            <v>TD809435</v>
          </cell>
        </row>
        <row r="864">
          <cell r="A864" t="str">
            <v>TD809440</v>
          </cell>
        </row>
        <row r="865">
          <cell r="A865" t="str">
            <v>TD809453</v>
          </cell>
        </row>
        <row r="866">
          <cell r="A866" t="str">
            <v>TD809476</v>
          </cell>
        </row>
        <row r="867">
          <cell r="A867" t="str">
            <v>TD809480</v>
          </cell>
        </row>
        <row r="868">
          <cell r="A868" t="str">
            <v>TD809492</v>
          </cell>
        </row>
        <row r="869">
          <cell r="A869" t="str">
            <v>TD809502</v>
          </cell>
        </row>
        <row r="870">
          <cell r="A870" t="str">
            <v>TD809511</v>
          </cell>
        </row>
        <row r="871">
          <cell r="A871" t="str">
            <v>TD809771</v>
          </cell>
        </row>
        <row r="872">
          <cell r="A872" t="str">
            <v>TD810084</v>
          </cell>
        </row>
        <row r="873">
          <cell r="A873" t="str">
            <v>TD810414</v>
          </cell>
        </row>
        <row r="874">
          <cell r="A874" t="str">
            <v>TD810418</v>
          </cell>
        </row>
        <row r="875">
          <cell r="A875" t="str">
            <v>TD810420</v>
          </cell>
        </row>
        <row r="876">
          <cell r="A876" t="str">
            <v>TD810422</v>
          </cell>
        </row>
        <row r="877">
          <cell r="A877" t="str">
            <v>TD810508</v>
          </cell>
        </row>
        <row r="878">
          <cell r="A878" t="str">
            <v>TD810556</v>
          </cell>
        </row>
        <row r="879">
          <cell r="A879" t="str">
            <v>TD810982</v>
          </cell>
        </row>
        <row r="880">
          <cell r="A880" t="str">
            <v>TD810990</v>
          </cell>
        </row>
        <row r="881">
          <cell r="A881" t="str">
            <v>TD811341</v>
          </cell>
        </row>
        <row r="882">
          <cell r="A882" t="str">
            <v>TD811418</v>
          </cell>
        </row>
        <row r="883">
          <cell r="A883" t="str">
            <v>TD811429</v>
          </cell>
        </row>
        <row r="884">
          <cell r="A884" t="str">
            <v>TD812109</v>
          </cell>
        </row>
        <row r="885">
          <cell r="A885" t="str">
            <v>TD812236</v>
          </cell>
        </row>
        <row r="886">
          <cell r="A886" t="str">
            <v>TD812282</v>
          </cell>
        </row>
        <row r="887">
          <cell r="A887" t="str">
            <v>TD812306</v>
          </cell>
        </row>
        <row r="888">
          <cell r="A888" t="str">
            <v>TD812582</v>
          </cell>
        </row>
        <row r="889">
          <cell r="A889" t="str">
            <v>TD812586</v>
          </cell>
        </row>
        <row r="890">
          <cell r="A890" t="str">
            <v>TD813227</v>
          </cell>
        </row>
        <row r="891">
          <cell r="A891" t="str">
            <v>TD813555</v>
          </cell>
        </row>
        <row r="892">
          <cell r="A892" t="str">
            <v>TD813708</v>
          </cell>
        </row>
        <row r="893">
          <cell r="A893" t="str">
            <v>TD813771</v>
          </cell>
        </row>
        <row r="894">
          <cell r="A894" t="str">
            <v>TD813959</v>
          </cell>
        </row>
        <row r="895">
          <cell r="A895" t="str">
            <v>TD814077</v>
          </cell>
        </row>
        <row r="896">
          <cell r="A896" t="str">
            <v>TD814174</v>
          </cell>
        </row>
        <row r="897">
          <cell r="A897" t="str">
            <v>TD814179</v>
          </cell>
        </row>
        <row r="898">
          <cell r="A898" t="str">
            <v>TD814198</v>
          </cell>
        </row>
        <row r="899">
          <cell r="A899" t="str">
            <v>TD815036</v>
          </cell>
        </row>
        <row r="900">
          <cell r="A900" t="str">
            <v>TD815058</v>
          </cell>
        </row>
        <row r="901">
          <cell r="A901" t="str">
            <v>TD815062</v>
          </cell>
        </row>
        <row r="902">
          <cell r="A902" t="str">
            <v>TD815153</v>
          </cell>
        </row>
        <row r="903">
          <cell r="A903" t="str">
            <v>TD815154</v>
          </cell>
        </row>
        <row r="904">
          <cell r="A904" t="str">
            <v>TD815157</v>
          </cell>
        </row>
        <row r="905">
          <cell r="A905" t="str">
            <v>TD815180</v>
          </cell>
        </row>
        <row r="906">
          <cell r="A906" t="str">
            <v>TD815612</v>
          </cell>
        </row>
        <row r="907">
          <cell r="A907" t="str">
            <v>TD815971</v>
          </cell>
        </row>
        <row r="908">
          <cell r="A908" t="str">
            <v>TD816074</v>
          </cell>
        </row>
        <row r="909">
          <cell r="A909" t="str">
            <v>TD816130</v>
          </cell>
        </row>
        <row r="910">
          <cell r="A910" t="str">
            <v>TD816134</v>
          </cell>
        </row>
        <row r="911">
          <cell r="A911" t="str">
            <v>TD816158</v>
          </cell>
        </row>
        <row r="912">
          <cell r="A912" t="str">
            <v>TD816333</v>
          </cell>
        </row>
        <row r="913">
          <cell r="A913" t="str">
            <v>TD816334</v>
          </cell>
        </row>
        <row r="914">
          <cell r="A914" t="str">
            <v>TD816339</v>
          </cell>
        </row>
        <row r="915">
          <cell r="A915" t="str">
            <v>TD816348</v>
          </cell>
        </row>
        <row r="916">
          <cell r="A916" t="str">
            <v>TD816584</v>
          </cell>
        </row>
        <row r="917">
          <cell r="A917" t="str">
            <v>TD816585</v>
          </cell>
        </row>
        <row r="918">
          <cell r="A918" t="str">
            <v>TD816588</v>
          </cell>
        </row>
        <row r="919">
          <cell r="A919" t="str">
            <v>TD816592</v>
          </cell>
        </row>
        <row r="920">
          <cell r="A920" t="str">
            <v>TD816594</v>
          </cell>
        </row>
        <row r="921">
          <cell r="A921" t="str">
            <v>TD816601</v>
          </cell>
        </row>
        <row r="922">
          <cell r="A922" t="str">
            <v>TD816605</v>
          </cell>
        </row>
        <row r="923">
          <cell r="A923" t="str">
            <v>TD816613</v>
          </cell>
        </row>
        <row r="924">
          <cell r="A924" t="str">
            <v>TD816625</v>
          </cell>
        </row>
        <row r="925">
          <cell r="A925" t="str">
            <v>TD816628</v>
          </cell>
        </row>
        <row r="926">
          <cell r="A926" t="str">
            <v>TD816630</v>
          </cell>
        </row>
        <row r="927">
          <cell r="A927" t="str">
            <v>TD816633</v>
          </cell>
        </row>
        <row r="928">
          <cell r="A928" t="str">
            <v>TD816636</v>
          </cell>
        </row>
        <row r="929">
          <cell r="A929" t="str">
            <v>TD816641</v>
          </cell>
        </row>
        <row r="930">
          <cell r="A930" t="str">
            <v>TD816644</v>
          </cell>
        </row>
        <row r="931">
          <cell r="A931" t="str">
            <v>TD816758</v>
          </cell>
        </row>
        <row r="932">
          <cell r="A932" t="str">
            <v>TD817411</v>
          </cell>
        </row>
        <row r="933">
          <cell r="A933" t="str">
            <v>TD817453</v>
          </cell>
        </row>
        <row r="934">
          <cell r="A934" t="str">
            <v>TD817456</v>
          </cell>
        </row>
        <row r="935">
          <cell r="A935" t="str">
            <v>TD817706</v>
          </cell>
        </row>
        <row r="936">
          <cell r="A936" t="str">
            <v>TD817847</v>
          </cell>
        </row>
        <row r="937">
          <cell r="A937" t="str">
            <v>TD817910</v>
          </cell>
        </row>
        <row r="938">
          <cell r="A938" t="str">
            <v>TD817925</v>
          </cell>
        </row>
        <row r="939">
          <cell r="A939" t="str">
            <v>TD817929</v>
          </cell>
        </row>
        <row r="940">
          <cell r="A940" t="str">
            <v>TD818017</v>
          </cell>
        </row>
        <row r="941">
          <cell r="A941" t="str">
            <v>TD818022</v>
          </cell>
        </row>
        <row r="942">
          <cell r="A942" t="str">
            <v>TD818031</v>
          </cell>
        </row>
        <row r="943">
          <cell r="A943" t="str">
            <v>TD818590</v>
          </cell>
        </row>
        <row r="944">
          <cell r="A944" t="str">
            <v>TD818595</v>
          </cell>
        </row>
        <row r="945">
          <cell r="A945" t="str">
            <v>TD818596</v>
          </cell>
        </row>
        <row r="946">
          <cell r="A946" t="str">
            <v>TD818678</v>
          </cell>
        </row>
        <row r="947">
          <cell r="A947" t="str">
            <v>TD818755</v>
          </cell>
        </row>
        <row r="948">
          <cell r="A948" t="str">
            <v>TD818821</v>
          </cell>
        </row>
        <row r="949">
          <cell r="A949" t="str">
            <v>TD818981</v>
          </cell>
        </row>
        <row r="950">
          <cell r="A950" t="str">
            <v>TD818985</v>
          </cell>
        </row>
        <row r="951">
          <cell r="A951" t="str">
            <v>TD819183</v>
          </cell>
        </row>
        <row r="952">
          <cell r="A952" t="str">
            <v>TD819193</v>
          </cell>
        </row>
        <row r="953">
          <cell r="A953" t="str">
            <v>TD819205</v>
          </cell>
        </row>
        <row r="954">
          <cell r="A954" t="str">
            <v>TD819217</v>
          </cell>
        </row>
        <row r="955">
          <cell r="A955" t="str">
            <v>TD819265</v>
          </cell>
        </row>
        <row r="956">
          <cell r="A956" t="str">
            <v>TD819675</v>
          </cell>
        </row>
        <row r="957">
          <cell r="A957" t="str">
            <v>TD819683</v>
          </cell>
        </row>
        <row r="958">
          <cell r="A958" t="str">
            <v>TD819705</v>
          </cell>
        </row>
        <row r="959">
          <cell r="A959" t="str">
            <v>TD819734</v>
          </cell>
        </row>
        <row r="960">
          <cell r="A960" t="str">
            <v>TD819773</v>
          </cell>
        </row>
        <row r="961">
          <cell r="A961" t="str">
            <v>TD819797</v>
          </cell>
        </row>
        <row r="962">
          <cell r="A962" t="str">
            <v>TD819951</v>
          </cell>
        </row>
        <row r="963">
          <cell r="A963" t="str">
            <v>TD819986</v>
          </cell>
        </row>
        <row r="964">
          <cell r="A964" t="str">
            <v>TD820034</v>
          </cell>
        </row>
        <row r="965">
          <cell r="A965" t="str">
            <v>TD820035</v>
          </cell>
        </row>
        <row r="966">
          <cell r="A966" t="str">
            <v>TD820038</v>
          </cell>
        </row>
        <row r="967">
          <cell r="A967" t="str">
            <v>TD820040</v>
          </cell>
        </row>
        <row r="968">
          <cell r="A968" t="str">
            <v>TD820045</v>
          </cell>
        </row>
        <row r="969">
          <cell r="A969" t="str">
            <v>TD820057</v>
          </cell>
        </row>
        <row r="970">
          <cell r="A970" t="str">
            <v>TD820064</v>
          </cell>
        </row>
        <row r="971">
          <cell r="A971" t="str">
            <v>TD820065</v>
          </cell>
        </row>
        <row r="972">
          <cell r="A972" t="str">
            <v>TD820067</v>
          </cell>
        </row>
        <row r="973">
          <cell r="A973" t="str">
            <v>TD820211</v>
          </cell>
        </row>
        <row r="974">
          <cell r="A974" t="str">
            <v>TD820226</v>
          </cell>
        </row>
        <row r="975">
          <cell r="A975" t="str">
            <v>TD820228</v>
          </cell>
        </row>
        <row r="976">
          <cell r="A976" t="str">
            <v>TD820329</v>
          </cell>
        </row>
        <row r="977">
          <cell r="A977" t="str">
            <v>TD820351</v>
          </cell>
        </row>
        <row r="978">
          <cell r="A978" t="str">
            <v>TD820394</v>
          </cell>
        </row>
        <row r="979">
          <cell r="A979" t="str">
            <v>TD820402</v>
          </cell>
        </row>
        <row r="980">
          <cell r="A980" t="str">
            <v>TD820405</v>
          </cell>
        </row>
        <row r="981">
          <cell r="A981" t="str">
            <v>TD820447</v>
          </cell>
        </row>
        <row r="982">
          <cell r="A982" t="str">
            <v>TD820452</v>
          </cell>
        </row>
        <row r="983">
          <cell r="A983" t="str">
            <v>TD820454</v>
          </cell>
        </row>
        <row r="984">
          <cell r="A984" t="str">
            <v>TD820457</v>
          </cell>
        </row>
        <row r="985">
          <cell r="A985" t="str">
            <v>TD820465</v>
          </cell>
        </row>
        <row r="986">
          <cell r="A986" t="str">
            <v>TD820482</v>
          </cell>
        </row>
        <row r="987">
          <cell r="A987" t="str">
            <v>TD820502</v>
          </cell>
        </row>
        <row r="988">
          <cell r="A988" t="str">
            <v>TD820522</v>
          </cell>
        </row>
        <row r="989">
          <cell r="A989" t="str">
            <v>TD820553</v>
          </cell>
        </row>
        <row r="990">
          <cell r="A990" t="str">
            <v>TD820587</v>
          </cell>
        </row>
        <row r="991">
          <cell r="A991" t="str">
            <v>TD820601</v>
          </cell>
        </row>
        <row r="992">
          <cell r="A992" t="str">
            <v>TD820604</v>
          </cell>
        </row>
        <row r="993">
          <cell r="A993" t="str">
            <v>TD820610</v>
          </cell>
        </row>
        <row r="994">
          <cell r="A994" t="str">
            <v>TD820615</v>
          </cell>
        </row>
        <row r="995">
          <cell r="A995" t="str">
            <v>TD820618</v>
          </cell>
        </row>
        <row r="996">
          <cell r="A996" t="str">
            <v>TD820623</v>
          </cell>
        </row>
        <row r="997">
          <cell r="A997" t="str">
            <v>TD820632</v>
          </cell>
        </row>
        <row r="998">
          <cell r="A998" t="str">
            <v>TD820633</v>
          </cell>
        </row>
        <row r="999">
          <cell r="A999" t="str">
            <v>TD820998</v>
          </cell>
        </row>
        <row r="1000">
          <cell r="A1000" t="str">
            <v>TD821000</v>
          </cell>
        </row>
        <row r="1001">
          <cell r="A1001" t="str">
            <v>TD821034</v>
          </cell>
        </row>
        <row r="1002">
          <cell r="A1002" t="str">
            <v>TD821081</v>
          </cell>
        </row>
        <row r="1003">
          <cell r="A1003" t="str">
            <v>TD821083</v>
          </cell>
        </row>
        <row r="1004">
          <cell r="A1004" t="str">
            <v>TD821090</v>
          </cell>
        </row>
        <row r="1005">
          <cell r="A1005" t="str">
            <v>TD821092</v>
          </cell>
        </row>
        <row r="1006">
          <cell r="A1006" t="str">
            <v>TD821097</v>
          </cell>
        </row>
        <row r="1007">
          <cell r="A1007" t="str">
            <v>TD821102</v>
          </cell>
        </row>
        <row r="1008">
          <cell r="A1008" t="str">
            <v>TD821526</v>
          </cell>
        </row>
        <row r="1009">
          <cell r="A1009" t="str">
            <v>TD821538</v>
          </cell>
        </row>
        <row r="1010">
          <cell r="A1010" t="str">
            <v>TD821542</v>
          </cell>
        </row>
        <row r="1011">
          <cell r="A1011" t="str">
            <v>TD821543</v>
          </cell>
        </row>
        <row r="1012">
          <cell r="A1012" t="str">
            <v>TD821817</v>
          </cell>
        </row>
        <row r="1013">
          <cell r="A1013" t="str">
            <v>TD822006</v>
          </cell>
        </row>
        <row r="1014">
          <cell r="A1014" t="str">
            <v>TD822026</v>
          </cell>
        </row>
        <row r="1015">
          <cell r="A1015" t="str">
            <v>TD822031</v>
          </cell>
        </row>
        <row r="1016">
          <cell r="A1016" t="str">
            <v>TD822068</v>
          </cell>
        </row>
        <row r="1017">
          <cell r="A1017" t="str">
            <v>TD822078</v>
          </cell>
        </row>
        <row r="1018">
          <cell r="A1018" t="str">
            <v>TD822083</v>
          </cell>
        </row>
        <row r="1019">
          <cell r="A1019" t="str">
            <v>TD822098</v>
          </cell>
        </row>
        <row r="1020">
          <cell r="A1020" t="str">
            <v>TD822188</v>
          </cell>
        </row>
        <row r="1021">
          <cell r="A1021" t="str">
            <v>TD822196</v>
          </cell>
        </row>
        <row r="1022">
          <cell r="A1022" t="str">
            <v>TD822212</v>
          </cell>
        </row>
        <row r="1023">
          <cell r="A1023" t="str">
            <v>TD822215</v>
          </cell>
        </row>
        <row r="1024">
          <cell r="A1024" t="str">
            <v>TD822218</v>
          </cell>
        </row>
        <row r="1025">
          <cell r="A1025" t="str">
            <v>TD822299</v>
          </cell>
        </row>
        <row r="1026">
          <cell r="A1026" t="str">
            <v>TD822303</v>
          </cell>
        </row>
        <row r="1027">
          <cell r="A1027" t="str">
            <v>TD822306</v>
          </cell>
        </row>
        <row r="1028">
          <cell r="A1028" t="str">
            <v>TD822308</v>
          </cell>
        </row>
        <row r="1029">
          <cell r="A1029" t="str">
            <v>TD822317</v>
          </cell>
        </row>
        <row r="1030">
          <cell r="A1030" t="str">
            <v>TD822378</v>
          </cell>
        </row>
        <row r="1031">
          <cell r="A1031" t="str">
            <v>TD822393</v>
          </cell>
        </row>
        <row r="1032">
          <cell r="A1032" t="str">
            <v>TD822404</v>
          </cell>
        </row>
        <row r="1033">
          <cell r="A1033" t="str">
            <v>TD822416</v>
          </cell>
        </row>
        <row r="1034">
          <cell r="A1034" t="str">
            <v>TD822423</v>
          </cell>
        </row>
        <row r="1035">
          <cell r="A1035" t="str">
            <v>TD822465</v>
          </cell>
        </row>
        <row r="1036">
          <cell r="A1036" t="str">
            <v>TD822611</v>
          </cell>
        </row>
        <row r="1037">
          <cell r="A1037" t="str">
            <v>TD822651</v>
          </cell>
        </row>
        <row r="1038">
          <cell r="A1038" t="str">
            <v>TD822811</v>
          </cell>
        </row>
        <row r="1039">
          <cell r="A1039" t="str">
            <v>TD822818</v>
          </cell>
        </row>
        <row r="1040">
          <cell r="A1040" t="str">
            <v>TD822828</v>
          </cell>
        </row>
        <row r="1041">
          <cell r="A1041" t="str">
            <v>TD822942</v>
          </cell>
        </row>
        <row r="1042">
          <cell r="A1042" t="str">
            <v>TD822947</v>
          </cell>
        </row>
        <row r="1043">
          <cell r="A1043" t="str">
            <v>TD822948</v>
          </cell>
        </row>
        <row r="1044">
          <cell r="A1044" t="str">
            <v>TD822951</v>
          </cell>
        </row>
        <row r="1045">
          <cell r="A1045" t="str">
            <v>TD822980</v>
          </cell>
        </row>
        <row r="1046">
          <cell r="A1046" t="str">
            <v>TD823188</v>
          </cell>
        </row>
        <row r="1047">
          <cell r="A1047" t="str">
            <v>TD823208</v>
          </cell>
        </row>
        <row r="1048">
          <cell r="A1048" t="str">
            <v>TD823219</v>
          </cell>
        </row>
        <row r="1049">
          <cell r="A1049" t="str">
            <v>TD823431</v>
          </cell>
        </row>
        <row r="1050">
          <cell r="A1050" t="str">
            <v>TD823438</v>
          </cell>
        </row>
        <row r="1051">
          <cell r="A1051" t="str">
            <v>TD823441</v>
          </cell>
        </row>
        <row r="1052">
          <cell r="A1052" t="str">
            <v>TD823442</v>
          </cell>
        </row>
        <row r="1053">
          <cell r="A1053" t="str">
            <v>TD823459</v>
          </cell>
        </row>
        <row r="1054">
          <cell r="A1054" t="str">
            <v>TD823675</v>
          </cell>
        </row>
        <row r="1055">
          <cell r="A1055" t="str">
            <v>TD823679</v>
          </cell>
        </row>
        <row r="1056">
          <cell r="A1056" t="str">
            <v>TD823720</v>
          </cell>
        </row>
        <row r="1057">
          <cell r="A1057" t="str">
            <v>TD823741</v>
          </cell>
        </row>
        <row r="1058">
          <cell r="A1058" t="str">
            <v>TD823751</v>
          </cell>
        </row>
        <row r="1059">
          <cell r="A1059" t="str">
            <v>TD823758</v>
          </cell>
        </row>
        <row r="1060">
          <cell r="A1060" t="str">
            <v>TD823775</v>
          </cell>
        </row>
        <row r="1061">
          <cell r="A1061" t="str">
            <v>TD823792</v>
          </cell>
        </row>
        <row r="1062">
          <cell r="A1062" t="str">
            <v>TD823810</v>
          </cell>
        </row>
        <row r="1063">
          <cell r="A1063" t="str">
            <v>TD823896</v>
          </cell>
        </row>
        <row r="1064">
          <cell r="A1064" t="str">
            <v>TD823931</v>
          </cell>
        </row>
        <row r="1065">
          <cell r="A1065" t="str">
            <v>TD823963</v>
          </cell>
        </row>
        <row r="1066">
          <cell r="A1066" t="str">
            <v>TD824108</v>
          </cell>
        </row>
        <row r="1067">
          <cell r="A1067" t="str">
            <v>TD824110</v>
          </cell>
        </row>
        <row r="1068">
          <cell r="A1068" t="str">
            <v>TD824117</v>
          </cell>
        </row>
        <row r="1069">
          <cell r="A1069" t="str">
            <v>TD824192</v>
          </cell>
        </row>
        <row r="1070">
          <cell r="A1070" t="str">
            <v>TD824250</v>
          </cell>
        </row>
        <row r="1071">
          <cell r="A1071" t="str">
            <v>TD824257</v>
          </cell>
        </row>
        <row r="1072">
          <cell r="A1072" t="str">
            <v>TD824263</v>
          </cell>
        </row>
        <row r="1073">
          <cell r="A1073" t="str">
            <v>TD824613</v>
          </cell>
        </row>
        <row r="1074">
          <cell r="A1074" t="str">
            <v>TD824702</v>
          </cell>
        </row>
        <row r="1075">
          <cell r="A1075" t="str">
            <v>TD824719</v>
          </cell>
        </row>
        <row r="1076">
          <cell r="A1076" t="str">
            <v>TD824720</v>
          </cell>
        </row>
        <row r="1077">
          <cell r="A1077" t="str">
            <v>TD824727</v>
          </cell>
        </row>
        <row r="1078">
          <cell r="A1078" t="str">
            <v>TD824733</v>
          </cell>
        </row>
        <row r="1079">
          <cell r="A1079" t="str">
            <v>TD824742</v>
          </cell>
        </row>
        <row r="1080">
          <cell r="A1080" t="str">
            <v>TD824760</v>
          </cell>
        </row>
        <row r="1081">
          <cell r="A1081" t="str">
            <v>TD824772</v>
          </cell>
        </row>
        <row r="1082">
          <cell r="A1082" t="str">
            <v>TD824787</v>
          </cell>
        </row>
        <row r="1083">
          <cell r="A1083" t="str">
            <v>TD824886</v>
          </cell>
        </row>
        <row r="1084">
          <cell r="A1084" t="str">
            <v>TD824933</v>
          </cell>
        </row>
        <row r="1085">
          <cell r="A1085" t="str">
            <v>TD825044</v>
          </cell>
        </row>
        <row r="1086">
          <cell r="A1086" t="str">
            <v>TD825309</v>
          </cell>
        </row>
        <row r="1087">
          <cell r="A1087" t="str">
            <v>TD825358</v>
          </cell>
        </row>
        <row r="1088">
          <cell r="A1088" t="str">
            <v>TD825366</v>
          </cell>
        </row>
        <row r="1089">
          <cell r="A1089" t="str">
            <v>TD825513</v>
          </cell>
        </row>
        <row r="1090">
          <cell r="A1090" t="str">
            <v>TD825533</v>
          </cell>
        </row>
        <row r="1091">
          <cell r="A1091" t="str">
            <v>TD825816</v>
          </cell>
        </row>
        <row r="1092">
          <cell r="A1092" t="str">
            <v>TD825852</v>
          </cell>
        </row>
        <row r="1093">
          <cell r="A1093" t="str">
            <v>TD825993</v>
          </cell>
        </row>
        <row r="1094">
          <cell r="A1094" t="str">
            <v>TD826003</v>
          </cell>
        </row>
        <row r="1095">
          <cell r="A1095" t="str">
            <v>TD826015</v>
          </cell>
        </row>
        <row r="1096">
          <cell r="A1096" t="str">
            <v>TD826042</v>
          </cell>
        </row>
        <row r="1097">
          <cell r="A1097" t="str">
            <v>TD826093</v>
          </cell>
        </row>
        <row r="1098">
          <cell r="A1098" t="str">
            <v>TD826212</v>
          </cell>
        </row>
        <row r="1099">
          <cell r="A1099" t="str">
            <v>TD826270</v>
          </cell>
        </row>
        <row r="1100">
          <cell r="A1100" t="str">
            <v>TD826271</v>
          </cell>
        </row>
        <row r="1101">
          <cell r="A1101" t="str">
            <v>TD826275</v>
          </cell>
        </row>
        <row r="1102">
          <cell r="A1102" t="str">
            <v>TD826287</v>
          </cell>
        </row>
        <row r="1103">
          <cell r="A1103" t="str">
            <v>TD826289</v>
          </cell>
        </row>
        <row r="1104">
          <cell r="A1104" t="str">
            <v>TD826312</v>
          </cell>
        </row>
        <row r="1105">
          <cell r="A1105" t="str">
            <v>TD826373</v>
          </cell>
        </row>
        <row r="1106">
          <cell r="A1106" t="str">
            <v>TD826409</v>
          </cell>
        </row>
        <row r="1107">
          <cell r="A1107" t="str">
            <v>TD826499</v>
          </cell>
        </row>
        <row r="1108">
          <cell r="A1108" t="str">
            <v>TD827430</v>
          </cell>
        </row>
        <row r="1109">
          <cell r="A1109" t="str">
            <v>TD827432</v>
          </cell>
        </row>
        <row r="1110">
          <cell r="A1110" t="str">
            <v>TD827440</v>
          </cell>
        </row>
        <row r="1111">
          <cell r="A1111" t="str">
            <v>TD827462</v>
          </cell>
        </row>
        <row r="1112">
          <cell r="A1112" t="str">
            <v>TD827481</v>
          </cell>
        </row>
        <row r="1113">
          <cell r="A1113" t="str">
            <v>TD827574</v>
          </cell>
        </row>
        <row r="1114">
          <cell r="A1114" t="str">
            <v>TD827581</v>
          </cell>
        </row>
        <row r="1115">
          <cell r="A1115" t="str">
            <v>TD827601</v>
          </cell>
        </row>
        <row r="1116">
          <cell r="A1116" t="str">
            <v>TD827602</v>
          </cell>
        </row>
        <row r="1117">
          <cell r="A1117" t="str">
            <v>TD827603</v>
          </cell>
        </row>
        <row r="1118">
          <cell r="A1118" t="str">
            <v>TD827640</v>
          </cell>
        </row>
        <row r="1119">
          <cell r="A1119" t="str">
            <v>TD827788</v>
          </cell>
        </row>
        <row r="1120">
          <cell r="A1120" t="str">
            <v>TD827804</v>
          </cell>
        </row>
        <row r="1121">
          <cell r="A1121" t="str">
            <v>TD827962</v>
          </cell>
        </row>
        <row r="1122">
          <cell r="A1122" t="str">
            <v>TD827972</v>
          </cell>
        </row>
        <row r="1123">
          <cell r="A1123" t="str">
            <v>TD828040</v>
          </cell>
        </row>
        <row r="1124">
          <cell r="A1124" t="str">
            <v>TD828068</v>
          </cell>
        </row>
        <row r="1125">
          <cell r="A1125" t="str">
            <v>TD828390</v>
          </cell>
        </row>
        <row r="1126">
          <cell r="A1126" t="str">
            <v>TD828701</v>
          </cell>
        </row>
        <row r="1127">
          <cell r="A1127" t="str">
            <v>TD828715</v>
          </cell>
        </row>
        <row r="1128">
          <cell r="A1128" t="str">
            <v>TD828741</v>
          </cell>
        </row>
        <row r="1129">
          <cell r="A1129" t="str">
            <v>TD828796</v>
          </cell>
        </row>
        <row r="1130">
          <cell r="A1130" t="str">
            <v>TD828852</v>
          </cell>
        </row>
        <row r="1131">
          <cell r="A1131" t="str">
            <v>TD828955</v>
          </cell>
        </row>
        <row r="1132">
          <cell r="A1132" t="str">
            <v>TD828999</v>
          </cell>
        </row>
        <row r="1133">
          <cell r="A1133" t="str">
            <v>TD829078</v>
          </cell>
        </row>
        <row r="1134">
          <cell r="A1134" t="str">
            <v>TD829126</v>
          </cell>
        </row>
        <row r="1135">
          <cell r="A1135" t="str">
            <v>TD829166</v>
          </cell>
        </row>
        <row r="1136">
          <cell r="A1136" t="str">
            <v>TD829174</v>
          </cell>
        </row>
        <row r="1137">
          <cell r="A1137" t="str">
            <v>TD829180</v>
          </cell>
        </row>
        <row r="1138">
          <cell r="A1138" t="str">
            <v>TD829191</v>
          </cell>
        </row>
        <row r="1139">
          <cell r="A1139" t="str">
            <v>TD829502</v>
          </cell>
        </row>
        <row r="1140">
          <cell r="A1140" t="str">
            <v>TD829505</v>
          </cell>
        </row>
        <row r="1141">
          <cell r="A1141" t="str">
            <v>TD829508</v>
          </cell>
        </row>
        <row r="1142">
          <cell r="A1142" t="str">
            <v>TD829511</v>
          </cell>
        </row>
        <row r="1143">
          <cell r="A1143" t="str">
            <v>TD829514</v>
          </cell>
        </row>
        <row r="1144">
          <cell r="A1144" t="str">
            <v>TD829528</v>
          </cell>
        </row>
        <row r="1145">
          <cell r="A1145" t="str">
            <v>TD829540</v>
          </cell>
        </row>
        <row r="1146">
          <cell r="A1146" t="str">
            <v>TD829550</v>
          </cell>
        </row>
        <row r="1147">
          <cell r="A1147" t="str">
            <v>TD829551</v>
          </cell>
        </row>
        <row r="1148">
          <cell r="A1148" t="str">
            <v>TD829552</v>
          </cell>
        </row>
        <row r="1149">
          <cell r="A1149" t="str">
            <v>TD829556</v>
          </cell>
        </row>
        <row r="1150">
          <cell r="A1150" t="str">
            <v>TD829563</v>
          </cell>
        </row>
        <row r="1151">
          <cell r="A1151" t="str">
            <v>TD829966</v>
          </cell>
        </row>
        <row r="1152">
          <cell r="A1152" t="str">
            <v>TD830379</v>
          </cell>
        </row>
        <row r="1153">
          <cell r="A1153" t="str">
            <v>TD830424</v>
          </cell>
        </row>
        <row r="1154">
          <cell r="A1154" t="str">
            <v>TD830431</v>
          </cell>
        </row>
        <row r="1155">
          <cell r="A1155" t="str">
            <v>TD830460</v>
          </cell>
        </row>
        <row r="1156">
          <cell r="A1156" t="str">
            <v>TD830550</v>
          </cell>
        </row>
        <row r="1157">
          <cell r="A1157" t="str">
            <v>TD830653</v>
          </cell>
        </row>
        <row r="1158">
          <cell r="A1158" t="str">
            <v>TD830710</v>
          </cell>
        </row>
        <row r="1159">
          <cell r="A1159" t="str">
            <v>TD830712</v>
          </cell>
        </row>
        <row r="1160">
          <cell r="A1160" t="str">
            <v>TD830756</v>
          </cell>
        </row>
        <row r="1161">
          <cell r="A1161" t="str">
            <v>TD830760</v>
          </cell>
        </row>
        <row r="1162">
          <cell r="A1162" t="str">
            <v>TD830769</v>
          </cell>
        </row>
        <row r="1163">
          <cell r="A1163" t="str">
            <v>TD830794</v>
          </cell>
        </row>
        <row r="1164">
          <cell r="A1164" t="str">
            <v>TD830869</v>
          </cell>
        </row>
        <row r="1165">
          <cell r="A1165" t="str">
            <v>TD830994</v>
          </cell>
        </row>
        <row r="1166">
          <cell r="A1166" t="str">
            <v>TD831042</v>
          </cell>
        </row>
        <row r="1167">
          <cell r="A1167" t="str">
            <v>TD831052</v>
          </cell>
        </row>
        <row r="1168">
          <cell r="A1168" t="str">
            <v>TD831114</v>
          </cell>
        </row>
        <row r="1169">
          <cell r="A1169" t="str">
            <v>TD831133</v>
          </cell>
        </row>
        <row r="1170">
          <cell r="A1170" t="str">
            <v>TD831184</v>
          </cell>
        </row>
        <row r="1171">
          <cell r="A1171" t="str">
            <v>TD831240</v>
          </cell>
        </row>
        <row r="1172">
          <cell r="A1172" t="str">
            <v>TD831256</v>
          </cell>
        </row>
        <row r="1173">
          <cell r="A1173" t="str">
            <v>TD831266</v>
          </cell>
        </row>
        <row r="1174">
          <cell r="A1174" t="str">
            <v>TD831279</v>
          </cell>
        </row>
        <row r="1175">
          <cell r="A1175" t="str">
            <v>TD831288</v>
          </cell>
        </row>
        <row r="1176">
          <cell r="A1176" t="str">
            <v>TD831289</v>
          </cell>
        </row>
        <row r="1177">
          <cell r="A1177" t="str">
            <v>TD831334</v>
          </cell>
        </row>
        <row r="1178">
          <cell r="A1178" t="str">
            <v>TD831345</v>
          </cell>
        </row>
        <row r="1179">
          <cell r="A1179" t="str">
            <v>TD831409</v>
          </cell>
        </row>
        <row r="1180">
          <cell r="A1180" t="str">
            <v>TD831444</v>
          </cell>
        </row>
        <row r="1181">
          <cell r="A1181" t="str">
            <v>TD831464</v>
          </cell>
        </row>
        <row r="1182">
          <cell r="A1182" t="str">
            <v>TD831486</v>
          </cell>
        </row>
        <row r="1183">
          <cell r="A1183" t="str">
            <v>TD831636</v>
          </cell>
        </row>
        <row r="1184">
          <cell r="A1184" t="str">
            <v>TD831639</v>
          </cell>
        </row>
        <row r="1185">
          <cell r="A1185" t="str">
            <v>TD831641</v>
          </cell>
        </row>
        <row r="1186">
          <cell r="A1186" t="str">
            <v>TD831726</v>
          </cell>
        </row>
        <row r="1187">
          <cell r="A1187" t="str">
            <v>TD831740</v>
          </cell>
        </row>
        <row r="1188">
          <cell r="A1188" t="str">
            <v>TD831753</v>
          </cell>
        </row>
        <row r="1189">
          <cell r="A1189" t="str">
            <v>TD831781</v>
          </cell>
        </row>
        <row r="1190">
          <cell r="A1190" t="str">
            <v>TD831795</v>
          </cell>
        </row>
        <row r="1191">
          <cell r="A1191" t="str">
            <v>TD831799</v>
          </cell>
        </row>
        <row r="1192">
          <cell r="A1192" t="str">
            <v>TD831804</v>
          </cell>
        </row>
        <row r="1193">
          <cell r="A1193" t="str">
            <v>TD831807</v>
          </cell>
        </row>
        <row r="1194">
          <cell r="A1194" t="str">
            <v>TD831818</v>
          </cell>
        </row>
        <row r="1195">
          <cell r="A1195" t="str">
            <v>TD831825</v>
          </cell>
        </row>
        <row r="1196">
          <cell r="A1196" t="str">
            <v>TD831828</v>
          </cell>
        </row>
        <row r="1197">
          <cell r="A1197" t="str">
            <v>TD831835</v>
          </cell>
        </row>
        <row r="1198">
          <cell r="A1198" t="str">
            <v>TD831842</v>
          </cell>
        </row>
        <row r="1199">
          <cell r="A1199" t="str">
            <v>TD831847</v>
          </cell>
        </row>
        <row r="1200">
          <cell r="A1200" t="str">
            <v>TD831856</v>
          </cell>
        </row>
        <row r="1201">
          <cell r="A1201" t="str">
            <v>TD831861</v>
          </cell>
        </row>
        <row r="1202">
          <cell r="A1202" t="str">
            <v>TD831878</v>
          </cell>
        </row>
        <row r="1203">
          <cell r="A1203" t="str">
            <v>TD831885</v>
          </cell>
        </row>
        <row r="1204">
          <cell r="A1204" t="str">
            <v>TD831950</v>
          </cell>
        </row>
        <row r="1205">
          <cell r="A1205" t="str">
            <v>TD832099</v>
          </cell>
        </row>
        <row r="1206">
          <cell r="A1206" t="str">
            <v>TD832122</v>
          </cell>
        </row>
        <row r="1207">
          <cell r="A1207" t="str">
            <v>TD832124</v>
          </cell>
        </row>
        <row r="1208">
          <cell r="A1208" t="str">
            <v>TD832159</v>
          </cell>
        </row>
        <row r="1209">
          <cell r="A1209" t="str">
            <v>TD832175</v>
          </cell>
        </row>
        <row r="1210">
          <cell r="A1210" t="str">
            <v>TD832178</v>
          </cell>
        </row>
        <row r="1211">
          <cell r="A1211" t="str">
            <v>TD832182</v>
          </cell>
        </row>
        <row r="1212">
          <cell r="A1212" t="str">
            <v>TD832203</v>
          </cell>
        </row>
        <row r="1213">
          <cell r="A1213" t="str">
            <v>TD832206</v>
          </cell>
        </row>
        <row r="1214">
          <cell r="A1214" t="str">
            <v>TD832213</v>
          </cell>
        </row>
        <row r="1215">
          <cell r="A1215" t="str">
            <v>TD832216</v>
          </cell>
        </row>
        <row r="1216">
          <cell r="A1216" t="str">
            <v>TD832229</v>
          </cell>
        </row>
        <row r="1217">
          <cell r="A1217" t="str">
            <v>TD832233</v>
          </cell>
        </row>
        <row r="1218">
          <cell r="A1218" t="str">
            <v>TD832237</v>
          </cell>
        </row>
        <row r="1219">
          <cell r="A1219" t="str">
            <v>TD832243</v>
          </cell>
        </row>
        <row r="1220">
          <cell r="A1220" t="str">
            <v>TD832252</v>
          </cell>
        </row>
        <row r="1221">
          <cell r="A1221" t="str">
            <v>TD832324</v>
          </cell>
        </row>
        <row r="1222">
          <cell r="A1222" t="str">
            <v>TD832352</v>
          </cell>
        </row>
        <row r="1223">
          <cell r="A1223" t="str">
            <v>TD832354</v>
          </cell>
        </row>
        <row r="1224">
          <cell r="A1224" t="str">
            <v>TD832617</v>
          </cell>
        </row>
        <row r="1225">
          <cell r="A1225" t="str">
            <v>TD832630</v>
          </cell>
        </row>
        <row r="1226">
          <cell r="A1226" t="str">
            <v>TD832678</v>
          </cell>
        </row>
        <row r="1227">
          <cell r="A1227" t="str">
            <v>TD832689</v>
          </cell>
        </row>
        <row r="1228">
          <cell r="A1228" t="str">
            <v>TD832727</v>
          </cell>
        </row>
        <row r="1229">
          <cell r="A1229" t="str">
            <v>TD832818</v>
          </cell>
        </row>
        <row r="1230">
          <cell r="A1230" t="str">
            <v>TD832926</v>
          </cell>
        </row>
        <row r="1231">
          <cell r="A1231" t="str">
            <v>TD832932</v>
          </cell>
        </row>
        <row r="1232">
          <cell r="A1232" t="str">
            <v>TD833007</v>
          </cell>
        </row>
        <row r="1233">
          <cell r="A1233" t="str">
            <v>TD833148</v>
          </cell>
        </row>
        <row r="1234">
          <cell r="A1234" t="str">
            <v>TD833150</v>
          </cell>
        </row>
        <row r="1235">
          <cell r="A1235" t="str">
            <v>TD833165</v>
          </cell>
        </row>
        <row r="1236">
          <cell r="A1236" t="str">
            <v>TD833263</v>
          </cell>
        </row>
        <row r="1237">
          <cell r="A1237" t="str">
            <v>TD833287</v>
          </cell>
        </row>
        <row r="1238">
          <cell r="A1238" t="str">
            <v>TD833294</v>
          </cell>
        </row>
        <row r="1239">
          <cell r="A1239" t="str">
            <v>TD833318</v>
          </cell>
        </row>
        <row r="1240">
          <cell r="A1240" t="str">
            <v>TD833339</v>
          </cell>
        </row>
        <row r="1241">
          <cell r="A1241" t="str">
            <v>TD833371</v>
          </cell>
        </row>
        <row r="1242">
          <cell r="A1242" t="str">
            <v>TD833435</v>
          </cell>
        </row>
        <row r="1243">
          <cell r="A1243" t="str">
            <v>TD833448</v>
          </cell>
        </row>
        <row r="1244">
          <cell r="A1244" t="str">
            <v>TD833451</v>
          </cell>
        </row>
        <row r="1245">
          <cell r="A1245" t="str">
            <v>TD833455</v>
          </cell>
        </row>
        <row r="1246">
          <cell r="A1246" t="str">
            <v>TD833459</v>
          </cell>
        </row>
        <row r="1247">
          <cell r="A1247" t="str">
            <v>TD833472</v>
          </cell>
        </row>
        <row r="1248">
          <cell r="A1248" t="str">
            <v>TD833477</v>
          </cell>
        </row>
        <row r="1249">
          <cell r="A1249" t="str">
            <v>TD833478</v>
          </cell>
        </row>
        <row r="1250">
          <cell r="A1250" t="str">
            <v>TD833517</v>
          </cell>
        </row>
        <row r="1251">
          <cell r="A1251" t="str">
            <v>TD833540</v>
          </cell>
        </row>
        <row r="1252">
          <cell r="A1252" t="str">
            <v>TD833543</v>
          </cell>
        </row>
        <row r="1253">
          <cell r="A1253" t="str">
            <v>TD833564</v>
          </cell>
        </row>
        <row r="1254">
          <cell r="A1254" t="str">
            <v>TD833569</v>
          </cell>
        </row>
        <row r="1255">
          <cell r="A1255" t="str">
            <v>TD833582</v>
          </cell>
        </row>
        <row r="1256">
          <cell r="A1256" t="str">
            <v>TD833625</v>
          </cell>
        </row>
        <row r="1257">
          <cell r="A1257" t="str">
            <v>TD833628</v>
          </cell>
        </row>
        <row r="1258">
          <cell r="A1258" t="str">
            <v>TD833756</v>
          </cell>
        </row>
        <row r="1259">
          <cell r="A1259" t="str">
            <v>TD833760</v>
          </cell>
        </row>
        <row r="1260">
          <cell r="A1260" t="str">
            <v>TD833786</v>
          </cell>
        </row>
        <row r="1261">
          <cell r="A1261" t="str">
            <v>TD833790</v>
          </cell>
        </row>
        <row r="1262">
          <cell r="A1262" t="str">
            <v>TD833795</v>
          </cell>
        </row>
        <row r="1263">
          <cell r="A1263" t="str">
            <v>TD833802</v>
          </cell>
        </row>
        <row r="1264">
          <cell r="A1264" t="str">
            <v>TD833807</v>
          </cell>
        </row>
        <row r="1265">
          <cell r="A1265" t="str">
            <v>TD834070</v>
          </cell>
        </row>
        <row r="1266">
          <cell r="A1266" t="str">
            <v>TD834168</v>
          </cell>
        </row>
        <row r="1267">
          <cell r="A1267" t="str">
            <v>TD834308</v>
          </cell>
        </row>
        <row r="1268">
          <cell r="A1268" t="str">
            <v>TD834393</v>
          </cell>
        </row>
        <row r="1269">
          <cell r="A1269" t="str">
            <v>TD834443</v>
          </cell>
        </row>
        <row r="1270">
          <cell r="A1270" t="str">
            <v>TD834481</v>
          </cell>
        </row>
        <row r="1271">
          <cell r="A1271" t="str">
            <v>TD834653</v>
          </cell>
        </row>
        <row r="1272">
          <cell r="A1272" t="str">
            <v>TD834658</v>
          </cell>
        </row>
        <row r="1273">
          <cell r="A1273" t="str">
            <v>TD834730</v>
          </cell>
        </row>
        <row r="1274">
          <cell r="A1274" t="str">
            <v>TD834737</v>
          </cell>
        </row>
        <row r="1275">
          <cell r="A1275" t="str">
            <v>TD834779</v>
          </cell>
        </row>
        <row r="1276">
          <cell r="A1276" t="str">
            <v>TD834785</v>
          </cell>
        </row>
        <row r="1277">
          <cell r="A1277" t="str">
            <v>TD834812</v>
          </cell>
        </row>
        <row r="1278">
          <cell r="A1278" t="str">
            <v>TD834816</v>
          </cell>
        </row>
        <row r="1279">
          <cell r="A1279" t="str">
            <v>TD834830</v>
          </cell>
        </row>
        <row r="1280">
          <cell r="A1280" t="str">
            <v>TD834834</v>
          </cell>
        </row>
        <row r="1281">
          <cell r="A1281" t="str">
            <v>TD835021</v>
          </cell>
        </row>
        <row r="1282">
          <cell r="A1282" t="str">
            <v>TD835027</v>
          </cell>
        </row>
        <row r="1283">
          <cell r="A1283" t="str">
            <v>TD835051</v>
          </cell>
        </row>
        <row r="1284">
          <cell r="A1284" t="str">
            <v>TD835078</v>
          </cell>
        </row>
        <row r="1285">
          <cell r="A1285" t="str">
            <v>TD835080</v>
          </cell>
        </row>
        <row r="1286">
          <cell r="A1286" t="str">
            <v>TD835098</v>
          </cell>
        </row>
        <row r="1287">
          <cell r="A1287" t="str">
            <v>TD835110</v>
          </cell>
        </row>
        <row r="1288">
          <cell r="A1288" t="str">
            <v>TD835121</v>
          </cell>
        </row>
        <row r="1289">
          <cell r="A1289" t="str">
            <v>TD835131</v>
          </cell>
        </row>
        <row r="1290">
          <cell r="A1290" t="str">
            <v>TD835139</v>
          </cell>
        </row>
        <row r="1291">
          <cell r="A1291" t="str">
            <v>TD835140</v>
          </cell>
        </row>
        <row r="1292">
          <cell r="A1292" t="str">
            <v>TD835142</v>
          </cell>
        </row>
        <row r="1293">
          <cell r="A1293" t="str">
            <v>TD835146</v>
          </cell>
        </row>
        <row r="1294">
          <cell r="A1294" t="str">
            <v>TD835156</v>
          </cell>
        </row>
        <row r="1295">
          <cell r="A1295" t="str">
            <v>TD835158</v>
          </cell>
        </row>
        <row r="1296">
          <cell r="A1296" t="str">
            <v>TD835164</v>
          </cell>
        </row>
        <row r="1297">
          <cell r="A1297" t="str">
            <v>TD835174</v>
          </cell>
        </row>
        <row r="1298">
          <cell r="A1298" t="str">
            <v>TD835176</v>
          </cell>
        </row>
        <row r="1299">
          <cell r="A1299" t="str">
            <v>TD835179</v>
          </cell>
        </row>
        <row r="1300">
          <cell r="A1300" t="str">
            <v>TD835181</v>
          </cell>
        </row>
        <row r="1301">
          <cell r="A1301" t="str">
            <v>TD835185</v>
          </cell>
        </row>
        <row r="1302">
          <cell r="A1302" t="str">
            <v>TD835188</v>
          </cell>
        </row>
        <row r="1303">
          <cell r="A1303" t="str">
            <v>TD835189</v>
          </cell>
        </row>
        <row r="1304">
          <cell r="A1304" t="str">
            <v>TD835194</v>
          </cell>
        </row>
        <row r="1305">
          <cell r="A1305" t="str">
            <v>TD835285</v>
          </cell>
        </row>
        <row r="1306">
          <cell r="A1306" t="str">
            <v>TD835288</v>
          </cell>
        </row>
        <row r="1307">
          <cell r="A1307" t="str">
            <v>TD835290</v>
          </cell>
        </row>
        <row r="1308">
          <cell r="A1308" t="str">
            <v>TD835293</v>
          </cell>
        </row>
        <row r="1309">
          <cell r="A1309" t="str">
            <v>TD835343</v>
          </cell>
        </row>
        <row r="1310">
          <cell r="A1310" t="str">
            <v>TD835348</v>
          </cell>
        </row>
        <row r="1311">
          <cell r="A1311" t="str">
            <v>TD835355</v>
          </cell>
        </row>
        <row r="1312">
          <cell r="A1312" t="str">
            <v>TD835366</v>
          </cell>
        </row>
        <row r="1313">
          <cell r="A1313" t="str">
            <v>TD835369</v>
          </cell>
        </row>
        <row r="1314">
          <cell r="A1314" t="str">
            <v>TD835391</v>
          </cell>
        </row>
        <row r="1315">
          <cell r="A1315" t="str">
            <v>TD835474</v>
          </cell>
        </row>
        <row r="1316">
          <cell r="A1316" t="str">
            <v>TD835492</v>
          </cell>
        </row>
        <row r="1317">
          <cell r="A1317" t="str">
            <v>TD835597</v>
          </cell>
        </row>
        <row r="1318">
          <cell r="A1318" t="str">
            <v>TD835610</v>
          </cell>
        </row>
        <row r="1319">
          <cell r="A1319" t="str">
            <v>TD835615</v>
          </cell>
        </row>
        <row r="1320">
          <cell r="A1320" t="str">
            <v>TD835620</v>
          </cell>
        </row>
        <row r="1321">
          <cell r="A1321" t="str">
            <v>TD835623</v>
          </cell>
        </row>
        <row r="1322">
          <cell r="A1322" t="str">
            <v>TD835624</v>
          </cell>
        </row>
        <row r="1323">
          <cell r="A1323" t="str">
            <v>TD835626</v>
          </cell>
        </row>
        <row r="1324">
          <cell r="A1324" t="str">
            <v>TD835628</v>
          </cell>
        </row>
        <row r="1325">
          <cell r="A1325" t="str">
            <v>TD835629</v>
          </cell>
        </row>
        <row r="1326">
          <cell r="A1326" t="str">
            <v>TD835631</v>
          </cell>
        </row>
        <row r="1327">
          <cell r="A1327" t="str">
            <v>TD835633</v>
          </cell>
        </row>
        <row r="1328">
          <cell r="A1328" t="str">
            <v>TD835634</v>
          </cell>
        </row>
        <row r="1329">
          <cell r="A1329" t="str">
            <v>TD835644</v>
          </cell>
        </row>
        <row r="1330">
          <cell r="A1330" t="str">
            <v>TD835649</v>
          </cell>
        </row>
        <row r="1331">
          <cell r="A1331" t="str">
            <v>TD835656</v>
          </cell>
        </row>
        <row r="1332">
          <cell r="A1332" t="str">
            <v>TD835666</v>
          </cell>
        </row>
        <row r="1333">
          <cell r="A1333" t="str">
            <v>TD835684</v>
          </cell>
        </row>
        <row r="1334">
          <cell r="A1334" t="str">
            <v>TD835707</v>
          </cell>
        </row>
        <row r="1335">
          <cell r="A1335" t="str">
            <v>TD835742</v>
          </cell>
        </row>
        <row r="1336">
          <cell r="A1336" t="str">
            <v>TD835775</v>
          </cell>
        </row>
        <row r="1337">
          <cell r="A1337" t="str">
            <v>TD835780</v>
          </cell>
        </row>
        <row r="1338">
          <cell r="A1338" t="str">
            <v>TD835787</v>
          </cell>
        </row>
        <row r="1339">
          <cell r="A1339" t="str">
            <v>TD835789</v>
          </cell>
        </row>
        <row r="1340">
          <cell r="A1340" t="str">
            <v>TD835797</v>
          </cell>
        </row>
        <row r="1341">
          <cell r="A1341" t="str">
            <v>TD836076</v>
          </cell>
        </row>
        <row r="1342">
          <cell r="A1342" t="str">
            <v>TD836079</v>
          </cell>
        </row>
        <row r="1343">
          <cell r="A1343" t="str">
            <v>TD836212</v>
          </cell>
        </row>
        <row r="1344">
          <cell r="A1344" t="str">
            <v>TD836238</v>
          </cell>
        </row>
        <row r="1345">
          <cell r="A1345" t="str">
            <v>TD836436</v>
          </cell>
        </row>
        <row r="1346">
          <cell r="A1346" t="str">
            <v>TD836675</v>
          </cell>
        </row>
        <row r="1347">
          <cell r="A1347" t="str">
            <v>TD836682</v>
          </cell>
        </row>
        <row r="1348">
          <cell r="A1348" t="str">
            <v>TD836695</v>
          </cell>
        </row>
        <row r="1349">
          <cell r="A1349" t="str">
            <v>TD836799</v>
          </cell>
        </row>
        <row r="1350">
          <cell r="A1350" t="str">
            <v>TD836915</v>
          </cell>
        </row>
        <row r="1351">
          <cell r="A1351" t="str">
            <v>TD836921</v>
          </cell>
        </row>
        <row r="1352">
          <cell r="A1352" t="str">
            <v>TD836943</v>
          </cell>
        </row>
        <row r="1353">
          <cell r="A1353" t="str">
            <v>TD836975</v>
          </cell>
        </row>
        <row r="1354">
          <cell r="A1354" t="str">
            <v>TD837109</v>
          </cell>
        </row>
        <row r="1355">
          <cell r="A1355" t="str">
            <v>TD837125</v>
          </cell>
        </row>
        <row r="1356">
          <cell r="A1356" t="str">
            <v>TD837128</v>
          </cell>
        </row>
        <row r="1357">
          <cell r="A1357" t="str">
            <v>TD837130</v>
          </cell>
        </row>
        <row r="1358">
          <cell r="A1358" t="str">
            <v>TD837137</v>
          </cell>
        </row>
        <row r="1359">
          <cell r="A1359" t="str">
            <v>TD837138</v>
          </cell>
        </row>
        <row r="1360">
          <cell r="A1360" t="str">
            <v>TD837155</v>
          </cell>
        </row>
        <row r="1361">
          <cell r="A1361" t="str">
            <v>TD837158</v>
          </cell>
        </row>
        <row r="1362">
          <cell r="A1362" t="str">
            <v>TD837499</v>
          </cell>
        </row>
        <row r="1363">
          <cell r="A1363" t="str">
            <v>TD837510</v>
          </cell>
        </row>
        <row r="1364">
          <cell r="A1364" t="str">
            <v>TD837521</v>
          </cell>
        </row>
        <row r="1365">
          <cell r="A1365" t="str">
            <v>TD837525</v>
          </cell>
        </row>
        <row r="1366">
          <cell r="A1366" t="str">
            <v>TD837527</v>
          </cell>
        </row>
        <row r="1367">
          <cell r="A1367" t="str">
            <v>TD837531</v>
          </cell>
        </row>
        <row r="1368">
          <cell r="A1368" t="str">
            <v>TD837535</v>
          </cell>
        </row>
        <row r="1369">
          <cell r="A1369" t="str">
            <v>TD837542</v>
          </cell>
        </row>
        <row r="1370">
          <cell r="A1370" t="str">
            <v>TD837564</v>
          </cell>
        </row>
        <row r="1371">
          <cell r="A1371" t="str">
            <v>TD837670</v>
          </cell>
        </row>
        <row r="1372">
          <cell r="A1372" t="str">
            <v>TD838305</v>
          </cell>
        </row>
        <row r="1373">
          <cell r="A1373" t="str">
            <v>TD838393</v>
          </cell>
        </row>
        <row r="1374">
          <cell r="A1374" t="str">
            <v>TD838402</v>
          </cell>
        </row>
        <row r="1375">
          <cell r="A1375" t="str">
            <v>TD838405</v>
          </cell>
        </row>
        <row r="1376">
          <cell r="A1376" t="str">
            <v>TD838412</v>
          </cell>
        </row>
        <row r="1377">
          <cell r="A1377" t="str">
            <v>TD838437</v>
          </cell>
        </row>
        <row r="1378">
          <cell r="A1378" t="str">
            <v>TD838572</v>
          </cell>
        </row>
        <row r="1379">
          <cell r="A1379" t="str">
            <v>TD838876</v>
          </cell>
        </row>
        <row r="1380">
          <cell r="A1380" t="str">
            <v>TD838881</v>
          </cell>
        </row>
        <row r="1381">
          <cell r="A1381" t="str">
            <v>TD839004</v>
          </cell>
        </row>
        <row r="1382">
          <cell r="A1382" t="str">
            <v>TD839028</v>
          </cell>
        </row>
        <row r="1383">
          <cell r="A1383" t="str">
            <v>TD839155</v>
          </cell>
        </row>
        <row r="1384">
          <cell r="A1384" t="str">
            <v>TD839163</v>
          </cell>
        </row>
        <row r="1385">
          <cell r="A1385" t="str">
            <v>TD839166</v>
          </cell>
        </row>
        <row r="1386">
          <cell r="A1386" t="str">
            <v>TD839191</v>
          </cell>
        </row>
        <row r="1387">
          <cell r="A1387" t="str">
            <v>TD839349</v>
          </cell>
        </row>
        <row r="1388">
          <cell r="A1388" t="str">
            <v>TD839410</v>
          </cell>
        </row>
        <row r="1389">
          <cell r="A1389" t="str">
            <v>TD839416</v>
          </cell>
        </row>
        <row r="1390">
          <cell r="A1390" t="str">
            <v>TD839569</v>
          </cell>
        </row>
        <row r="1391">
          <cell r="A1391" t="str">
            <v>TD840220</v>
          </cell>
        </row>
        <row r="1392">
          <cell r="A1392" t="str">
            <v>TD840349</v>
          </cell>
        </row>
        <row r="1393">
          <cell r="A1393" t="str">
            <v>TD840371</v>
          </cell>
        </row>
        <row r="1394">
          <cell r="A1394" t="str">
            <v>TD840379</v>
          </cell>
        </row>
        <row r="1395">
          <cell r="A1395" t="str">
            <v>TD840384</v>
          </cell>
        </row>
        <row r="1396">
          <cell r="A1396" t="str">
            <v>TD840390</v>
          </cell>
        </row>
        <row r="1397">
          <cell r="A1397" t="str">
            <v>TD840395</v>
          </cell>
        </row>
        <row r="1398">
          <cell r="A1398" t="str">
            <v>TD840411</v>
          </cell>
        </row>
        <row r="1399">
          <cell r="A1399" t="str">
            <v>TD840438</v>
          </cell>
        </row>
        <row r="1400">
          <cell r="A1400" t="str">
            <v>TD840447</v>
          </cell>
        </row>
        <row r="1401">
          <cell r="A1401" t="str">
            <v>TD840510</v>
          </cell>
        </row>
        <row r="1402">
          <cell r="A1402" t="str">
            <v>TD840515</v>
          </cell>
        </row>
        <row r="1403">
          <cell r="A1403" t="str">
            <v>TD840538</v>
          </cell>
        </row>
        <row r="1404">
          <cell r="A1404" t="str">
            <v>TD840545</v>
          </cell>
        </row>
        <row r="1405">
          <cell r="A1405" t="str">
            <v>TD840549</v>
          </cell>
        </row>
        <row r="1406">
          <cell r="A1406" t="str">
            <v>TD840593</v>
          </cell>
        </row>
        <row r="1407">
          <cell r="A1407" t="str">
            <v>TD840636</v>
          </cell>
        </row>
        <row r="1408">
          <cell r="A1408" t="str">
            <v>TD840641</v>
          </cell>
        </row>
        <row r="1409">
          <cell r="A1409" t="str">
            <v>TD840704</v>
          </cell>
        </row>
        <row r="1410">
          <cell r="A1410" t="str">
            <v>TD840750</v>
          </cell>
        </row>
        <row r="1411">
          <cell r="A1411" t="str">
            <v>TD840784</v>
          </cell>
        </row>
        <row r="1412">
          <cell r="A1412" t="str">
            <v>TD840934</v>
          </cell>
        </row>
        <row r="1413">
          <cell r="A1413" t="str">
            <v>TD840937</v>
          </cell>
        </row>
        <row r="1414">
          <cell r="A1414" t="str">
            <v>TD840971</v>
          </cell>
        </row>
        <row r="1415">
          <cell r="A1415" t="str">
            <v>TD840982</v>
          </cell>
        </row>
        <row r="1416">
          <cell r="A1416" t="str">
            <v>TD840990</v>
          </cell>
        </row>
        <row r="1417">
          <cell r="A1417" t="str">
            <v>TD841000</v>
          </cell>
        </row>
        <row r="1418">
          <cell r="A1418" t="str">
            <v>TD841003</v>
          </cell>
        </row>
        <row r="1419">
          <cell r="A1419" t="str">
            <v>TD841005</v>
          </cell>
        </row>
        <row r="1420">
          <cell r="A1420" t="str">
            <v>TD841010</v>
          </cell>
        </row>
        <row r="1421">
          <cell r="A1421" t="str">
            <v>TD841021</v>
          </cell>
        </row>
        <row r="1422">
          <cell r="A1422" t="str">
            <v>TD841043</v>
          </cell>
        </row>
        <row r="1423">
          <cell r="A1423" t="str">
            <v>TD841054</v>
          </cell>
        </row>
        <row r="1424">
          <cell r="A1424" t="str">
            <v>TD841060</v>
          </cell>
        </row>
        <row r="1425">
          <cell r="A1425" t="str">
            <v>TD841061</v>
          </cell>
        </row>
        <row r="1426">
          <cell r="A1426" t="str">
            <v>TD841062</v>
          </cell>
        </row>
        <row r="1427">
          <cell r="A1427" t="str">
            <v>TD841066</v>
          </cell>
        </row>
        <row r="1428">
          <cell r="A1428" t="str">
            <v>TD841068</v>
          </cell>
        </row>
        <row r="1429">
          <cell r="A1429" t="str">
            <v>TD841075</v>
          </cell>
        </row>
        <row r="1430">
          <cell r="A1430" t="str">
            <v>TD841078</v>
          </cell>
        </row>
        <row r="1431">
          <cell r="A1431" t="str">
            <v>TD841085</v>
          </cell>
        </row>
        <row r="1432">
          <cell r="A1432" t="str">
            <v>TD841097</v>
          </cell>
        </row>
        <row r="1433">
          <cell r="A1433" t="str">
            <v>TD841099</v>
          </cell>
        </row>
        <row r="1434">
          <cell r="A1434" t="str">
            <v>TD841100</v>
          </cell>
        </row>
        <row r="1435">
          <cell r="A1435" t="str">
            <v>TD841103</v>
          </cell>
        </row>
        <row r="1436">
          <cell r="A1436" t="str">
            <v>TD841117</v>
          </cell>
        </row>
        <row r="1437">
          <cell r="A1437" t="str">
            <v>TD841157</v>
          </cell>
        </row>
        <row r="1438">
          <cell r="A1438" t="str">
            <v>TD841188</v>
          </cell>
        </row>
        <row r="1439">
          <cell r="A1439" t="str">
            <v>TD841192</v>
          </cell>
        </row>
        <row r="1440">
          <cell r="A1440" t="str">
            <v>TD841194</v>
          </cell>
        </row>
        <row r="1441">
          <cell r="A1441" t="str">
            <v>TD841222</v>
          </cell>
        </row>
        <row r="1442">
          <cell r="A1442" t="str">
            <v>TD841225</v>
          </cell>
        </row>
        <row r="1443">
          <cell r="A1443" t="str">
            <v>TD841380</v>
          </cell>
        </row>
        <row r="1444">
          <cell r="A1444" t="str">
            <v>TD841396</v>
          </cell>
        </row>
        <row r="1445">
          <cell r="A1445" t="str">
            <v>TD841397</v>
          </cell>
        </row>
        <row r="1446">
          <cell r="A1446" t="str">
            <v>TD841404</v>
          </cell>
        </row>
        <row r="1447">
          <cell r="A1447" t="str">
            <v>TD841422</v>
          </cell>
        </row>
        <row r="1448">
          <cell r="A1448" t="str">
            <v>TD841424</v>
          </cell>
        </row>
        <row r="1449">
          <cell r="A1449" t="str">
            <v>TD841438</v>
          </cell>
        </row>
        <row r="1450">
          <cell r="A1450" t="str">
            <v>TD841439</v>
          </cell>
        </row>
        <row r="1451">
          <cell r="A1451" t="str">
            <v>TD841464</v>
          </cell>
        </row>
        <row r="1452">
          <cell r="A1452" t="str">
            <v>TD841467</v>
          </cell>
        </row>
        <row r="1453">
          <cell r="A1453" t="str">
            <v>TD841494</v>
          </cell>
        </row>
        <row r="1454">
          <cell r="A1454" t="str">
            <v>TD841850</v>
          </cell>
        </row>
        <row r="1455">
          <cell r="A1455" t="str">
            <v>TD841851</v>
          </cell>
        </row>
        <row r="1456">
          <cell r="A1456" t="str">
            <v>TD841856</v>
          </cell>
        </row>
        <row r="1457">
          <cell r="A1457" t="str">
            <v>TD841861</v>
          </cell>
        </row>
        <row r="1458">
          <cell r="A1458" t="str">
            <v>TD841869</v>
          </cell>
        </row>
        <row r="1459">
          <cell r="A1459" t="str">
            <v>TD841876</v>
          </cell>
        </row>
        <row r="1460">
          <cell r="A1460" t="str">
            <v>TD841896</v>
          </cell>
        </row>
        <row r="1461">
          <cell r="A1461" t="str">
            <v>TD841921</v>
          </cell>
        </row>
        <row r="1462">
          <cell r="A1462" t="str">
            <v>TD841924</v>
          </cell>
        </row>
        <row r="1463">
          <cell r="A1463" t="str">
            <v>TD841925</v>
          </cell>
        </row>
        <row r="1464">
          <cell r="A1464" t="str">
            <v>TD841926</v>
          </cell>
        </row>
        <row r="1465">
          <cell r="A1465" t="str">
            <v>TD841927</v>
          </cell>
        </row>
        <row r="1466">
          <cell r="A1466" t="str">
            <v>TD841929</v>
          </cell>
        </row>
        <row r="1467">
          <cell r="A1467" t="str">
            <v>TD841930</v>
          </cell>
        </row>
        <row r="1468">
          <cell r="A1468" t="str">
            <v>TD841931</v>
          </cell>
        </row>
        <row r="1469">
          <cell r="A1469" t="str">
            <v>TD841935</v>
          </cell>
        </row>
        <row r="1470">
          <cell r="A1470" t="str">
            <v>TD841939</v>
          </cell>
        </row>
        <row r="1471">
          <cell r="A1471" t="str">
            <v>TD841944</v>
          </cell>
        </row>
        <row r="1472">
          <cell r="A1472" t="str">
            <v>TD841954</v>
          </cell>
        </row>
        <row r="1473">
          <cell r="A1473" t="str">
            <v>TD841958</v>
          </cell>
        </row>
        <row r="1474">
          <cell r="A1474" t="str">
            <v>TD841961</v>
          </cell>
        </row>
        <row r="1475">
          <cell r="A1475" t="str">
            <v>TD841962</v>
          </cell>
        </row>
        <row r="1476">
          <cell r="A1476" t="str">
            <v>TD841963</v>
          </cell>
        </row>
        <row r="1477">
          <cell r="A1477" t="str">
            <v>TD841967</v>
          </cell>
        </row>
        <row r="1478">
          <cell r="A1478" t="str">
            <v>TD841968</v>
          </cell>
        </row>
        <row r="1479">
          <cell r="A1479" t="str">
            <v>TD841971</v>
          </cell>
        </row>
        <row r="1480">
          <cell r="A1480" t="str">
            <v>TD841973</v>
          </cell>
        </row>
        <row r="1481">
          <cell r="A1481" t="str">
            <v>TD841975</v>
          </cell>
        </row>
        <row r="1482">
          <cell r="A1482" t="str">
            <v>TD841976</v>
          </cell>
        </row>
        <row r="1483">
          <cell r="A1483" t="str">
            <v>TD841977</v>
          </cell>
        </row>
        <row r="1484">
          <cell r="A1484" t="str">
            <v>TD841978</v>
          </cell>
        </row>
        <row r="1485">
          <cell r="A1485" t="str">
            <v>TD841980</v>
          </cell>
        </row>
        <row r="1486">
          <cell r="A1486" t="str">
            <v>TD841984</v>
          </cell>
        </row>
        <row r="1487">
          <cell r="A1487" t="str">
            <v>TD841986</v>
          </cell>
        </row>
        <row r="1488">
          <cell r="A1488" t="str">
            <v>TD841988</v>
          </cell>
        </row>
        <row r="1489">
          <cell r="A1489" t="str">
            <v>TD841989</v>
          </cell>
        </row>
        <row r="1490">
          <cell r="A1490" t="str">
            <v>TD841990</v>
          </cell>
        </row>
        <row r="1491">
          <cell r="A1491" t="str">
            <v>TD841992</v>
          </cell>
        </row>
        <row r="1492">
          <cell r="A1492" t="str">
            <v>TD841994</v>
          </cell>
        </row>
        <row r="1493">
          <cell r="A1493" t="str">
            <v>TD841995</v>
          </cell>
        </row>
        <row r="1494">
          <cell r="A1494" t="str">
            <v>TD841996</v>
          </cell>
        </row>
        <row r="1495">
          <cell r="A1495" t="str">
            <v>TD841997</v>
          </cell>
        </row>
        <row r="1496">
          <cell r="A1496" t="str">
            <v>TD841998</v>
          </cell>
        </row>
        <row r="1497">
          <cell r="A1497" t="str">
            <v>TD841999</v>
          </cell>
        </row>
        <row r="1498">
          <cell r="A1498" t="str">
            <v>TD842002</v>
          </cell>
        </row>
        <row r="1499">
          <cell r="A1499" t="str">
            <v>TD842003</v>
          </cell>
        </row>
        <row r="1500">
          <cell r="A1500" t="str">
            <v>TD842004</v>
          </cell>
        </row>
        <row r="1501">
          <cell r="A1501" t="str">
            <v>TD842005</v>
          </cell>
        </row>
        <row r="1502">
          <cell r="A1502" t="str">
            <v>TD842009</v>
          </cell>
        </row>
        <row r="1503">
          <cell r="A1503" t="str">
            <v>TD842010</v>
          </cell>
        </row>
        <row r="1504">
          <cell r="A1504" t="str">
            <v>TD842011</v>
          </cell>
        </row>
        <row r="1505">
          <cell r="A1505" t="str">
            <v>TD842012</v>
          </cell>
        </row>
        <row r="1506">
          <cell r="A1506" t="str">
            <v>TD842013</v>
          </cell>
        </row>
        <row r="1507">
          <cell r="A1507" t="str">
            <v>TD842014</v>
          </cell>
        </row>
        <row r="1508">
          <cell r="A1508" t="str">
            <v>TD842015</v>
          </cell>
        </row>
        <row r="1509">
          <cell r="A1509" t="str">
            <v>TD842021</v>
          </cell>
        </row>
        <row r="1510">
          <cell r="A1510" t="str">
            <v>TD842023</v>
          </cell>
        </row>
        <row r="1511">
          <cell r="A1511" t="str">
            <v>TD842026</v>
          </cell>
        </row>
        <row r="1512">
          <cell r="A1512" t="str">
            <v>TD842029</v>
          </cell>
        </row>
        <row r="1513">
          <cell r="A1513" t="str">
            <v>TD842030</v>
          </cell>
        </row>
        <row r="1514">
          <cell r="A1514" t="str">
            <v>TD842031</v>
          </cell>
        </row>
        <row r="1515">
          <cell r="A1515" t="str">
            <v>TD842033</v>
          </cell>
        </row>
        <row r="1516">
          <cell r="A1516" t="str">
            <v>TD842034</v>
          </cell>
        </row>
        <row r="1517">
          <cell r="A1517" t="str">
            <v>TD842035</v>
          </cell>
        </row>
        <row r="1518">
          <cell r="A1518" t="str">
            <v>TD842037</v>
          </cell>
        </row>
        <row r="1519">
          <cell r="A1519" t="str">
            <v>TD842038</v>
          </cell>
        </row>
        <row r="1520">
          <cell r="A1520" t="str">
            <v>TD842039</v>
          </cell>
        </row>
        <row r="1521">
          <cell r="A1521" t="str">
            <v>TD842150</v>
          </cell>
        </row>
        <row r="1522">
          <cell r="A1522" t="str">
            <v>TD842183</v>
          </cell>
        </row>
        <row r="1523">
          <cell r="A1523" t="str">
            <v>TD842185</v>
          </cell>
        </row>
        <row r="1524">
          <cell r="A1524" t="str">
            <v>TD842409</v>
          </cell>
        </row>
        <row r="1525">
          <cell r="A1525" t="str">
            <v>TD842419</v>
          </cell>
        </row>
        <row r="1526">
          <cell r="A1526" t="str">
            <v>TD842438</v>
          </cell>
        </row>
        <row r="1527">
          <cell r="A1527" t="str">
            <v>TD842462</v>
          </cell>
        </row>
        <row r="1528">
          <cell r="A1528" t="str">
            <v>TD842722</v>
          </cell>
        </row>
        <row r="1529">
          <cell r="A1529" t="str">
            <v>TD842832</v>
          </cell>
        </row>
        <row r="1530">
          <cell r="A1530" t="str">
            <v>TD842862</v>
          </cell>
        </row>
        <row r="1531">
          <cell r="A1531" t="str">
            <v>TD843045</v>
          </cell>
        </row>
        <row r="1532">
          <cell r="A1532" t="str">
            <v>TD843067</v>
          </cell>
        </row>
        <row r="1533">
          <cell r="A1533" t="str">
            <v>TD843614</v>
          </cell>
        </row>
        <row r="1534">
          <cell r="A1534" t="str">
            <v>TD843633</v>
          </cell>
        </row>
        <row r="1535">
          <cell r="A1535" t="str">
            <v>TD843643</v>
          </cell>
        </row>
        <row r="1536">
          <cell r="A1536" t="str">
            <v>TD843645</v>
          </cell>
        </row>
        <row r="1537">
          <cell r="A1537" t="str">
            <v>TD844161</v>
          </cell>
        </row>
        <row r="1538">
          <cell r="A1538" t="str">
            <v>TD844170</v>
          </cell>
        </row>
        <row r="1539">
          <cell r="A1539" t="str">
            <v>TD844180</v>
          </cell>
        </row>
        <row r="1540">
          <cell r="A1540" t="str">
            <v>TD844192</v>
          </cell>
        </row>
        <row r="1541">
          <cell r="A1541" t="str">
            <v>TD844530</v>
          </cell>
        </row>
        <row r="1542">
          <cell r="A1542" t="str">
            <v>TD844533</v>
          </cell>
        </row>
        <row r="1543">
          <cell r="A1543" t="str">
            <v>TD844534</v>
          </cell>
        </row>
        <row r="1544">
          <cell r="A1544" t="str">
            <v>TD844542</v>
          </cell>
        </row>
        <row r="1545">
          <cell r="A1545" t="str">
            <v>TD844544</v>
          </cell>
        </row>
        <row r="1546">
          <cell r="A1546" t="str">
            <v>TD844558</v>
          </cell>
        </row>
        <row r="1547">
          <cell r="A1547" t="str">
            <v>TD844561</v>
          </cell>
        </row>
        <row r="1548">
          <cell r="A1548" t="str">
            <v>TD844565</v>
          </cell>
        </row>
        <row r="1549">
          <cell r="A1549" t="str">
            <v>TD844570</v>
          </cell>
        </row>
        <row r="1550">
          <cell r="A1550" t="str">
            <v>TD844576</v>
          </cell>
        </row>
        <row r="1551">
          <cell r="A1551" t="str">
            <v>TD844726</v>
          </cell>
        </row>
        <row r="1552">
          <cell r="A1552" t="str">
            <v>TD844784</v>
          </cell>
        </row>
        <row r="1553">
          <cell r="A1553" t="str">
            <v>TD844936</v>
          </cell>
        </row>
        <row r="1554">
          <cell r="A1554" t="str">
            <v>TD844938</v>
          </cell>
        </row>
        <row r="1555">
          <cell r="A1555" t="str">
            <v>TD844961</v>
          </cell>
        </row>
        <row r="1556">
          <cell r="A1556" t="str">
            <v>TD844966</v>
          </cell>
        </row>
        <row r="1557">
          <cell r="A1557" t="str">
            <v>TD844970</v>
          </cell>
        </row>
        <row r="1558">
          <cell r="A1558" t="str">
            <v>TD844972</v>
          </cell>
        </row>
        <row r="1559">
          <cell r="A1559" t="str">
            <v>TD845276</v>
          </cell>
        </row>
        <row r="1560">
          <cell r="A1560" t="str">
            <v>TD845638</v>
          </cell>
        </row>
        <row r="1561">
          <cell r="A1561" t="str">
            <v>TD845888</v>
          </cell>
        </row>
        <row r="1562">
          <cell r="A1562" t="str">
            <v>TD845895</v>
          </cell>
        </row>
        <row r="1563">
          <cell r="A1563" t="str">
            <v>TD845933</v>
          </cell>
        </row>
        <row r="1564">
          <cell r="A1564" t="str">
            <v>TD846151</v>
          </cell>
        </row>
        <row r="1565">
          <cell r="A1565" t="str">
            <v>TD846162</v>
          </cell>
        </row>
        <row r="1566">
          <cell r="A1566" t="str">
            <v>TD846245</v>
          </cell>
        </row>
        <row r="1567">
          <cell r="A1567" t="str">
            <v>TD846317</v>
          </cell>
        </row>
        <row r="1568">
          <cell r="A1568" t="str">
            <v>TD846323</v>
          </cell>
        </row>
        <row r="1569">
          <cell r="A1569" t="str">
            <v>TD846405</v>
          </cell>
        </row>
        <row r="1570">
          <cell r="A1570" t="str">
            <v>TD846448</v>
          </cell>
        </row>
        <row r="1571">
          <cell r="A1571" t="str">
            <v>TD846468</v>
          </cell>
        </row>
        <row r="1572">
          <cell r="A1572" t="str">
            <v>TD846481</v>
          </cell>
        </row>
        <row r="1573">
          <cell r="A1573" t="str">
            <v>TD846742</v>
          </cell>
        </row>
        <row r="1574">
          <cell r="A1574" t="str">
            <v>TD846999</v>
          </cell>
        </row>
        <row r="1575">
          <cell r="A1575" t="str">
            <v>TD847276</v>
          </cell>
        </row>
        <row r="1576">
          <cell r="A1576" t="str">
            <v>TD847278</v>
          </cell>
        </row>
        <row r="1577">
          <cell r="A1577" t="str">
            <v>TD847285</v>
          </cell>
        </row>
        <row r="1578">
          <cell r="A1578" t="str">
            <v>TD847322</v>
          </cell>
        </row>
        <row r="1579">
          <cell r="A1579" t="str">
            <v>TD847328</v>
          </cell>
        </row>
        <row r="1580">
          <cell r="A1580" t="str">
            <v>TD847418</v>
          </cell>
        </row>
        <row r="1581">
          <cell r="A1581" t="str">
            <v>TD847516</v>
          </cell>
        </row>
        <row r="1582">
          <cell r="A1582" t="str">
            <v>TD847556</v>
          </cell>
        </row>
        <row r="1583">
          <cell r="A1583" t="str">
            <v>TD847582</v>
          </cell>
        </row>
        <row r="1584">
          <cell r="A1584" t="str">
            <v>TD847614</v>
          </cell>
        </row>
        <row r="1585">
          <cell r="A1585" t="str">
            <v>TD847630</v>
          </cell>
        </row>
        <row r="1586">
          <cell r="A1586" t="str">
            <v>TD847823</v>
          </cell>
        </row>
        <row r="1587">
          <cell r="A1587" t="str">
            <v>TD847834</v>
          </cell>
        </row>
        <row r="1588">
          <cell r="A1588" t="str">
            <v>TD847847</v>
          </cell>
        </row>
        <row r="1589">
          <cell r="A1589" t="str">
            <v>TD848045</v>
          </cell>
        </row>
        <row r="1590">
          <cell r="A1590" t="str">
            <v>TD848049</v>
          </cell>
        </row>
        <row r="1591">
          <cell r="A1591" t="str">
            <v>TD848051</v>
          </cell>
        </row>
        <row r="1592">
          <cell r="A1592" t="str">
            <v>TD848052</v>
          </cell>
        </row>
        <row r="1593">
          <cell r="A1593" t="str">
            <v>TD848054</v>
          </cell>
        </row>
        <row r="1594">
          <cell r="A1594" t="str">
            <v>TD848062</v>
          </cell>
        </row>
        <row r="1595">
          <cell r="A1595" t="str">
            <v>TD848120</v>
          </cell>
        </row>
        <row r="1596">
          <cell r="A1596" t="str">
            <v>TD848264</v>
          </cell>
        </row>
        <row r="1597">
          <cell r="A1597" t="str">
            <v>TD848266</v>
          </cell>
        </row>
        <row r="1598">
          <cell r="A1598" t="str">
            <v>TD848274</v>
          </cell>
        </row>
        <row r="1599">
          <cell r="A1599" t="str">
            <v>TD848276</v>
          </cell>
        </row>
        <row r="1600">
          <cell r="A1600" t="str">
            <v>TD848294</v>
          </cell>
        </row>
        <row r="1601">
          <cell r="A1601" t="str">
            <v>TD848305</v>
          </cell>
        </row>
        <row r="1602">
          <cell r="A1602" t="str">
            <v>TD848312</v>
          </cell>
        </row>
        <row r="1603">
          <cell r="A1603" t="str">
            <v>TD848321</v>
          </cell>
        </row>
        <row r="1604">
          <cell r="A1604" t="str">
            <v>TD848336</v>
          </cell>
        </row>
        <row r="1605">
          <cell r="A1605" t="str">
            <v>TD848522</v>
          </cell>
        </row>
        <row r="1606">
          <cell r="A1606" t="str">
            <v>TD848527</v>
          </cell>
        </row>
        <row r="1607">
          <cell r="A1607" t="str">
            <v>TD848533</v>
          </cell>
        </row>
        <row r="1608">
          <cell r="A1608" t="str">
            <v>TD848540</v>
          </cell>
        </row>
        <row r="1609">
          <cell r="A1609" t="str">
            <v>TD848650</v>
          </cell>
        </row>
        <row r="1610">
          <cell r="A1610" t="str">
            <v>TD848665</v>
          </cell>
        </row>
        <row r="1611">
          <cell r="A1611" t="str">
            <v>TD848729</v>
          </cell>
        </row>
        <row r="1612">
          <cell r="A1612" t="str">
            <v>TD848734</v>
          </cell>
        </row>
        <row r="1613">
          <cell r="A1613" t="str">
            <v>TD848736</v>
          </cell>
        </row>
        <row r="1614">
          <cell r="A1614" t="str">
            <v>TD848738</v>
          </cell>
        </row>
        <row r="1615">
          <cell r="A1615" t="str">
            <v>TD848755</v>
          </cell>
        </row>
        <row r="1616">
          <cell r="A1616" t="str">
            <v>TD848765</v>
          </cell>
        </row>
        <row r="1617">
          <cell r="A1617" t="str">
            <v>TD848768</v>
          </cell>
        </row>
        <row r="1618">
          <cell r="A1618" t="str">
            <v>TD848829</v>
          </cell>
        </row>
        <row r="1619">
          <cell r="A1619" t="str">
            <v>TD848842</v>
          </cell>
        </row>
        <row r="1620">
          <cell r="A1620" t="str">
            <v>TD848852</v>
          </cell>
        </row>
        <row r="1621">
          <cell r="A1621" t="str">
            <v>TD848856</v>
          </cell>
        </row>
        <row r="1622">
          <cell r="A1622" t="str">
            <v>TD848886</v>
          </cell>
        </row>
        <row r="1623">
          <cell r="A1623" t="str">
            <v>TD848887</v>
          </cell>
        </row>
        <row r="1624">
          <cell r="A1624" t="str">
            <v>TD848888</v>
          </cell>
        </row>
        <row r="1625">
          <cell r="A1625" t="str">
            <v>TD848899</v>
          </cell>
        </row>
        <row r="1626">
          <cell r="A1626" t="str">
            <v>TD848911</v>
          </cell>
        </row>
        <row r="1627">
          <cell r="A1627" t="str">
            <v>TD848926</v>
          </cell>
        </row>
        <row r="1628">
          <cell r="A1628" t="str">
            <v>TD848929</v>
          </cell>
        </row>
        <row r="1629">
          <cell r="A1629" t="str">
            <v>TD848932</v>
          </cell>
        </row>
        <row r="1630">
          <cell r="A1630" t="str">
            <v>TD848933</v>
          </cell>
        </row>
        <row r="1631">
          <cell r="A1631" t="str">
            <v>TD848939</v>
          </cell>
        </row>
        <row r="1632">
          <cell r="A1632" t="str">
            <v>TD848942</v>
          </cell>
        </row>
        <row r="1633">
          <cell r="A1633" t="str">
            <v>TD848950</v>
          </cell>
        </row>
        <row r="1634">
          <cell r="A1634" t="str">
            <v>TD848959</v>
          </cell>
        </row>
        <row r="1635">
          <cell r="A1635" t="str">
            <v>TD848984</v>
          </cell>
        </row>
        <row r="1636">
          <cell r="A1636" t="str">
            <v>TD849007</v>
          </cell>
        </row>
        <row r="1637">
          <cell r="A1637" t="str">
            <v>TD849022</v>
          </cell>
        </row>
        <row r="1638">
          <cell r="A1638" t="str">
            <v>TD849052</v>
          </cell>
        </row>
        <row r="1639">
          <cell r="A1639" t="str">
            <v>TD849055</v>
          </cell>
        </row>
        <row r="1640">
          <cell r="A1640" t="str">
            <v>TD849064</v>
          </cell>
        </row>
        <row r="1641">
          <cell r="A1641" t="str">
            <v>TD849067</v>
          </cell>
        </row>
        <row r="1642">
          <cell r="A1642" t="str">
            <v>TD849070</v>
          </cell>
        </row>
        <row r="1643">
          <cell r="A1643" t="str">
            <v>TD849087</v>
          </cell>
        </row>
        <row r="1644">
          <cell r="A1644" t="str">
            <v>TD849130</v>
          </cell>
        </row>
        <row r="1645">
          <cell r="A1645" t="str">
            <v>TD849133</v>
          </cell>
        </row>
        <row r="1646">
          <cell r="A1646" t="str">
            <v>TD849160</v>
          </cell>
        </row>
        <row r="1647">
          <cell r="A1647" t="str">
            <v>TD849161</v>
          </cell>
        </row>
        <row r="1648">
          <cell r="A1648" t="str">
            <v>TD849192</v>
          </cell>
        </row>
        <row r="1649">
          <cell r="A1649" t="str">
            <v>TD849194</v>
          </cell>
        </row>
        <row r="1650">
          <cell r="A1650" t="str">
            <v>TD849198</v>
          </cell>
        </row>
        <row r="1651">
          <cell r="A1651" t="str">
            <v>TD849201</v>
          </cell>
        </row>
        <row r="1652">
          <cell r="A1652" t="str">
            <v>TD849204</v>
          </cell>
        </row>
        <row r="1653">
          <cell r="A1653" t="str">
            <v>TD849255</v>
          </cell>
        </row>
        <row r="1654">
          <cell r="A1654" t="str">
            <v>TD849305</v>
          </cell>
        </row>
        <row r="1655">
          <cell r="A1655" t="str">
            <v>TD849348</v>
          </cell>
        </row>
        <row r="1656">
          <cell r="A1656" t="str">
            <v>TD849369</v>
          </cell>
        </row>
        <row r="1657">
          <cell r="A1657" t="str">
            <v>TD849371</v>
          </cell>
        </row>
        <row r="1658">
          <cell r="A1658" t="str">
            <v>TD849394</v>
          </cell>
        </row>
        <row r="1659">
          <cell r="A1659" t="str">
            <v>TD850142</v>
          </cell>
        </row>
        <row r="1660">
          <cell r="A1660" t="str">
            <v>TD850146</v>
          </cell>
        </row>
        <row r="1661">
          <cell r="A1661" t="str">
            <v>TD850171</v>
          </cell>
        </row>
        <row r="1662">
          <cell r="A1662" t="str">
            <v>TD850469</v>
          </cell>
        </row>
        <row r="1663">
          <cell r="A1663" t="str">
            <v>TD850473</v>
          </cell>
        </row>
        <row r="1664">
          <cell r="A1664" t="str">
            <v>TD850496</v>
          </cell>
        </row>
        <row r="1665">
          <cell r="A1665" t="str">
            <v>TD850604</v>
          </cell>
        </row>
        <row r="1666">
          <cell r="A1666" t="str">
            <v>TD850614</v>
          </cell>
        </row>
        <row r="1667">
          <cell r="A1667" t="str">
            <v>TD850618</v>
          </cell>
        </row>
        <row r="1668">
          <cell r="A1668" t="str">
            <v>TD850620</v>
          </cell>
        </row>
        <row r="1669">
          <cell r="A1669" t="str">
            <v>TD850672</v>
          </cell>
        </row>
        <row r="1670">
          <cell r="A1670" t="str">
            <v>TD850682</v>
          </cell>
        </row>
        <row r="1671">
          <cell r="A1671" t="str">
            <v>TD850694</v>
          </cell>
        </row>
        <row r="1672">
          <cell r="A1672" t="str">
            <v>TD850698</v>
          </cell>
        </row>
        <row r="1673">
          <cell r="A1673" t="str">
            <v>TD850701</v>
          </cell>
        </row>
        <row r="1674">
          <cell r="A1674" t="str">
            <v>TD850705</v>
          </cell>
        </row>
        <row r="1675">
          <cell r="A1675" t="str">
            <v>TD850711</v>
          </cell>
        </row>
        <row r="1676">
          <cell r="A1676" t="str">
            <v>TD850721</v>
          </cell>
        </row>
        <row r="1677">
          <cell r="A1677" t="str">
            <v>TD850749</v>
          </cell>
        </row>
        <row r="1678">
          <cell r="A1678" t="str">
            <v>TD850751</v>
          </cell>
        </row>
        <row r="1679">
          <cell r="A1679" t="str">
            <v>TD850752</v>
          </cell>
        </row>
        <row r="1680">
          <cell r="A1680" t="str">
            <v>TD850754</v>
          </cell>
        </row>
        <row r="1681">
          <cell r="A1681" t="str">
            <v>TD850757</v>
          </cell>
        </row>
        <row r="1682">
          <cell r="A1682" t="str">
            <v>TD850768</v>
          </cell>
        </row>
        <row r="1683">
          <cell r="A1683" t="str">
            <v>TD850770</v>
          </cell>
        </row>
        <row r="1684">
          <cell r="A1684" t="str">
            <v>TD850771</v>
          </cell>
        </row>
        <row r="1685">
          <cell r="A1685" t="str">
            <v>TD850774</v>
          </cell>
        </row>
        <row r="1686">
          <cell r="A1686" t="str">
            <v>TD850776</v>
          </cell>
        </row>
        <row r="1687">
          <cell r="A1687" t="str">
            <v>TD850779</v>
          </cell>
        </row>
        <row r="1688">
          <cell r="A1688" t="str">
            <v>TD850918</v>
          </cell>
        </row>
        <row r="1689">
          <cell r="A1689" t="str">
            <v>TD850973</v>
          </cell>
        </row>
        <row r="1690">
          <cell r="A1690" t="str">
            <v>TD851042</v>
          </cell>
        </row>
        <row r="1691">
          <cell r="A1691" t="str">
            <v>TD851050</v>
          </cell>
        </row>
        <row r="1692">
          <cell r="A1692" t="str">
            <v>TD851111</v>
          </cell>
        </row>
        <row r="1693">
          <cell r="A1693" t="str">
            <v>TD851139</v>
          </cell>
        </row>
        <row r="1694">
          <cell r="A1694" t="str">
            <v>TD851144</v>
          </cell>
        </row>
        <row r="1695">
          <cell r="A1695" t="str">
            <v>TD851149</v>
          </cell>
        </row>
        <row r="1696">
          <cell r="A1696" t="str">
            <v>TD851154</v>
          </cell>
        </row>
        <row r="1697">
          <cell r="A1697" t="str">
            <v>TD851195</v>
          </cell>
        </row>
        <row r="1698">
          <cell r="A1698" t="str">
            <v>TD851203</v>
          </cell>
        </row>
        <row r="1699">
          <cell r="A1699" t="str">
            <v>TD851205</v>
          </cell>
        </row>
        <row r="1700">
          <cell r="A1700" t="str">
            <v>TD851208</v>
          </cell>
        </row>
        <row r="1701">
          <cell r="A1701" t="str">
            <v>TD851212</v>
          </cell>
        </row>
        <row r="1702">
          <cell r="A1702" t="str">
            <v>TD851490</v>
          </cell>
        </row>
        <row r="1703">
          <cell r="A1703" t="str">
            <v>TD851497</v>
          </cell>
        </row>
        <row r="1704">
          <cell r="A1704" t="str">
            <v>TD851821</v>
          </cell>
        </row>
        <row r="1705">
          <cell r="A1705" t="str">
            <v>TD851983</v>
          </cell>
        </row>
        <row r="1706">
          <cell r="A1706" t="str">
            <v>TD851996</v>
          </cell>
        </row>
        <row r="1707">
          <cell r="A1707" t="str">
            <v>TD852001</v>
          </cell>
        </row>
        <row r="1708">
          <cell r="A1708" t="str">
            <v>TD852367</v>
          </cell>
        </row>
        <row r="1709">
          <cell r="A1709" t="str">
            <v>TD852563</v>
          </cell>
        </row>
        <row r="1710">
          <cell r="A1710" t="str">
            <v>TD852571</v>
          </cell>
        </row>
        <row r="1711">
          <cell r="A1711" t="str">
            <v>TD852897</v>
          </cell>
        </row>
        <row r="1712">
          <cell r="A1712" t="str">
            <v>TD852903</v>
          </cell>
        </row>
        <row r="1713">
          <cell r="A1713" t="str">
            <v>TD852906</v>
          </cell>
        </row>
        <row r="1714">
          <cell r="A1714" t="str">
            <v>TD852948</v>
          </cell>
        </row>
        <row r="1715">
          <cell r="A1715" t="str">
            <v>TD852959</v>
          </cell>
        </row>
        <row r="1716">
          <cell r="A1716" t="str">
            <v>TD852965</v>
          </cell>
        </row>
        <row r="1717">
          <cell r="A1717" t="str">
            <v>TD852973</v>
          </cell>
        </row>
        <row r="1718">
          <cell r="A1718" t="str">
            <v>TD852993</v>
          </cell>
        </row>
        <row r="1719">
          <cell r="A1719" t="str">
            <v>TD853042</v>
          </cell>
        </row>
        <row r="1720">
          <cell r="A1720" t="str">
            <v>TD853084</v>
          </cell>
        </row>
        <row r="1721">
          <cell r="A1721" t="str">
            <v>TD853096</v>
          </cell>
        </row>
        <row r="1722">
          <cell r="A1722" t="str">
            <v>TD853105</v>
          </cell>
        </row>
        <row r="1723">
          <cell r="A1723" t="str">
            <v>TD853170</v>
          </cell>
        </row>
        <row r="1724">
          <cell r="A1724" t="str">
            <v>TD853178</v>
          </cell>
        </row>
        <row r="1725">
          <cell r="A1725" t="str">
            <v>TD853244</v>
          </cell>
        </row>
        <row r="1726">
          <cell r="A1726" t="str">
            <v>TD853246</v>
          </cell>
        </row>
        <row r="1727">
          <cell r="A1727" t="str">
            <v>TD853249</v>
          </cell>
        </row>
        <row r="1728">
          <cell r="A1728" t="str">
            <v>TD853251</v>
          </cell>
        </row>
        <row r="1729">
          <cell r="A1729" t="str">
            <v>TD853255</v>
          </cell>
        </row>
        <row r="1730">
          <cell r="A1730" t="str">
            <v>TD853274</v>
          </cell>
        </row>
        <row r="1731">
          <cell r="A1731" t="str">
            <v>TD853325</v>
          </cell>
        </row>
        <row r="1732">
          <cell r="A1732" t="str">
            <v>TD853432</v>
          </cell>
        </row>
        <row r="1733">
          <cell r="A1733" t="str">
            <v>TD853436</v>
          </cell>
        </row>
        <row r="1734">
          <cell r="A1734" t="str">
            <v>TD853442</v>
          </cell>
        </row>
        <row r="1735">
          <cell r="A1735" t="str">
            <v>TD853449</v>
          </cell>
        </row>
        <row r="1736">
          <cell r="A1736" t="str">
            <v>TD853493</v>
          </cell>
        </row>
        <row r="1737">
          <cell r="A1737" t="str">
            <v>TD853516</v>
          </cell>
        </row>
        <row r="1738">
          <cell r="A1738" t="str">
            <v>TD853518</v>
          </cell>
        </row>
        <row r="1739">
          <cell r="A1739" t="str">
            <v>TD853523</v>
          </cell>
        </row>
        <row r="1740">
          <cell r="A1740" t="str">
            <v>TD853528</v>
          </cell>
        </row>
        <row r="1741">
          <cell r="A1741" t="str">
            <v>TD853533</v>
          </cell>
        </row>
        <row r="1742">
          <cell r="A1742" t="str">
            <v>TD853539</v>
          </cell>
        </row>
        <row r="1743">
          <cell r="A1743" t="str">
            <v>TD853547</v>
          </cell>
        </row>
        <row r="1744">
          <cell r="A1744" t="str">
            <v>TD853552</v>
          </cell>
        </row>
        <row r="1745">
          <cell r="A1745" t="str">
            <v>TD853556</v>
          </cell>
        </row>
        <row r="1746">
          <cell r="A1746" t="str">
            <v>TD853561</v>
          </cell>
        </row>
        <row r="1747">
          <cell r="A1747" t="str">
            <v>TD853603</v>
          </cell>
        </row>
        <row r="1748">
          <cell r="A1748" t="str">
            <v>TD853607</v>
          </cell>
        </row>
        <row r="1749">
          <cell r="A1749" t="str">
            <v>TD853617</v>
          </cell>
        </row>
        <row r="1750">
          <cell r="A1750" t="str">
            <v>TD853627</v>
          </cell>
        </row>
        <row r="1751">
          <cell r="A1751" t="str">
            <v>TD853629</v>
          </cell>
        </row>
        <row r="1752">
          <cell r="A1752" t="str">
            <v>TD853631</v>
          </cell>
        </row>
        <row r="1753">
          <cell r="A1753" t="str">
            <v>TD853632</v>
          </cell>
        </row>
        <row r="1754">
          <cell r="A1754" t="str">
            <v>TD853634</v>
          </cell>
        </row>
        <row r="1755">
          <cell r="A1755" t="str">
            <v>TD853635</v>
          </cell>
        </row>
        <row r="1756">
          <cell r="A1756" t="str">
            <v>TD853638</v>
          </cell>
        </row>
        <row r="1757">
          <cell r="A1757" t="str">
            <v>TD853641</v>
          </cell>
        </row>
        <row r="1758">
          <cell r="A1758" t="str">
            <v>TD853642</v>
          </cell>
        </row>
        <row r="1759">
          <cell r="A1759" t="str">
            <v>TD853643</v>
          </cell>
        </row>
        <row r="1760">
          <cell r="A1760" t="str">
            <v>TD853646</v>
          </cell>
        </row>
        <row r="1761">
          <cell r="A1761" t="str">
            <v>TD853648</v>
          </cell>
        </row>
        <row r="1762">
          <cell r="A1762" t="str">
            <v>TD853652</v>
          </cell>
        </row>
        <row r="1763">
          <cell r="A1763" t="str">
            <v>TD853653</v>
          </cell>
        </row>
        <row r="1764">
          <cell r="A1764" t="str">
            <v>TD853689</v>
          </cell>
        </row>
        <row r="1765">
          <cell r="A1765" t="str">
            <v>TD853695</v>
          </cell>
        </row>
        <row r="1766">
          <cell r="A1766" t="str">
            <v>TD853698</v>
          </cell>
        </row>
        <row r="1767">
          <cell r="A1767" t="str">
            <v>TD853700</v>
          </cell>
        </row>
        <row r="1768">
          <cell r="A1768" t="str">
            <v>TD853705</v>
          </cell>
        </row>
        <row r="1769">
          <cell r="A1769" t="str">
            <v>TD853707</v>
          </cell>
        </row>
        <row r="1770">
          <cell r="A1770" t="str">
            <v>TD853713</v>
          </cell>
        </row>
        <row r="1771">
          <cell r="A1771" t="str">
            <v>TD853714</v>
          </cell>
        </row>
        <row r="1772">
          <cell r="A1772" t="str">
            <v>TD853715</v>
          </cell>
        </row>
        <row r="1773">
          <cell r="A1773" t="str">
            <v>TD853716</v>
          </cell>
        </row>
        <row r="1774">
          <cell r="A1774" t="str">
            <v>TD853717</v>
          </cell>
        </row>
        <row r="1775">
          <cell r="A1775" t="str">
            <v>TD853718</v>
          </cell>
        </row>
        <row r="1776">
          <cell r="A1776" t="str">
            <v>TD853720</v>
          </cell>
        </row>
        <row r="1777">
          <cell r="A1777" t="str">
            <v>TD853722</v>
          </cell>
        </row>
        <row r="1778">
          <cell r="A1778" t="str">
            <v>TD853723</v>
          </cell>
        </row>
        <row r="1779">
          <cell r="A1779" t="str">
            <v>TD853724</v>
          </cell>
        </row>
        <row r="1780">
          <cell r="A1780" t="str">
            <v>TD853727</v>
          </cell>
        </row>
        <row r="1781">
          <cell r="A1781" t="str">
            <v>TD853728</v>
          </cell>
        </row>
        <row r="1782">
          <cell r="A1782" t="str">
            <v>TD853734</v>
          </cell>
        </row>
        <row r="1783">
          <cell r="A1783" t="str">
            <v>TD853735</v>
          </cell>
        </row>
        <row r="1784">
          <cell r="A1784" t="str">
            <v>TD853740</v>
          </cell>
        </row>
        <row r="1785">
          <cell r="A1785" t="str">
            <v>TD853742</v>
          </cell>
        </row>
        <row r="1786">
          <cell r="A1786" t="str">
            <v>TD853744</v>
          </cell>
        </row>
        <row r="1787">
          <cell r="A1787" t="str">
            <v>TD853747</v>
          </cell>
        </row>
        <row r="1788">
          <cell r="A1788" t="str">
            <v>TD853748</v>
          </cell>
        </row>
        <row r="1789">
          <cell r="A1789" t="str">
            <v>TD853750</v>
          </cell>
        </row>
        <row r="1790">
          <cell r="A1790" t="str">
            <v>TD853751</v>
          </cell>
        </row>
        <row r="1791">
          <cell r="A1791" t="str">
            <v>TD853752</v>
          </cell>
        </row>
        <row r="1792">
          <cell r="A1792" t="str">
            <v>TD853763</v>
          </cell>
        </row>
        <row r="1793">
          <cell r="A1793" t="str">
            <v>TD853764</v>
          </cell>
        </row>
        <row r="1794">
          <cell r="A1794" t="str">
            <v>TD853767</v>
          </cell>
        </row>
        <row r="1795">
          <cell r="A1795" t="str">
            <v>TD853768</v>
          </cell>
        </row>
        <row r="1796">
          <cell r="A1796" t="str">
            <v>TD853769</v>
          </cell>
        </row>
        <row r="1797">
          <cell r="A1797" t="str">
            <v>TD853770</v>
          </cell>
        </row>
        <row r="1798">
          <cell r="A1798" t="str">
            <v>TD853771</v>
          </cell>
        </row>
        <row r="1799">
          <cell r="A1799" t="str">
            <v>TD853772</v>
          </cell>
        </row>
        <row r="1800">
          <cell r="A1800" t="str">
            <v>TD853781</v>
          </cell>
        </row>
        <row r="1801">
          <cell r="A1801" t="str">
            <v>TD853835</v>
          </cell>
        </row>
        <row r="1802">
          <cell r="A1802" t="str">
            <v>TD853844</v>
          </cell>
        </row>
        <row r="1803">
          <cell r="A1803" t="str">
            <v>TD853850</v>
          </cell>
        </row>
        <row r="1804">
          <cell r="A1804" t="str">
            <v>TD853853</v>
          </cell>
        </row>
        <row r="1805">
          <cell r="A1805" t="str">
            <v>TD853859</v>
          </cell>
        </row>
        <row r="1806">
          <cell r="A1806" t="str">
            <v>TD853863</v>
          </cell>
        </row>
        <row r="1807">
          <cell r="A1807" t="str">
            <v>TD853865</v>
          </cell>
        </row>
        <row r="1808">
          <cell r="A1808" t="str">
            <v>TD853874</v>
          </cell>
        </row>
        <row r="1809">
          <cell r="A1809" t="str">
            <v>TD853879</v>
          </cell>
        </row>
        <row r="1810">
          <cell r="A1810" t="str">
            <v>TD853883</v>
          </cell>
        </row>
        <row r="1811">
          <cell r="A1811" t="str">
            <v>TD853884</v>
          </cell>
        </row>
        <row r="1812">
          <cell r="A1812" t="str">
            <v>TD853885</v>
          </cell>
        </row>
        <row r="1813">
          <cell r="A1813" t="str">
            <v>TD853888</v>
          </cell>
        </row>
        <row r="1814">
          <cell r="A1814" t="str">
            <v>TD853890</v>
          </cell>
        </row>
        <row r="1815">
          <cell r="A1815" t="str">
            <v>TD853909</v>
          </cell>
        </row>
        <row r="1816">
          <cell r="A1816" t="str">
            <v>TD854487</v>
          </cell>
        </row>
        <row r="1817">
          <cell r="A1817" t="str">
            <v>TD854513</v>
          </cell>
        </row>
        <row r="1818">
          <cell r="A1818" t="str">
            <v>TD854626</v>
          </cell>
        </row>
        <row r="1819">
          <cell r="A1819" t="str">
            <v>TD854639</v>
          </cell>
        </row>
        <row r="1820">
          <cell r="A1820" t="str">
            <v>TD854647</v>
          </cell>
        </row>
        <row r="1821">
          <cell r="A1821" t="str">
            <v>TD854709</v>
          </cell>
        </row>
        <row r="1822">
          <cell r="A1822" t="str">
            <v>TD854775</v>
          </cell>
        </row>
        <row r="1823">
          <cell r="A1823" t="str">
            <v>TD854848</v>
          </cell>
        </row>
        <row r="1824">
          <cell r="A1824" t="str">
            <v>TD854849</v>
          </cell>
        </row>
        <row r="1825">
          <cell r="A1825" t="str">
            <v>TD854956</v>
          </cell>
        </row>
        <row r="1826">
          <cell r="A1826" t="str">
            <v>TD855234</v>
          </cell>
        </row>
        <row r="1827">
          <cell r="A1827" t="str">
            <v>TD855590</v>
          </cell>
        </row>
        <row r="1828">
          <cell r="A1828" t="str">
            <v>TD855605</v>
          </cell>
        </row>
        <row r="1829">
          <cell r="A1829" t="str">
            <v>TD855667</v>
          </cell>
        </row>
        <row r="1830">
          <cell r="A1830" t="str">
            <v>TD855675</v>
          </cell>
        </row>
        <row r="1831">
          <cell r="A1831" t="str">
            <v>TD855827</v>
          </cell>
        </row>
        <row r="1832">
          <cell r="A1832" t="str">
            <v>TD855829</v>
          </cell>
        </row>
        <row r="1833">
          <cell r="A1833" t="str">
            <v>TD855884</v>
          </cell>
        </row>
        <row r="1834">
          <cell r="A1834" t="str">
            <v>TD855885</v>
          </cell>
        </row>
        <row r="1835">
          <cell r="A1835" t="str">
            <v>TD855887</v>
          </cell>
        </row>
        <row r="1836">
          <cell r="A1836" t="str">
            <v>TD855888</v>
          </cell>
        </row>
        <row r="1837">
          <cell r="A1837" t="str">
            <v>TD855891</v>
          </cell>
        </row>
        <row r="1838">
          <cell r="A1838" t="str">
            <v>TD855892</v>
          </cell>
        </row>
        <row r="1839">
          <cell r="A1839" t="str">
            <v>TD856029</v>
          </cell>
        </row>
        <row r="1840">
          <cell r="A1840" t="str">
            <v>TD856030</v>
          </cell>
        </row>
        <row r="1841">
          <cell r="A1841" t="str">
            <v>TD856031</v>
          </cell>
        </row>
        <row r="1842">
          <cell r="A1842" t="str">
            <v>TD856033</v>
          </cell>
        </row>
        <row r="1843">
          <cell r="A1843" t="str">
            <v>TD856035</v>
          </cell>
        </row>
        <row r="1844">
          <cell r="A1844" t="str">
            <v>TD856037</v>
          </cell>
        </row>
        <row r="1845">
          <cell r="A1845" t="str">
            <v>TD856038</v>
          </cell>
        </row>
        <row r="1846">
          <cell r="A1846" t="str">
            <v>TD856042</v>
          </cell>
        </row>
        <row r="1847">
          <cell r="A1847" t="str">
            <v>TD856045</v>
          </cell>
        </row>
        <row r="1848">
          <cell r="A1848" t="str">
            <v>TD856047</v>
          </cell>
        </row>
        <row r="1849">
          <cell r="A1849" t="str">
            <v>TD856049</v>
          </cell>
        </row>
        <row r="1850">
          <cell r="A1850" t="str">
            <v>TD856053</v>
          </cell>
        </row>
        <row r="1851">
          <cell r="A1851" t="str">
            <v>TD856073</v>
          </cell>
        </row>
        <row r="1852">
          <cell r="A1852" t="str">
            <v>TD856076</v>
          </cell>
        </row>
        <row r="1853">
          <cell r="A1853" t="str">
            <v>TD856078</v>
          </cell>
        </row>
        <row r="1854">
          <cell r="A1854" t="str">
            <v>TD856106</v>
          </cell>
        </row>
        <row r="1855">
          <cell r="A1855" t="str">
            <v>TD856107</v>
          </cell>
        </row>
        <row r="1856">
          <cell r="A1856" t="str">
            <v>TD856110</v>
          </cell>
        </row>
        <row r="1857">
          <cell r="A1857" t="str">
            <v>TD856113</v>
          </cell>
        </row>
        <row r="1858">
          <cell r="A1858" t="str">
            <v>TD856114</v>
          </cell>
        </row>
        <row r="1859">
          <cell r="A1859" t="str">
            <v>TD856562</v>
          </cell>
        </row>
        <row r="1860">
          <cell r="A1860" t="str">
            <v>TD856602</v>
          </cell>
        </row>
        <row r="1861">
          <cell r="A1861" t="str">
            <v>TD856605</v>
          </cell>
        </row>
        <row r="1862">
          <cell r="A1862" t="str">
            <v>TD856608</v>
          </cell>
        </row>
        <row r="1863">
          <cell r="A1863" t="str">
            <v>TD856621</v>
          </cell>
        </row>
        <row r="1864">
          <cell r="A1864" t="str">
            <v>TD856623</v>
          </cell>
        </row>
        <row r="1865">
          <cell r="A1865" t="str">
            <v>TD856628</v>
          </cell>
        </row>
        <row r="1866">
          <cell r="A1866" t="str">
            <v>TD856633</v>
          </cell>
        </row>
        <row r="1867">
          <cell r="A1867" t="str">
            <v>TD856634</v>
          </cell>
        </row>
        <row r="1868">
          <cell r="A1868" t="str">
            <v>TD856636</v>
          </cell>
        </row>
        <row r="1869">
          <cell r="A1869" t="str">
            <v>TD856638</v>
          </cell>
        </row>
        <row r="1870">
          <cell r="A1870" t="str">
            <v>TD856643</v>
          </cell>
        </row>
        <row r="1871">
          <cell r="A1871" t="str">
            <v>TD856644</v>
          </cell>
        </row>
        <row r="1872">
          <cell r="A1872" t="str">
            <v>TD856645</v>
          </cell>
        </row>
        <row r="1873">
          <cell r="A1873" t="str">
            <v>TD856654</v>
          </cell>
        </row>
        <row r="1874">
          <cell r="A1874" t="str">
            <v>TD856658</v>
          </cell>
        </row>
        <row r="1875">
          <cell r="A1875" t="str">
            <v>TD856662</v>
          </cell>
        </row>
        <row r="1876">
          <cell r="A1876" t="str">
            <v>TD856673</v>
          </cell>
        </row>
        <row r="1877">
          <cell r="A1877" t="str">
            <v>TD856679</v>
          </cell>
        </row>
        <row r="1878">
          <cell r="A1878" t="str">
            <v>TD856695</v>
          </cell>
        </row>
        <row r="1879">
          <cell r="A1879" t="str">
            <v>TD856715</v>
          </cell>
        </row>
        <row r="1880">
          <cell r="A1880" t="str">
            <v>TD856726</v>
          </cell>
        </row>
        <row r="1881">
          <cell r="A1881" t="str">
            <v>TD856752</v>
          </cell>
        </row>
        <row r="1882">
          <cell r="A1882" t="str">
            <v>TD856762</v>
          </cell>
        </row>
        <row r="1883">
          <cell r="A1883" t="str">
            <v>TD856772</v>
          </cell>
        </row>
        <row r="1884">
          <cell r="A1884" t="str">
            <v>TD856788</v>
          </cell>
        </row>
        <row r="1885">
          <cell r="A1885" t="str">
            <v>TD856805</v>
          </cell>
        </row>
        <row r="1886">
          <cell r="A1886" t="str">
            <v>TD856810</v>
          </cell>
        </row>
        <row r="1887">
          <cell r="A1887" t="str">
            <v>TD856819</v>
          </cell>
        </row>
        <row r="1888">
          <cell r="A1888" t="str">
            <v>TD856827</v>
          </cell>
        </row>
        <row r="1889">
          <cell r="A1889" t="str">
            <v>TD856832</v>
          </cell>
        </row>
        <row r="1890">
          <cell r="A1890" t="str">
            <v>TD856836</v>
          </cell>
        </row>
        <row r="1891">
          <cell r="A1891" t="str">
            <v>TD856841</v>
          </cell>
        </row>
        <row r="1892">
          <cell r="A1892" t="str">
            <v>TD856846</v>
          </cell>
        </row>
        <row r="1893">
          <cell r="A1893" t="str">
            <v>TD856852</v>
          </cell>
        </row>
        <row r="1894">
          <cell r="A1894" t="str">
            <v>TD856860</v>
          </cell>
        </row>
        <row r="1895">
          <cell r="A1895" t="str">
            <v>TD856864</v>
          </cell>
        </row>
        <row r="1896">
          <cell r="A1896" t="str">
            <v>TD856867</v>
          </cell>
        </row>
        <row r="1897">
          <cell r="A1897" t="str">
            <v>TD856878</v>
          </cell>
        </row>
        <row r="1898">
          <cell r="A1898" t="str">
            <v>TD856886</v>
          </cell>
        </row>
        <row r="1899">
          <cell r="A1899" t="str">
            <v>TD856895</v>
          </cell>
        </row>
        <row r="1900">
          <cell r="A1900" t="str">
            <v>TD856907</v>
          </cell>
        </row>
        <row r="1901">
          <cell r="A1901" t="str">
            <v>TD856921</v>
          </cell>
        </row>
        <row r="1902">
          <cell r="A1902" t="str">
            <v>TD856958</v>
          </cell>
        </row>
        <row r="1903">
          <cell r="A1903" t="str">
            <v>TD856965</v>
          </cell>
        </row>
        <row r="1904">
          <cell r="A1904" t="str">
            <v>TD856970</v>
          </cell>
        </row>
        <row r="1905">
          <cell r="A1905" t="str">
            <v>TD856973</v>
          </cell>
        </row>
        <row r="1906">
          <cell r="A1906" t="str">
            <v>TD856980</v>
          </cell>
        </row>
        <row r="1907">
          <cell r="A1907" t="str">
            <v>TD857003</v>
          </cell>
        </row>
        <row r="1908">
          <cell r="A1908" t="str">
            <v>TD857007</v>
          </cell>
        </row>
        <row r="1909">
          <cell r="A1909" t="str">
            <v>TD857010</v>
          </cell>
        </row>
        <row r="1910">
          <cell r="A1910" t="str">
            <v>TD857020</v>
          </cell>
        </row>
        <row r="1911">
          <cell r="A1911" t="str">
            <v>TD857217</v>
          </cell>
        </row>
        <row r="1912">
          <cell r="A1912" t="str">
            <v>TD857220</v>
          </cell>
        </row>
        <row r="1913">
          <cell r="A1913" t="str">
            <v>TD857435</v>
          </cell>
        </row>
        <row r="1914">
          <cell r="A1914" t="str">
            <v>TD857437</v>
          </cell>
        </row>
        <row r="1915">
          <cell r="A1915" t="str">
            <v>TD857531</v>
          </cell>
        </row>
        <row r="1916">
          <cell r="A1916" t="str">
            <v>TD857584</v>
          </cell>
        </row>
        <row r="1917">
          <cell r="A1917" t="str">
            <v>TD857603</v>
          </cell>
        </row>
        <row r="1918">
          <cell r="A1918" t="str">
            <v>TD857740</v>
          </cell>
        </row>
        <row r="1919">
          <cell r="A1919" t="str">
            <v>TD857762</v>
          </cell>
        </row>
        <row r="1920">
          <cell r="A1920" t="str">
            <v>TD857919</v>
          </cell>
        </row>
        <row r="1921">
          <cell r="A1921" t="str">
            <v>TD857952</v>
          </cell>
        </row>
        <row r="1922">
          <cell r="A1922" t="str">
            <v>TD857976</v>
          </cell>
        </row>
        <row r="1923">
          <cell r="A1923" t="str">
            <v>TD858274</v>
          </cell>
        </row>
        <row r="1924">
          <cell r="A1924" t="str">
            <v>TD858440</v>
          </cell>
        </row>
        <row r="1925">
          <cell r="A1925" t="str">
            <v>TD858582</v>
          </cell>
        </row>
        <row r="1926">
          <cell r="A1926" t="str">
            <v>TD858674</v>
          </cell>
        </row>
        <row r="1927">
          <cell r="A1927" t="str">
            <v>TD858675</v>
          </cell>
        </row>
        <row r="1928">
          <cell r="A1928" t="str">
            <v>TD858715</v>
          </cell>
        </row>
        <row r="1929">
          <cell r="A1929" t="str">
            <v>TD858757</v>
          </cell>
        </row>
        <row r="1930">
          <cell r="A1930" t="str">
            <v>TD858805</v>
          </cell>
        </row>
        <row r="1931">
          <cell r="A1931" t="str">
            <v>TD858809</v>
          </cell>
        </row>
        <row r="1932">
          <cell r="A1932" t="str">
            <v>TD858818</v>
          </cell>
        </row>
        <row r="1933">
          <cell r="A1933" t="str">
            <v>TD858831</v>
          </cell>
        </row>
        <row r="1934">
          <cell r="A1934" t="str">
            <v>TD858835</v>
          </cell>
        </row>
        <row r="1935">
          <cell r="A1935" t="str">
            <v>TD858840</v>
          </cell>
        </row>
        <row r="1936">
          <cell r="A1936" t="str">
            <v>TD858841</v>
          </cell>
        </row>
        <row r="1937">
          <cell r="A1937" t="str">
            <v>TD858864</v>
          </cell>
        </row>
        <row r="1938">
          <cell r="A1938" t="str">
            <v>TD858919</v>
          </cell>
        </row>
        <row r="1939">
          <cell r="A1939" t="str">
            <v>TD858978</v>
          </cell>
        </row>
        <row r="1940">
          <cell r="A1940" t="str">
            <v>TD858985</v>
          </cell>
        </row>
        <row r="1941">
          <cell r="A1941" t="str">
            <v>TD859068</v>
          </cell>
        </row>
        <row r="1942">
          <cell r="A1942" t="str">
            <v>TD859118</v>
          </cell>
        </row>
        <row r="1943">
          <cell r="A1943" t="str">
            <v>TD859153</v>
          </cell>
        </row>
        <row r="1944">
          <cell r="A1944" t="str">
            <v>TD859272</v>
          </cell>
        </row>
        <row r="1945">
          <cell r="A1945" t="str">
            <v>TD859446</v>
          </cell>
        </row>
        <row r="1946">
          <cell r="A1946" t="str">
            <v>TD859519</v>
          </cell>
        </row>
        <row r="1947">
          <cell r="A1947" t="str">
            <v>TD859536</v>
          </cell>
        </row>
        <row r="1948">
          <cell r="A1948" t="str">
            <v>TD859547</v>
          </cell>
        </row>
        <row r="1949">
          <cell r="A1949" t="str">
            <v>TD859581</v>
          </cell>
        </row>
        <row r="1950">
          <cell r="A1950" t="str">
            <v>TD859604</v>
          </cell>
        </row>
        <row r="1951">
          <cell r="A1951" t="str">
            <v>TD859774</v>
          </cell>
        </row>
        <row r="1952">
          <cell r="A1952" t="str">
            <v>TD859776</v>
          </cell>
        </row>
        <row r="1953">
          <cell r="A1953" t="str">
            <v>TD859791</v>
          </cell>
        </row>
        <row r="1954">
          <cell r="A1954" t="str">
            <v>TD859816</v>
          </cell>
        </row>
        <row r="1955">
          <cell r="A1955" t="str">
            <v>TD859823</v>
          </cell>
        </row>
        <row r="1956">
          <cell r="A1956" t="str">
            <v>TD859839</v>
          </cell>
        </row>
        <row r="1957">
          <cell r="A1957" t="str">
            <v>TD859843</v>
          </cell>
        </row>
        <row r="1958">
          <cell r="A1958" t="str">
            <v>TD859877</v>
          </cell>
        </row>
        <row r="1959">
          <cell r="A1959" t="str">
            <v>TD859975</v>
          </cell>
        </row>
        <row r="1960">
          <cell r="A1960" t="str">
            <v>TD859981</v>
          </cell>
        </row>
        <row r="1961">
          <cell r="A1961" t="str">
            <v>TD859984</v>
          </cell>
        </row>
        <row r="1962">
          <cell r="A1962" t="str">
            <v>TD860129</v>
          </cell>
        </row>
        <row r="1963">
          <cell r="A1963" t="str">
            <v>TD860224</v>
          </cell>
        </row>
        <row r="1964">
          <cell r="A1964" t="str">
            <v>TD860561</v>
          </cell>
        </row>
        <row r="1965">
          <cell r="A1965" t="str">
            <v>TD860666</v>
          </cell>
        </row>
        <row r="1966">
          <cell r="A1966" t="str">
            <v>TD860715</v>
          </cell>
        </row>
        <row r="1967">
          <cell r="A1967" t="str">
            <v>TD860718</v>
          </cell>
        </row>
        <row r="1968">
          <cell r="A1968" t="str">
            <v>TD860724</v>
          </cell>
        </row>
        <row r="1969">
          <cell r="A1969" t="str">
            <v>TD860788</v>
          </cell>
        </row>
        <row r="1970">
          <cell r="A1970" t="str">
            <v>TD860941</v>
          </cell>
        </row>
        <row r="1971">
          <cell r="A1971" t="str">
            <v>TD860948</v>
          </cell>
        </row>
        <row r="1972">
          <cell r="A1972" t="str">
            <v>TD861047</v>
          </cell>
        </row>
        <row r="1973">
          <cell r="A1973" t="str">
            <v>TD861048</v>
          </cell>
        </row>
        <row r="1974">
          <cell r="A1974" t="str">
            <v>TD861049</v>
          </cell>
        </row>
        <row r="1975">
          <cell r="A1975" t="str">
            <v>TD861053</v>
          </cell>
        </row>
        <row r="1976">
          <cell r="A1976" t="str">
            <v>TD861069</v>
          </cell>
        </row>
        <row r="1977">
          <cell r="A1977" t="str">
            <v>TD861070</v>
          </cell>
        </row>
        <row r="1978">
          <cell r="A1978" t="str">
            <v>TD861071</v>
          </cell>
        </row>
        <row r="1979">
          <cell r="A1979" t="str">
            <v>TD861072</v>
          </cell>
        </row>
        <row r="1980">
          <cell r="A1980" t="str">
            <v>TD861073</v>
          </cell>
        </row>
        <row r="1981">
          <cell r="A1981" t="str">
            <v>TD861151</v>
          </cell>
        </row>
        <row r="1982">
          <cell r="A1982" t="str">
            <v>TD861233</v>
          </cell>
        </row>
        <row r="1983">
          <cell r="A1983" t="str">
            <v>TD861235</v>
          </cell>
        </row>
        <row r="1984">
          <cell r="A1984" t="str">
            <v>TD861523</v>
          </cell>
        </row>
        <row r="1985">
          <cell r="A1985" t="str">
            <v>TD861768</v>
          </cell>
        </row>
        <row r="1986">
          <cell r="A1986" t="str">
            <v>TD861771</v>
          </cell>
        </row>
        <row r="1987">
          <cell r="A1987" t="str">
            <v>TD861782</v>
          </cell>
        </row>
        <row r="1988">
          <cell r="A1988" t="str">
            <v>TD861866</v>
          </cell>
        </row>
        <row r="1989">
          <cell r="A1989" t="str">
            <v>TD861896</v>
          </cell>
        </row>
        <row r="1990">
          <cell r="A1990" t="str">
            <v>TD861908</v>
          </cell>
        </row>
        <row r="1991">
          <cell r="A1991" t="str">
            <v>TD861922</v>
          </cell>
        </row>
        <row r="1992">
          <cell r="A1992" t="str">
            <v>TD861968</v>
          </cell>
        </row>
        <row r="1993">
          <cell r="A1993" t="str">
            <v>TD861971</v>
          </cell>
        </row>
        <row r="1994">
          <cell r="A1994" t="str">
            <v>TD862028</v>
          </cell>
        </row>
        <row r="1995">
          <cell r="A1995" t="str">
            <v>TD862145</v>
          </cell>
        </row>
        <row r="1996">
          <cell r="A1996" t="str">
            <v>TD862148</v>
          </cell>
        </row>
        <row r="1997">
          <cell r="A1997" t="str">
            <v>TD862156</v>
          </cell>
        </row>
        <row r="1998">
          <cell r="A1998" t="str">
            <v>TD862222</v>
          </cell>
        </row>
        <row r="1999">
          <cell r="A1999" t="str">
            <v>TD862229</v>
          </cell>
        </row>
        <row r="2000">
          <cell r="A2000" t="str">
            <v>TD862282</v>
          </cell>
        </row>
        <row r="2001">
          <cell r="A2001" t="str">
            <v>TD862304</v>
          </cell>
        </row>
        <row r="2002">
          <cell r="A2002" t="str">
            <v>TD862339</v>
          </cell>
        </row>
        <row r="2003">
          <cell r="A2003" t="str">
            <v>TD862356</v>
          </cell>
        </row>
        <row r="2004">
          <cell r="A2004" t="str">
            <v>TD862603</v>
          </cell>
        </row>
        <row r="2005">
          <cell r="A2005" t="str">
            <v>TD862627</v>
          </cell>
        </row>
        <row r="2006">
          <cell r="A2006" t="str">
            <v>TD862634</v>
          </cell>
        </row>
        <row r="2007">
          <cell r="A2007" t="str">
            <v>TD862652</v>
          </cell>
        </row>
        <row r="2008">
          <cell r="A2008" t="str">
            <v>TD862674</v>
          </cell>
        </row>
        <row r="2009">
          <cell r="A2009" t="str">
            <v>TD862680</v>
          </cell>
        </row>
        <row r="2010">
          <cell r="A2010" t="str">
            <v>TD862695</v>
          </cell>
        </row>
        <row r="2011">
          <cell r="A2011" t="str">
            <v>TD862712</v>
          </cell>
        </row>
        <row r="2012">
          <cell r="A2012" t="str">
            <v>TD862718</v>
          </cell>
        </row>
        <row r="2013">
          <cell r="A2013" t="str">
            <v>TD862733</v>
          </cell>
        </row>
        <row r="2014">
          <cell r="A2014" t="str">
            <v>TD862739</v>
          </cell>
        </row>
        <row r="2015">
          <cell r="A2015" t="str">
            <v>TD862747</v>
          </cell>
        </row>
        <row r="2016">
          <cell r="A2016" t="str">
            <v>TD862749</v>
          </cell>
        </row>
        <row r="2017">
          <cell r="A2017" t="str">
            <v>TD862756</v>
          </cell>
        </row>
        <row r="2018">
          <cell r="A2018" t="str">
            <v>TD862757</v>
          </cell>
        </row>
        <row r="2019">
          <cell r="A2019" t="str">
            <v>TD862761</v>
          </cell>
        </row>
        <row r="2020">
          <cell r="A2020" t="str">
            <v>TD862762</v>
          </cell>
        </row>
        <row r="2021">
          <cell r="A2021" t="str">
            <v>TD862766</v>
          </cell>
        </row>
        <row r="2022">
          <cell r="A2022" t="str">
            <v>TD862782</v>
          </cell>
        </row>
        <row r="2023">
          <cell r="A2023" t="str">
            <v>TD862790</v>
          </cell>
        </row>
        <row r="2024">
          <cell r="A2024" t="str">
            <v>TD862797</v>
          </cell>
        </row>
        <row r="2025">
          <cell r="A2025" t="str">
            <v>TD862802</v>
          </cell>
        </row>
        <row r="2026">
          <cell r="A2026" t="str">
            <v>TD862804</v>
          </cell>
        </row>
        <row r="2027">
          <cell r="A2027" t="str">
            <v>TD862807</v>
          </cell>
        </row>
        <row r="2028">
          <cell r="A2028" t="str">
            <v>TD862809</v>
          </cell>
        </row>
        <row r="2029">
          <cell r="A2029" t="str">
            <v>TD862814</v>
          </cell>
        </row>
        <row r="2030">
          <cell r="A2030" t="str">
            <v>TD862816</v>
          </cell>
        </row>
        <row r="2031">
          <cell r="A2031" t="str">
            <v>TD862825</v>
          </cell>
        </row>
        <row r="2032">
          <cell r="A2032" t="str">
            <v>TD862841</v>
          </cell>
        </row>
        <row r="2033">
          <cell r="A2033" t="str">
            <v>TD862844</v>
          </cell>
        </row>
        <row r="2034">
          <cell r="A2034" t="str">
            <v>TD862856</v>
          </cell>
        </row>
        <row r="2035">
          <cell r="A2035" t="str">
            <v>TD862857</v>
          </cell>
        </row>
        <row r="2036">
          <cell r="A2036" t="str">
            <v>TD862862</v>
          </cell>
        </row>
        <row r="2037">
          <cell r="A2037" t="str">
            <v>TD862865</v>
          </cell>
        </row>
        <row r="2038">
          <cell r="A2038" t="str">
            <v>TD862869</v>
          </cell>
        </row>
        <row r="2039">
          <cell r="A2039" t="str">
            <v>TD862878</v>
          </cell>
        </row>
        <row r="2040">
          <cell r="A2040" t="str">
            <v>TD862891</v>
          </cell>
        </row>
        <row r="2041">
          <cell r="A2041" t="str">
            <v>TD862893</v>
          </cell>
        </row>
        <row r="2042">
          <cell r="A2042" t="str">
            <v>TD862902</v>
          </cell>
        </row>
        <row r="2043">
          <cell r="A2043" t="str">
            <v>TD862905</v>
          </cell>
        </row>
        <row r="2044">
          <cell r="A2044" t="str">
            <v>TD862906</v>
          </cell>
        </row>
        <row r="2045">
          <cell r="A2045" t="str">
            <v>TD862907</v>
          </cell>
        </row>
        <row r="2046">
          <cell r="A2046" t="str">
            <v>TD862908</v>
          </cell>
        </row>
        <row r="2047">
          <cell r="A2047" t="str">
            <v>TD862918</v>
          </cell>
        </row>
        <row r="2048">
          <cell r="A2048" t="str">
            <v>TD862919</v>
          </cell>
        </row>
        <row r="2049">
          <cell r="A2049" t="str">
            <v>TD862929</v>
          </cell>
        </row>
        <row r="2050">
          <cell r="A2050" t="str">
            <v>TD862942</v>
          </cell>
        </row>
        <row r="2051">
          <cell r="A2051" t="str">
            <v>TD862988</v>
          </cell>
        </row>
        <row r="2052">
          <cell r="A2052" t="str">
            <v>TD862992</v>
          </cell>
        </row>
        <row r="2053">
          <cell r="A2053" t="str">
            <v>TD863002</v>
          </cell>
        </row>
        <row r="2054">
          <cell r="A2054" t="str">
            <v>TD863006</v>
          </cell>
        </row>
        <row r="2055">
          <cell r="A2055" t="str">
            <v>TD863010</v>
          </cell>
        </row>
        <row r="2056">
          <cell r="A2056" t="str">
            <v>TD863013</v>
          </cell>
        </row>
        <row r="2057">
          <cell r="A2057" t="str">
            <v>TD863015</v>
          </cell>
        </row>
        <row r="2058">
          <cell r="A2058" t="str">
            <v>TD863017</v>
          </cell>
        </row>
        <row r="2059">
          <cell r="A2059" t="str">
            <v>TD863023</v>
          </cell>
        </row>
        <row r="2060">
          <cell r="A2060" t="str">
            <v>TD863044</v>
          </cell>
        </row>
        <row r="2061">
          <cell r="A2061" t="str">
            <v>TD863081</v>
          </cell>
        </row>
        <row r="2062">
          <cell r="A2062" t="str">
            <v>TD863092</v>
          </cell>
        </row>
        <row r="2063">
          <cell r="A2063" t="str">
            <v>TD863114</v>
          </cell>
        </row>
        <row r="2064">
          <cell r="A2064" t="str">
            <v>TD863132</v>
          </cell>
        </row>
        <row r="2065">
          <cell r="A2065" t="str">
            <v>TD863420</v>
          </cell>
        </row>
        <row r="2066">
          <cell r="A2066" t="str">
            <v>TD863518</v>
          </cell>
        </row>
        <row r="2067">
          <cell r="A2067" t="str">
            <v>TD863523</v>
          </cell>
        </row>
        <row r="2068">
          <cell r="A2068" t="str">
            <v>TD863543</v>
          </cell>
        </row>
        <row r="2069">
          <cell r="A2069" t="str">
            <v>TD863627</v>
          </cell>
        </row>
        <row r="2070">
          <cell r="A2070" t="str">
            <v>TD863651</v>
          </cell>
        </row>
        <row r="2071">
          <cell r="A2071" t="str">
            <v>TD863652</v>
          </cell>
        </row>
        <row r="2072">
          <cell r="A2072" t="str">
            <v>TD863653</v>
          </cell>
        </row>
        <row r="2073">
          <cell r="A2073" t="str">
            <v>TD863754</v>
          </cell>
        </row>
        <row r="2074">
          <cell r="A2074" t="str">
            <v>TD863756</v>
          </cell>
        </row>
        <row r="2075">
          <cell r="A2075" t="str">
            <v>TD863757</v>
          </cell>
        </row>
        <row r="2076">
          <cell r="A2076" t="str">
            <v>TD863808</v>
          </cell>
        </row>
        <row r="2077">
          <cell r="A2077" t="str">
            <v>TD863902</v>
          </cell>
        </row>
        <row r="2078">
          <cell r="A2078" t="str">
            <v>TD864134</v>
          </cell>
        </row>
        <row r="2079">
          <cell r="A2079" t="str">
            <v>TD864135</v>
          </cell>
        </row>
        <row r="2080">
          <cell r="A2080" t="str">
            <v>TD864205</v>
          </cell>
        </row>
        <row r="2081">
          <cell r="A2081" t="str">
            <v>TD864350</v>
          </cell>
        </row>
        <row r="2082">
          <cell r="A2082" t="str">
            <v>TD864373</v>
          </cell>
        </row>
        <row r="2083">
          <cell r="A2083" t="str">
            <v>TD864520</v>
          </cell>
        </row>
        <row r="2084">
          <cell r="A2084" t="str">
            <v>TD864524</v>
          </cell>
        </row>
        <row r="2085">
          <cell r="A2085" t="str">
            <v>TD864526</v>
          </cell>
        </row>
        <row r="2086">
          <cell r="A2086" t="str">
            <v>TD864531</v>
          </cell>
        </row>
        <row r="2087">
          <cell r="A2087" t="str">
            <v>TD864553</v>
          </cell>
        </row>
        <row r="2088">
          <cell r="A2088" t="str">
            <v>TD864706</v>
          </cell>
        </row>
        <row r="2089">
          <cell r="A2089" t="str">
            <v>TD864908</v>
          </cell>
        </row>
        <row r="2090">
          <cell r="A2090" t="str">
            <v>TD864918</v>
          </cell>
        </row>
        <row r="2091">
          <cell r="A2091" t="str">
            <v>TD864926</v>
          </cell>
        </row>
        <row r="2092">
          <cell r="A2092" t="str">
            <v>TD864930</v>
          </cell>
        </row>
        <row r="2093">
          <cell r="A2093" t="str">
            <v>TD864932</v>
          </cell>
        </row>
        <row r="2094">
          <cell r="A2094" t="str">
            <v>TD864949</v>
          </cell>
        </row>
        <row r="2095">
          <cell r="A2095" t="str">
            <v>TD864956</v>
          </cell>
        </row>
        <row r="2096">
          <cell r="A2096" t="str">
            <v>TD865045</v>
          </cell>
        </row>
        <row r="2097">
          <cell r="A2097" t="str">
            <v>TD865146</v>
          </cell>
        </row>
        <row r="2098">
          <cell r="A2098" t="str">
            <v>TD865147</v>
          </cell>
        </row>
        <row r="2099">
          <cell r="A2099" t="str">
            <v>TD865318</v>
          </cell>
        </row>
        <row r="2100">
          <cell r="A2100" t="str">
            <v>TD865327</v>
          </cell>
        </row>
        <row r="2101">
          <cell r="A2101" t="str">
            <v>TD865331</v>
          </cell>
        </row>
        <row r="2102">
          <cell r="A2102" t="str">
            <v>TD865465</v>
          </cell>
        </row>
        <row r="2103">
          <cell r="A2103" t="str">
            <v>TD865646</v>
          </cell>
        </row>
        <row r="2104">
          <cell r="A2104" t="str">
            <v>TD865670</v>
          </cell>
        </row>
        <row r="2105">
          <cell r="A2105" t="str">
            <v>TD865676</v>
          </cell>
        </row>
        <row r="2106">
          <cell r="A2106" t="str">
            <v>TD865686</v>
          </cell>
        </row>
        <row r="2107">
          <cell r="A2107" t="str">
            <v>TD866059</v>
          </cell>
        </row>
        <row r="2108">
          <cell r="A2108" t="str">
            <v>TD866142</v>
          </cell>
        </row>
        <row r="2109">
          <cell r="A2109" t="str">
            <v>TD866197</v>
          </cell>
        </row>
        <row r="2110">
          <cell r="A2110" t="str">
            <v>TD866201</v>
          </cell>
        </row>
        <row r="2111">
          <cell r="A2111" t="str">
            <v>TD866294</v>
          </cell>
        </row>
        <row r="2112">
          <cell r="A2112" t="str">
            <v>TD866554</v>
          </cell>
        </row>
        <row r="2113">
          <cell r="A2113" t="str">
            <v>TD866940</v>
          </cell>
        </row>
        <row r="2114">
          <cell r="A2114" t="str">
            <v>TD866965</v>
          </cell>
        </row>
        <row r="2115">
          <cell r="A2115" t="str">
            <v>TD867236</v>
          </cell>
        </row>
        <row r="2116">
          <cell r="A2116" t="str">
            <v>TD867284</v>
          </cell>
        </row>
        <row r="2117">
          <cell r="A2117" t="str">
            <v>TD868197</v>
          </cell>
        </row>
        <row r="2118">
          <cell r="A2118" t="str">
            <v>TD868210</v>
          </cell>
        </row>
        <row r="2119">
          <cell r="A2119" t="str">
            <v>TD868412</v>
          </cell>
        </row>
        <row r="2120">
          <cell r="A2120" t="str">
            <v>TD868438</v>
          </cell>
        </row>
        <row r="2121">
          <cell r="A2121" t="str">
            <v>TD868544</v>
          </cell>
        </row>
        <row r="2122">
          <cell r="A2122" t="str">
            <v>TD868648</v>
          </cell>
        </row>
        <row r="2123">
          <cell r="A2123" t="str">
            <v>TD868975</v>
          </cell>
        </row>
        <row r="2124">
          <cell r="A2124" t="str">
            <v>TD869013</v>
          </cell>
        </row>
        <row r="2125">
          <cell r="A2125" t="str">
            <v>TD869051</v>
          </cell>
        </row>
        <row r="2126">
          <cell r="A2126" t="str">
            <v>TD869057</v>
          </cell>
        </row>
        <row r="2127">
          <cell r="A2127" t="str">
            <v>TD869264</v>
          </cell>
        </row>
        <row r="2128">
          <cell r="A2128" t="str">
            <v>TD869267</v>
          </cell>
        </row>
        <row r="2129">
          <cell r="A2129" t="str">
            <v>TD869273</v>
          </cell>
        </row>
        <row r="2130">
          <cell r="A2130" t="str">
            <v>TD869278</v>
          </cell>
        </row>
        <row r="2131">
          <cell r="A2131" t="str">
            <v>TD869284</v>
          </cell>
        </row>
        <row r="2132">
          <cell r="A2132" t="str">
            <v>TD869286</v>
          </cell>
        </row>
        <row r="2133">
          <cell r="A2133" t="str">
            <v>TD869289</v>
          </cell>
        </row>
        <row r="2134">
          <cell r="A2134" t="str">
            <v>TD869290</v>
          </cell>
        </row>
        <row r="2135">
          <cell r="A2135" t="str">
            <v>TD869293</v>
          </cell>
        </row>
        <row r="2136">
          <cell r="A2136" t="str">
            <v>TD869296</v>
          </cell>
        </row>
        <row r="2137">
          <cell r="A2137" t="str">
            <v>TD869297</v>
          </cell>
        </row>
        <row r="2138">
          <cell r="A2138" t="str">
            <v>TD869298</v>
          </cell>
        </row>
        <row r="2139">
          <cell r="A2139" t="str">
            <v>TD869300</v>
          </cell>
        </row>
        <row r="2140">
          <cell r="A2140" t="str">
            <v>TD869311</v>
          </cell>
        </row>
        <row r="2141">
          <cell r="A2141" t="str">
            <v>TD869315</v>
          </cell>
        </row>
        <row r="2142">
          <cell r="A2142" t="str">
            <v>TD869323</v>
          </cell>
        </row>
        <row r="2143">
          <cell r="A2143" t="str">
            <v>TD869340</v>
          </cell>
        </row>
        <row r="2144">
          <cell r="A2144" t="str">
            <v>TD869356</v>
          </cell>
        </row>
        <row r="2145">
          <cell r="A2145" t="str">
            <v>TD869360</v>
          </cell>
        </row>
        <row r="2146">
          <cell r="A2146" t="str">
            <v>TD869364</v>
          </cell>
        </row>
        <row r="2147">
          <cell r="A2147" t="str">
            <v>TD869367</v>
          </cell>
        </row>
        <row r="2148">
          <cell r="A2148" t="str">
            <v>TD869368</v>
          </cell>
        </row>
        <row r="2149">
          <cell r="A2149" t="str">
            <v>TD869372</v>
          </cell>
        </row>
        <row r="2150">
          <cell r="A2150" t="str">
            <v>TD869376</v>
          </cell>
        </row>
        <row r="2151">
          <cell r="A2151" t="str">
            <v>TD869390</v>
          </cell>
        </row>
        <row r="2152">
          <cell r="A2152" t="str">
            <v>TD869392</v>
          </cell>
        </row>
        <row r="2153">
          <cell r="A2153" t="str">
            <v>TD869397</v>
          </cell>
        </row>
        <row r="2154">
          <cell r="A2154" t="str">
            <v>TD869399</v>
          </cell>
        </row>
        <row r="2155">
          <cell r="A2155" t="str">
            <v>TD869416</v>
          </cell>
        </row>
        <row r="2156">
          <cell r="A2156" t="str">
            <v>TD869447</v>
          </cell>
        </row>
        <row r="2157">
          <cell r="A2157" t="str">
            <v>TD869457</v>
          </cell>
        </row>
        <row r="2158">
          <cell r="A2158" t="str">
            <v>TD869461</v>
          </cell>
        </row>
        <row r="2159">
          <cell r="A2159" t="str">
            <v>TD869463</v>
          </cell>
        </row>
        <row r="2160">
          <cell r="A2160" t="str">
            <v>TD869467</v>
          </cell>
        </row>
        <row r="2161">
          <cell r="A2161" t="str">
            <v>TD869470</v>
          </cell>
        </row>
        <row r="2162">
          <cell r="A2162" t="str">
            <v>TD869475</v>
          </cell>
        </row>
        <row r="2163">
          <cell r="A2163" t="str">
            <v>TD869491</v>
          </cell>
        </row>
        <row r="2164">
          <cell r="A2164" t="str">
            <v>TD869495</v>
          </cell>
        </row>
        <row r="2165">
          <cell r="A2165" t="str">
            <v>TD869534</v>
          </cell>
        </row>
        <row r="2166">
          <cell r="A2166" t="str">
            <v>TD869542</v>
          </cell>
        </row>
        <row r="2167">
          <cell r="A2167" t="str">
            <v>TD869548</v>
          </cell>
        </row>
        <row r="2168">
          <cell r="A2168" t="str">
            <v>TD869549</v>
          </cell>
        </row>
        <row r="2169">
          <cell r="A2169" t="str">
            <v>TD869551</v>
          </cell>
        </row>
        <row r="2170">
          <cell r="A2170" t="str">
            <v>TD869553</v>
          </cell>
        </row>
        <row r="2171">
          <cell r="A2171" t="str">
            <v>TD869558</v>
          </cell>
        </row>
        <row r="2172">
          <cell r="A2172" t="str">
            <v>TD869574</v>
          </cell>
        </row>
        <row r="2173">
          <cell r="A2173" t="str">
            <v>TD869586</v>
          </cell>
        </row>
        <row r="2174">
          <cell r="A2174" t="str">
            <v>TD869597</v>
          </cell>
        </row>
        <row r="2175">
          <cell r="A2175" t="str">
            <v>TD869605</v>
          </cell>
        </row>
        <row r="2176">
          <cell r="A2176" t="str">
            <v>TD869606</v>
          </cell>
        </row>
        <row r="2177">
          <cell r="A2177" t="str">
            <v>TD869613</v>
          </cell>
        </row>
        <row r="2178">
          <cell r="A2178" t="str">
            <v>TD869614</v>
          </cell>
        </row>
        <row r="2179">
          <cell r="A2179" t="str">
            <v>TD869622</v>
          </cell>
        </row>
        <row r="2180">
          <cell r="A2180" t="str">
            <v>TD869625</v>
          </cell>
        </row>
        <row r="2181">
          <cell r="A2181" t="str">
            <v>TD869628</v>
          </cell>
        </row>
        <row r="2182">
          <cell r="A2182" t="str">
            <v>TD869637</v>
          </cell>
        </row>
        <row r="2183">
          <cell r="A2183" t="str">
            <v>TD869641</v>
          </cell>
        </row>
        <row r="2184">
          <cell r="A2184" t="str">
            <v>TD869642</v>
          </cell>
        </row>
        <row r="2185">
          <cell r="A2185" t="str">
            <v>TD869646</v>
          </cell>
        </row>
        <row r="2186">
          <cell r="A2186" t="str">
            <v>TD869647</v>
          </cell>
        </row>
        <row r="2187">
          <cell r="A2187" t="str">
            <v>TD869660</v>
          </cell>
        </row>
        <row r="2188">
          <cell r="A2188" t="str">
            <v>TD869663</v>
          </cell>
        </row>
        <row r="2189">
          <cell r="A2189" t="str">
            <v>TD869672</v>
          </cell>
        </row>
        <row r="2190">
          <cell r="A2190" t="str">
            <v>TD869679</v>
          </cell>
        </row>
        <row r="2191">
          <cell r="A2191" t="str">
            <v>TD869687</v>
          </cell>
        </row>
        <row r="2192">
          <cell r="A2192" t="str">
            <v>TD869728</v>
          </cell>
        </row>
        <row r="2193">
          <cell r="A2193" t="str">
            <v>TD869780</v>
          </cell>
        </row>
        <row r="2194">
          <cell r="A2194" t="str">
            <v>TD870029</v>
          </cell>
        </row>
        <row r="2195">
          <cell r="A2195" t="str">
            <v>TD870180</v>
          </cell>
        </row>
        <row r="2196">
          <cell r="A2196" t="str">
            <v>TD870286</v>
          </cell>
        </row>
        <row r="2197">
          <cell r="A2197" t="str">
            <v>TD870409</v>
          </cell>
        </row>
        <row r="2198">
          <cell r="A2198" t="str">
            <v>TD870522</v>
          </cell>
        </row>
        <row r="2199">
          <cell r="A2199" t="str">
            <v>TD870563</v>
          </cell>
        </row>
        <row r="2200">
          <cell r="A2200" t="str">
            <v>TD870583</v>
          </cell>
        </row>
        <row r="2201">
          <cell r="A2201" t="str">
            <v>TD870681</v>
          </cell>
        </row>
        <row r="2202">
          <cell r="A2202" t="str">
            <v>TD870746</v>
          </cell>
        </row>
        <row r="2203">
          <cell r="A2203" t="str">
            <v>TD870751</v>
          </cell>
        </row>
        <row r="2204">
          <cell r="A2204" t="str">
            <v>TD870755</v>
          </cell>
        </row>
        <row r="2205">
          <cell r="A2205" t="str">
            <v>TD870766</v>
          </cell>
        </row>
        <row r="2206">
          <cell r="A2206" t="str">
            <v>TD870775</v>
          </cell>
        </row>
        <row r="2207">
          <cell r="A2207" t="str">
            <v>TD870781</v>
          </cell>
        </row>
        <row r="2208">
          <cell r="A2208" t="str">
            <v>TD870790</v>
          </cell>
        </row>
        <row r="2209">
          <cell r="A2209" t="str">
            <v>TD870810</v>
          </cell>
        </row>
        <row r="2210">
          <cell r="A2210" t="str">
            <v>TD870811</v>
          </cell>
        </row>
        <row r="2211">
          <cell r="A2211" t="str">
            <v>TD870843</v>
          </cell>
        </row>
        <row r="2212">
          <cell r="A2212" t="str">
            <v>TD870856</v>
          </cell>
        </row>
        <row r="2213">
          <cell r="A2213" t="str">
            <v>TD870866</v>
          </cell>
        </row>
        <row r="2214">
          <cell r="A2214" t="str">
            <v>TD870909</v>
          </cell>
        </row>
        <row r="2215">
          <cell r="A2215" t="str">
            <v>TD870948</v>
          </cell>
        </row>
        <row r="2216">
          <cell r="A2216" t="str">
            <v>TD871002</v>
          </cell>
        </row>
        <row r="2217">
          <cell r="A2217" t="str">
            <v>TD871022</v>
          </cell>
        </row>
        <row r="2218">
          <cell r="A2218" t="str">
            <v>TD871026</v>
          </cell>
        </row>
        <row r="2219">
          <cell r="A2219" t="str">
            <v>TD871677</v>
          </cell>
        </row>
        <row r="2220">
          <cell r="A2220" t="str">
            <v>TD871727</v>
          </cell>
        </row>
        <row r="2221">
          <cell r="A2221" t="str">
            <v>TD871746</v>
          </cell>
        </row>
        <row r="2222">
          <cell r="A2222" t="str">
            <v>TD871747</v>
          </cell>
        </row>
        <row r="2223">
          <cell r="A2223" t="str">
            <v>TD871817</v>
          </cell>
        </row>
        <row r="2224">
          <cell r="A2224" t="str">
            <v>TD871866</v>
          </cell>
        </row>
        <row r="2225">
          <cell r="A2225" t="str">
            <v>TD871872</v>
          </cell>
        </row>
        <row r="2226">
          <cell r="A2226" t="str">
            <v>TD871913</v>
          </cell>
        </row>
        <row r="2227">
          <cell r="A2227" t="str">
            <v>TD871935</v>
          </cell>
        </row>
        <row r="2228">
          <cell r="A2228" t="str">
            <v>TD871957</v>
          </cell>
        </row>
        <row r="2229">
          <cell r="A2229" t="str">
            <v>TD872265</v>
          </cell>
        </row>
        <row r="2230">
          <cell r="A2230" t="str">
            <v>TD872653</v>
          </cell>
        </row>
        <row r="2231">
          <cell r="A2231" t="str">
            <v>TD872671</v>
          </cell>
        </row>
        <row r="2232">
          <cell r="A2232" t="str">
            <v>TD872779</v>
          </cell>
        </row>
        <row r="2233">
          <cell r="A2233" t="str">
            <v>TD872781</v>
          </cell>
        </row>
        <row r="2234">
          <cell r="A2234" t="str">
            <v>TD872905</v>
          </cell>
        </row>
        <row r="2235">
          <cell r="A2235" t="str">
            <v>TD872911</v>
          </cell>
        </row>
        <row r="2236">
          <cell r="A2236" t="str">
            <v>TD872914</v>
          </cell>
        </row>
        <row r="2237">
          <cell r="A2237" t="str">
            <v>TD872947</v>
          </cell>
        </row>
        <row r="2238">
          <cell r="A2238" t="str">
            <v>TD873533</v>
          </cell>
        </row>
        <row r="2239">
          <cell r="A2239" t="str">
            <v>TD873610</v>
          </cell>
        </row>
        <row r="2240">
          <cell r="A2240" t="str">
            <v>TD873706</v>
          </cell>
        </row>
        <row r="2241">
          <cell r="A2241" t="str">
            <v>TD873709</v>
          </cell>
        </row>
        <row r="2242">
          <cell r="A2242" t="str">
            <v>TD873941</v>
          </cell>
        </row>
        <row r="2243">
          <cell r="A2243" t="str">
            <v>TD873980</v>
          </cell>
        </row>
        <row r="2244">
          <cell r="A2244" t="str">
            <v>TD874040</v>
          </cell>
        </row>
        <row r="2245">
          <cell r="A2245" t="str">
            <v>TD874072</v>
          </cell>
        </row>
        <row r="2246">
          <cell r="A2246" t="str">
            <v>TD874082</v>
          </cell>
        </row>
        <row r="2247">
          <cell r="A2247" t="str">
            <v>TD874108</v>
          </cell>
        </row>
        <row r="2248">
          <cell r="A2248" t="str">
            <v>TD874123</v>
          </cell>
        </row>
        <row r="2249">
          <cell r="A2249" t="str">
            <v>TD874274</v>
          </cell>
        </row>
        <row r="2250">
          <cell r="A2250" t="str">
            <v>TD874279</v>
          </cell>
        </row>
        <row r="2251">
          <cell r="A2251" t="str">
            <v>TD874285</v>
          </cell>
        </row>
        <row r="2252">
          <cell r="A2252" t="str">
            <v>TD874286</v>
          </cell>
        </row>
        <row r="2253">
          <cell r="A2253" t="str">
            <v>TD874553</v>
          </cell>
        </row>
        <row r="2254">
          <cell r="A2254" t="str">
            <v>TD874776</v>
          </cell>
        </row>
        <row r="2255">
          <cell r="A2255" t="str">
            <v>TD875391</v>
          </cell>
        </row>
        <row r="2256">
          <cell r="A2256" t="str">
            <v>TD875628</v>
          </cell>
        </row>
        <row r="2257">
          <cell r="A2257" t="str">
            <v>TD875740</v>
          </cell>
        </row>
        <row r="2258">
          <cell r="A2258" t="str">
            <v>TD875803</v>
          </cell>
        </row>
        <row r="2259">
          <cell r="A2259" t="str">
            <v>TD875840</v>
          </cell>
        </row>
        <row r="2260">
          <cell r="A2260" t="str">
            <v>TD876157</v>
          </cell>
        </row>
        <row r="2261">
          <cell r="A2261" t="str">
            <v>TD876174</v>
          </cell>
        </row>
        <row r="2262">
          <cell r="A2262" t="str">
            <v>TD876183</v>
          </cell>
        </row>
        <row r="2263">
          <cell r="A2263" t="str">
            <v>TD876405</v>
          </cell>
        </row>
        <row r="2264">
          <cell r="A2264" t="str">
            <v>TD876436</v>
          </cell>
        </row>
        <row r="2265">
          <cell r="A2265" t="str">
            <v>TD876480</v>
          </cell>
        </row>
        <row r="2266">
          <cell r="A2266" t="str">
            <v>TD876482</v>
          </cell>
        </row>
        <row r="2267">
          <cell r="A2267" t="str">
            <v>TD876483</v>
          </cell>
        </row>
        <row r="2268">
          <cell r="A2268" t="str">
            <v>TD876489</v>
          </cell>
        </row>
        <row r="2269">
          <cell r="A2269" t="str">
            <v>TD876490</v>
          </cell>
        </row>
        <row r="2270">
          <cell r="A2270" t="str">
            <v>TD876495</v>
          </cell>
        </row>
        <row r="2271">
          <cell r="A2271" t="str">
            <v>TD876498</v>
          </cell>
        </row>
        <row r="2272">
          <cell r="A2272" t="str">
            <v>TD876509</v>
          </cell>
        </row>
        <row r="2273">
          <cell r="A2273" t="str">
            <v>TD876513</v>
          </cell>
        </row>
        <row r="2274">
          <cell r="A2274" t="str">
            <v>TD876514</v>
          </cell>
        </row>
        <row r="2275">
          <cell r="A2275" t="str">
            <v>TD876518</v>
          </cell>
        </row>
        <row r="2276">
          <cell r="A2276" t="str">
            <v>TD876519</v>
          </cell>
        </row>
        <row r="2277">
          <cell r="A2277" t="str">
            <v>TD876520</v>
          </cell>
        </row>
        <row r="2278">
          <cell r="A2278" t="str">
            <v>TD876525</v>
          </cell>
        </row>
        <row r="2279">
          <cell r="A2279" t="str">
            <v>TD876528</v>
          </cell>
        </row>
        <row r="2280">
          <cell r="A2280" t="str">
            <v>TD876529</v>
          </cell>
        </row>
        <row r="2281">
          <cell r="A2281" t="str">
            <v>TD876530</v>
          </cell>
        </row>
        <row r="2282">
          <cell r="A2282" t="str">
            <v>TD876534</v>
          </cell>
        </row>
        <row r="2283">
          <cell r="A2283" t="str">
            <v>TD876535</v>
          </cell>
        </row>
        <row r="2284">
          <cell r="A2284" t="str">
            <v>TD876536</v>
          </cell>
        </row>
        <row r="2285">
          <cell r="A2285" t="str">
            <v>TD876538</v>
          </cell>
        </row>
        <row r="2286">
          <cell r="A2286" t="str">
            <v>TD876539</v>
          </cell>
        </row>
        <row r="2287">
          <cell r="A2287" t="str">
            <v>TD876542</v>
          </cell>
        </row>
        <row r="2288">
          <cell r="A2288" t="str">
            <v>TD876545</v>
          </cell>
        </row>
        <row r="2289">
          <cell r="A2289" t="str">
            <v>TD876550</v>
          </cell>
        </row>
        <row r="2290">
          <cell r="A2290" t="str">
            <v>TD876552</v>
          </cell>
        </row>
        <row r="2291">
          <cell r="A2291" t="str">
            <v>TD876559</v>
          </cell>
        </row>
        <row r="2292">
          <cell r="A2292" t="str">
            <v>TD876561</v>
          </cell>
        </row>
        <row r="2293">
          <cell r="A2293" t="str">
            <v>TD876567</v>
          </cell>
        </row>
        <row r="2294">
          <cell r="A2294" t="str">
            <v>TD876568</v>
          </cell>
        </row>
        <row r="2295">
          <cell r="A2295" t="str">
            <v>TD876573</v>
          </cell>
        </row>
        <row r="2296">
          <cell r="A2296" t="str">
            <v>TD876574</v>
          </cell>
        </row>
        <row r="2297">
          <cell r="A2297" t="str">
            <v>TD876577</v>
          </cell>
        </row>
        <row r="2298">
          <cell r="A2298" t="str">
            <v>TD876578</v>
          </cell>
        </row>
        <row r="2299">
          <cell r="A2299" t="str">
            <v>TD876581</v>
          </cell>
        </row>
        <row r="2300">
          <cell r="A2300" t="str">
            <v>TD876584</v>
          </cell>
        </row>
        <row r="2301">
          <cell r="A2301" t="str">
            <v>TD876587</v>
          </cell>
        </row>
        <row r="2302">
          <cell r="A2302" t="str">
            <v>TD876588</v>
          </cell>
        </row>
        <row r="2303">
          <cell r="A2303" t="str">
            <v>TD876592</v>
          </cell>
        </row>
        <row r="2304">
          <cell r="A2304" t="str">
            <v>TD876593</v>
          </cell>
        </row>
        <row r="2305">
          <cell r="A2305" t="str">
            <v>TD876594</v>
          </cell>
        </row>
        <row r="2306">
          <cell r="A2306" t="str">
            <v>TD876595</v>
          </cell>
        </row>
        <row r="2307">
          <cell r="A2307" t="str">
            <v>TD876606</v>
          </cell>
        </row>
        <row r="2308">
          <cell r="A2308" t="str">
            <v>TD876612</v>
          </cell>
        </row>
        <row r="2309">
          <cell r="A2309" t="str">
            <v>TD876617</v>
          </cell>
        </row>
        <row r="2310">
          <cell r="A2310" t="str">
            <v>TD876619</v>
          </cell>
        </row>
        <row r="2311">
          <cell r="A2311" t="str">
            <v>TD876622</v>
          </cell>
        </row>
        <row r="2312">
          <cell r="A2312" t="str">
            <v>TD876624</v>
          </cell>
        </row>
        <row r="2313">
          <cell r="A2313" t="str">
            <v>TD876626</v>
          </cell>
        </row>
        <row r="2314">
          <cell r="A2314" t="str">
            <v>TD876629</v>
          </cell>
        </row>
        <row r="2315">
          <cell r="A2315" t="str">
            <v>TD876630</v>
          </cell>
        </row>
        <row r="2316">
          <cell r="A2316" t="str">
            <v>TD876636</v>
          </cell>
        </row>
        <row r="2317">
          <cell r="A2317" t="str">
            <v>TD876638</v>
          </cell>
        </row>
        <row r="2318">
          <cell r="A2318" t="str">
            <v>TD876639</v>
          </cell>
        </row>
        <row r="2319">
          <cell r="A2319" t="str">
            <v>TD876649</v>
          </cell>
        </row>
        <row r="2320">
          <cell r="A2320" t="str">
            <v>TD876653</v>
          </cell>
        </row>
        <row r="2321">
          <cell r="A2321" t="str">
            <v>TD876655</v>
          </cell>
        </row>
        <row r="2322">
          <cell r="A2322" t="str">
            <v>TD876663</v>
          </cell>
        </row>
        <row r="2323">
          <cell r="A2323" t="str">
            <v>TD876670</v>
          </cell>
        </row>
        <row r="2324">
          <cell r="A2324" t="str">
            <v>TD876685</v>
          </cell>
        </row>
        <row r="2325">
          <cell r="A2325" t="str">
            <v>TD876690</v>
          </cell>
        </row>
        <row r="2326">
          <cell r="A2326" t="str">
            <v>TD876694</v>
          </cell>
        </row>
        <row r="2327">
          <cell r="A2327" t="str">
            <v>TD876695</v>
          </cell>
        </row>
        <row r="2328">
          <cell r="A2328" t="str">
            <v>TD876699</v>
          </cell>
        </row>
        <row r="2329">
          <cell r="A2329" t="str">
            <v>TD876702</v>
          </cell>
        </row>
        <row r="2330">
          <cell r="A2330" t="str">
            <v>TD876707</v>
          </cell>
        </row>
        <row r="2331">
          <cell r="A2331" t="str">
            <v>TD876711</v>
          </cell>
        </row>
        <row r="2332">
          <cell r="A2332" t="str">
            <v>TD876719</v>
          </cell>
        </row>
        <row r="2333">
          <cell r="A2333" t="str">
            <v>TD876726</v>
          </cell>
        </row>
        <row r="2334">
          <cell r="A2334" t="str">
            <v>TD876790</v>
          </cell>
        </row>
        <row r="2335">
          <cell r="A2335" t="str">
            <v>TD876798</v>
          </cell>
        </row>
        <row r="2336">
          <cell r="A2336" t="str">
            <v>TD876813</v>
          </cell>
        </row>
        <row r="2337">
          <cell r="A2337" t="str">
            <v>TD876815</v>
          </cell>
        </row>
        <row r="2338">
          <cell r="A2338" t="str">
            <v>TD876823</v>
          </cell>
        </row>
        <row r="2339">
          <cell r="A2339" t="str">
            <v>TD876834</v>
          </cell>
        </row>
        <row r="2340">
          <cell r="A2340" t="str">
            <v>TD876837</v>
          </cell>
        </row>
        <row r="2341">
          <cell r="A2341" t="str">
            <v>TD876849</v>
          </cell>
        </row>
        <row r="2342">
          <cell r="A2342" t="str">
            <v>TD876851</v>
          </cell>
        </row>
        <row r="2343">
          <cell r="A2343" t="str">
            <v>TD876854</v>
          </cell>
        </row>
        <row r="2344">
          <cell r="A2344" t="str">
            <v>TD876859</v>
          </cell>
        </row>
        <row r="2345">
          <cell r="A2345" t="str">
            <v>TD876860</v>
          </cell>
        </row>
        <row r="2346">
          <cell r="A2346" t="str">
            <v>TD876862</v>
          </cell>
        </row>
        <row r="2347">
          <cell r="A2347" t="str">
            <v>TD876868</v>
          </cell>
        </row>
        <row r="2348">
          <cell r="A2348" t="str">
            <v>TD876872</v>
          </cell>
        </row>
        <row r="2349">
          <cell r="A2349" t="str">
            <v>TD876874</v>
          </cell>
        </row>
        <row r="2350">
          <cell r="A2350" t="str">
            <v>TD876879</v>
          </cell>
        </row>
        <row r="2351">
          <cell r="A2351" t="str">
            <v>TD876882</v>
          </cell>
        </row>
        <row r="2352">
          <cell r="A2352" t="str">
            <v>TD876903</v>
          </cell>
        </row>
        <row r="2353">
          <cell r="A2353" t="str">
            <v>TD876912</v>
          </cell>
        </row>
        <row r="2354">
          <cell r="A2354" t="str">
            <v>TD876913</v>
          </cell>
        </row>
        <row r="2355">
          <cell r="A2355" t="str">
            <v>TD876920</v>
          </cell>
        </row>
        <row r="2356">
          <cell r="A2356" t="str">
            <v>TD876921</v>
          </cell>
        </row>
        <row r="2357">
          <cell r="A2357" t="str">
            <v>TD876929</v>
          </cell>
        </row>
        <row r="2358">
          <cell r="A2358" t="str">
            <v>TD876931</v>
          </cell>
        </row>
        <row r="2359">
          <cell r="A2359" t="str">
            <v>TD876934</v>
          </cell>
        </row>
        <row r="2360">
          <cell r="A2360" t="str">
            <v>TD876936</v>
          </cell>
        </row>
        <row r="2361">
          <cell r="A2361" t="str">
            <v>TD876942</v>
          </cell>
        </row>
        <row r="2362">
          <cell r="A2362" t="str">
            <v>TD876952</v>
          </cell>
        </row>
        <row r="2363">
          <cell r="A2363" t="str">
            <v>TD876960</v>
          </cell>
        </row>
        <row r="2364">
          <cell r="A2364" t="str">
            <v>TD876966</v>
          </cell>
        </row>
        <row r="2365">
          <cell r="A2365" t="str">
            <v>TD876975</v>
          </cell>
        </row>
        <row r="2366">
          <cell r="A2366" t="str">
            <v>TD876983</v>
          </cell>
        </row>
        <row r="2367">
          <cell r="A2367" t="str">
            <v>TD876984</v>
          </cell>
        </row>
        <row r="2368">
          <cell r="A2368" t="str">
            <v>TD876991</v>
          </cell>
        </row>
        <row r="2369">
          <cell r="A2369" t="str">
            <v>TD876992</v>
          </cell>
        </row>
        <row r="2370">
          <cell r="A2370" t="str">
            <v>TD876997</v>
          </cell>
        </row>
        <row r="2371">
          <cell r="A2371" t="str">
            <v>TD876998</v>
          </cell>
        </row>
        <row r="2372">
          <cell r="A2372" t="str">
            <v>TD876999</v>
          </cell>
        </row>
        <row r="2373">
          <cell r="A2373" t="str">
            <v>TD877002</v>
          </cell>
        </row>
        <row r="2374">
          <cell r="A2374" t="str">
            <v>TD877003</v>
          </cell>
        </row>
        <row r="2375">
          <cell r="A2375" t="str">
            <v>TD877004</v>
          </cell>
        </row>
        <row r="2376">
          <cell r="A2376" t="str">
            <v>TD877012</v>
          </cell>
        </row>
        <row r="2377">
          <cell r="A2377" t="str">
            <v>TD877036</v>
          </cell>
        </row>
        <row r="2378">
          <cell r="A2378" t="str">
            <v>TD877041</v>
          </cell>
        </row>
        <row r="2379">
          <cell r="A2379" t="str">
            <v>TD877046</v>
          </cell>
        </row>
        <row r="2380">
          <cell r="A2380" t="str">
            <v>TD877050</v>
          </cell>
        </row>
        <row r="2381">
          <cell r="A2381" t="str">
            <v>TD877052</v>
          </cell>
        </row>
        <row r="2382">
          <cell r="A2382" t="str">
            <v>TD877080</v>
          </cell>
        </row>
        <row r="2383">
          <cell r="A2383" t="str">
            <v>TD877089</v>
          </cell>
        </row>
        <row r="2384">
          <cell r="A2384" t="str">
            <v>TD877090</v>
          </cell>
        </row>
        <row r="2385">
          <cell r="A2385" t="str">
            <v>TD877098</v>
          </cell>
        </row>
        <row r="2386">
          <cell r="A2386" t="str">
            <v>TD877103</v>
          </cell>
        </row>
        <row r="2387">
          <cell r="A2387" t="str">
            <v>TD877105</v>
          </cell>
        </row>
        <row r="2388">
          <cell r="A2388" t="str">
            <v>TD877106</v>
          </cell>
        </row>
        <row r="2389">
          <cell r="A2389" t="str">
            <v>TD877108</v>
          </cell>
        </row>
        <row r="2390">
          <cell r="A2390" t="str">
            <v>TD877110</v>
          </cell>
        </row>
        <row r="2391">
          <cell r="A2391" t="str">
            <v>TD877115</v>
          </cell>
        </row>
        <row r="2392">
          <cell r="A2392" t="str">
            <v>TD877118</v>
          </cell>
        </row>
        <row r="2393">
          <cell r="A2393" t="str">
            <v>TD877129</v>
          </cell>
        </row>
        <row r="2394">
          <cell r="A2394" t="str">
            <v>TD877132</v>
          </cell>
        </row>
        <row r="2395">
          <cell r="A2395" t="str">
            <v>TD877133</v>
          </cell>
        </row>
        <row r="2396">
          <cell r="A2396" t="str">
            <v>TD877135</v>
          </cell>
        </row>
        <row r="2397">
          <cell r="A2397" t="str">
            <v>TD877139</v>
          </cell>
        </row>
        <row r="2398">
          <cell r="A2398" t="str">
            <v>TD877157</v>
          </cell>
        </row>
        <row r="2399">
          <cell r="A2399" t="str">
            <v>TD877161</v>
          </cell>
        </row>
        <row r="2400">
          <cell r="A2400" t="str">
            <v>TD877180</v>
          </cell>
        </row>
        <row r="2401">
          <cell r="A2401" t="str">
            <v>TD877183</v>
          </cell>
        </row>
        <row r="2402">
          <cell r="A2402" t="str">
            <v>TD877219</v>
          </cell>
        </row>
        <row r="2403">
          <cell r="A2403" t="str">
            <v>TD877232</v>
          </cell>
        </row>
        <row r="2404">
          <cell r="A2404" t="str">
            <v>TD877236</v>
          </cell>
        </row>
        <row r="2405">
          <cell r="A2405" t="str">
            <v>TD877240</v>
          </cell>
        </row>
        <row r="2406">
          <cell r="A2406" t="str">
            <v>TD877244</v>
          </cell>
        </row>
        <row r="2407">
          <cell r="A2407" t="str">
            <v>TD877325</v>
          </cell>
        </row>
        <row r="2408">
          <cell r="A2408" t="str">
            <v>TD877342</v>
          </cell>
        </row>
        <row r="2409">
          <cell r="A2409" t="str">
            <v>TD877509</v>
          </cell>
        </row>
        <row r="2410">
          <cell r="A2410" t="str">
            <v>TD877512</v>
          </cell>
        </row>
        <row r="2411">
          <cell r="A2411" t="str">
            <v>TD877516</v>
          </cell>
        </row>
        <row r="2412">
          <cell r="A2412" t="str">
            <v>TD877547</v>
          </cell>
        </row>
        <row r="2413">
          <cell r="A2413" t="str">
            <v>TD877558</v>
          </cell>
        </row>
        <row r="2414">
          <cell r="A2414" t="str">
            <v>TD877563</v>
          </cell>
        </row>
        <row r="2415">
          <cell r="A2415" t="str">
            <v>TD877564</v>
          </cell>
        </row>
        <row r="2416">
          <cell r="A2416" t="str">
            <v>TD877573</v>
          </cell>
        </row>
        <row r="2417">
          <cell r="A2417" t="str">
            <v>TD877577</v>
          </cell>
        </row>
        <row r="2418">
          <cell r="A2418" t="str">
            <v>TD877579</v>
          </cell>
        </row>
        <row r="2419">
          <cell r="A2419" t="str">
            <v>TD877581</v>
          </cell>
        </row>
        <row r="2420">
          <cell r="A2420" t="str">
            <v>TD877587</v>
          </cell>
        </row>
        <row r="2421">
          <cell r="A2421" t="str">
            <v>TD877589</v>
          </cell>
        </row>
        <row r="2422">
          <cell r="A2422" t="str">
            <v>TD877591</v>
          </cell>
        </row>
        <row r="2423">
          <cell r="A2423" t="str">
            <v>TD877592</v>
          </cell>
        </row>
        <row r="2424">
          <cell r="A2424" t="str">
            <v>TD877594</v>
          </cell>
        </row>
        <row r="2425">
          <cell r="A2425" t="str">
            <v>TD877596</v>
          </cell>
        </row>
        <row r="2426">
          <cell r="A2426" t="str">
            <v>TD877597</v>
          </cell>
        </row>
        <row r="2427">
          <cell r="A2427" t="str">
            <v>TD877690</v>
          </cell>
        </row>
        <row r="2428">
          <cell r="A2428" t="str">
            <v>TD877755</v>
          </cell>
        </row>
        <row r="2429">
          <cell r="A2429" t="str">
            <v>TD877759</v>
          </cell>
        </row>
        <row r="2430">
          <cell r="A2430" t="str">
            <v>TD877798</v>
          </cell>
        </row>
        <row r="2431">
          <cell r="A2431" t="str">
            <v>TD878119</v>
          </cell>
        </row>
        <row r="2432">
          <cell r="A2432" t="str">
            <v>TD878150</v>
          </cell>
        </row>
        <row r="2433">
          <cell r="A2433" t="str">
            <v>TD878215</v>
          </cell>
        </row>
        <row r="2434">
          <cell r="A2434" t="str">
            <v>TD878265</v>
          </cell>
        </row>
        <row r="2435">
          <cell r="A2435" t="str">
            <v>TD878266</v>
          </cell>
        </row>
        <row r="2436">
          <cell r="A2436" t="str">
            <v>TD878290</v>
          </cell>
        </row>
        <row r="2437">
          <cell r="A2437" t="str">
            <v>TD878384</v>
          </cell>
        </row>
        <row r="2438">
          <cell r="A2438" t="str">
            <v>TD878388</v>
          </cell>
        </row>
        <row r="2439">
          <cell r="A2439" t="str">
            <v>TD878458</v>
          </cell>
        </row>
        <row r="2440">
          <cell r="A2440" t="str">
            <v>TD878623</v>
          </cell>
        </row>
        <row r="2441">
          <cell r="A2441" t="str">
            <v>TD878658</v>
          </cell>
        </row>
        <row r="2442">
          <cell r="A2442" t="str">
            <v>TD878668</v>
          </cell>
        </row>
        <row r="2443">
          <cell r="A2443" t="str">
            <v>TD878849</v>
          </cell>
        </row>
        <row r="2444">
          <cell r="A2444" t="str">
            <v>TD878974</v>
          </cell>
        </row>
        <row r="2445">
          <cell r="A2445" t="str">
            <v>TD878976</v>
          </cell>
        </row>
        <row r="2446">
          <cell r="A2446" t="str">
            <v>TD879032</v>
          </cell>
        </row>
        <row r="2447">
          <cell r="A2447" t="str">
            <v>TD879042</v>
          </cell>
        </row>
        <row r="2448">
          <cell r="A2448" t="str">
            <v>TD879050</v>
          </cell>
        </row>
        <row r="2449">
          <cell r="A2449" t="str">
            <v>TD879102</v>
          </cell>
        </row>
        <row r="2450">
          <cell r="A2450" t="str">
            <v>TD879458</v>
          </cell>
        </row>
        <row r="2451">
          <cell r="A2451" t="str">
            <v>TD879693</v>
          </cell>
        </row>
        <row r="2452">
          <cell r="A2452" t="str">
            <v>TD879699</v>
          </cell>
        </row>
        <row r="2453">
          <cell r="A2453" t="str">
            <v>TD879755</v>
          </cell>
        </row>
        <row r="2454">
          <cell r="A2454" t="str">
            <v>TD879828</v>
          </cell>
        </row>
        <row r="2455">
          <cell r="A2455" t="str">
            <v>TD879850</v>
          </cell>
        </row>
        <row r="2456">
          <cell r="A2456" t="str">
            <v>TD879898</v>
          </cell>
        </row>
        <row r="2457">
          <cell r="A2457" t="str">
            <v>TD880156</v>
          </cell>
        </row>
        <row r="2458">
          <cell r="A2458" t="str">
            <v>TD880192</v>
          </cell>
        </row>
        <row r="2459">
          <cell r="A2459" t="str">
            <v>TD880261</v>
          </cell>
        </row>
        <row r="2460">
          <cell r="A2460" t="str">
            <v>TD880362</v>
          </cell>
        </row>
        <row r="2461">
          <cell r="A2461" t="str">
            <v>TD880480</v>
          </cell>
        </row>
        <row r="2462">
          <cell r="A2462" t="str">
            <v>TD880579</v>
          </cell>
        </row>
        <row r="2463">
          <cell r="A2463" t="str">
            <v>TD880664</v>
          </cell>
        </row>
        <row r="2464">
          <cell r="A2464" t="str">
            <v>TD880689</v>
          </cell>
        </row>
        <row r="2465">
          <cell r="A2465" t="str">
            <v>TD880698</v>
          </cell>
        </row>
        <row r="2466">
          <cell r="A2466" t="str">
            <v>TD880704</v>
          </cell>
        </row>
        <row r="2467">
          <cell r="A2467" t="str">
            <v>TD880709</v>
          </cell>
        </row>
        <row r="2468">
          <cell r="A2468" t="str">
            <v>TD880714</v>
          </cell>
        </row>
        <row r="2469">
          <cell r="A2469" t="str">
            <v>TD880720</v>
          </cell>
        </row>
        <row r="2470">
          <cell r="A2470" t="str">
            <v>TD880740</v>
          </cell>
        </row>
        <row r="2471">
          <cell r="A2471" t="str">
            <v>TD880745</v>
          </cell>
        </row>
        <row r="2472">
          <cell r="A2472" t="str">
            <v>TD880747</v>
          </cell>
        </row>
        <row r="2473">
          <cell r="A2473" t="str">
            <v>TD880775</v>
          </cell>
        </row>
        <row r="2474">
          <cell r="A2474" t="str">
            <v>TD880781</v>
          </cell>
        </row>
        <row r="2475">
          <cell r="A2475" t="str">
            <v>TD880784</v>
          </cell>
        </row>
        <row r="2476">
          <cell r="A2476" t="str">
            <v>TD880790</v>
          </cell>
        </row>
        <row r="2477">
          <cell r="A2477" t="str">
            <v>TD880831</v>
          </cell>
        </row>
        <row r="2478">
          <cell r="A2478" t="str">
            <v>TD880835</v>
          </cell>
        </row>
        <row r="2479">
          <cell r="A2479" t="str">
            <v>TD880847</v>
          </cell>
        </row>
        <row r="2480">
          <cell r="A2480" t="str">
            <v>TD880857</v>
          </cell>
        </row>
        <row r="2481">
          <cell r="A2481" t="str">
            <v>TD880862</v>
          </cell>
        </row>
        <row r="2482">
          <cell r="A2482" t="str">
            <v>TD880866</v>
          </cell>
        </row>
        <row r="2483">
          <cell r="A2483" t="str">
            <v>TD880873</v>
          </cell>
        </row>
        <row r="2484">
          <cell r="A2484" t="str">
            <v>TD880898</v>
          </cell>
        </row>
        <row r="2485">
          <cell r="A2485" t="str">
            <v>TD880916</v>
          </cell>
        </row>
        <row r="2486">
          <cell r="A2486" t="str">
            <v>TD880922</v>
          </cell>
        </row>
        <row r="2487">
          <cell r="A2487" t="str">
            <v>TD880932</v>
          </cell>
        </row>
        <row r="2488">
          <cell r="A2488" t="str">
            <v>TD880951</v>
          </cell>
        </row>
        <row r="2489">
          <cell r="A2489" t="str">
            <v>TD880974</v>
          </cell>
        </row>
        <row r="2490">
          <cell r="A2490" t="str">
            <v>TD880983</v>
          </cell>
        </row>
        <row r="2491">
          <cell r="A2491" t="str">
            <v>TD881000</v>
          </cell>
        </row>
        <row r="2492">
          <cell r="A2492" t="str">
            <v>TD881006</v>
          </cell>
        </row>
        <row r="2493">
          <cell r="A2493" t="str">
            <v>TD881016</v>
          </cell>
        </row>
        <row r="2494">
          <cell r="A2494" t="str">
            <v>TD881041</v>
          </cell>
        </row>
        <row r="2495">
          <cell r="A2495" t="str">
            <v>TD881062</v>
          </cell>
        </row>
        <row r="2496">
          <cell r="A2496" t="str">
            <v>TD881063</v>
          </cell>
        </row>
        <row r="2497">
          <cell r="A2497" t="str">
            <v>TD881066</v>
          </cell>
        </row>
        <row r="2498">
          <cell r="A2498" t="str">
            <v>TD881067</v>
          </cell>
        </row>
        <row r="2499">
          <cell r="A2499" t="str">
            <v>TD881074</v>
          </cell>
        </row>
        <row r="2500">
          <cell r="A2500" t="str">
            <v>TD881169</v>
          </cell>
        </row>
        <row r="2501">
          <cell r="A2501" t="str">
            <v>TD881360</v>
          </cell>
        </row>
        <row r="2502">
          <cell r="A2502" t="str">
            <v>TD881364</v>
          </cell>
        </row>
        <row r="2503">
          <cell r="A2503" t="str">
            <v>TD881365</v>
          </cell>
        </row>
        <row r="2504">
          <cell r="A2504" t="str">
            <v>TD881431</v>
          </cell>
        </row>
        <row r="2505">
          <cell r="A2505" t="str">
            <v>TD881605</v>
          </cell>
        </row>
        <row r="2506">
          <cell r="A2506" t="str">
            <v>TD881607</v>
          </cell>
        </row>
        <row r="2507">
          <cell r="A2507" t="str">
            <v>TD881993</v>
          </cell>
        </row>
        <row r="2508">
          <cell r="A2508" t="str">
            <v>TD882104</v>
          </cell>
        </row>
        <row r="2509">
          <cell r="A2509" t="str">
            <v>TD882109</v>
          </cell>
        </row>
        <row r="2510">
          <cell r="A2510" t="str">
            <v>TD882204</v>
          </cell>
        </row>
        <row r="2511">
          <cell r="A2511" t="str">
            <v>TD882227</v>
          </cell>
        </row>
        <row r="2512">
          <cell r="A2512" t="str">
            <v>TD882347</v>
          </cell>
        </row>
        <row r="2513">
          <cell r="A2513" t="str">
            <v>TD882603</v>
          </cell>
        </row>
        <row r="2514">
          <cell r="A2514" t="str">
            <v>TD882626</v>
          </cell>
        </row>
        <row r="2515">
          <cell r="A2515" t="str">
            <v>TD882688</v>
          </cell>
        </row>
        <row r="2516">
          <cell r="A2516" t="str">
            <v>TD882786</v>
          </cell>
        </row>
        <row r="2517">
          <cell r="A2517" t="str">
            <v>TD882788</v>
          </cell>
        </row>
        <row r="2518">
          <cell r="A2518" t="str">
            <v>TD882911</v>
          </cell>
        </row>
        <row r="2519">
          <cell r="A2519" t="str">
            <v>TD882940</v>
          </cell>
        </row>
        <row r="2520">
          <cell r="A2520" t="str">
            <v>TD882944</v>
          </cell>
        </row>
        <row r="2521">
          <cell r="A2521" t="str">
            <v>TD882950</v>
          </cell>
        </row>
        <row r="2522">
          <cell r="A2522" t="str">
            <v>TD882957</v>
          </cell>
        </row>
        <row r="2523">
          <cell r="A2523" t="str">
            <v>TD882972</v>
          </cell>
        </row>
        <row r="2524">
          <cell r="A2524" t="str">
            <v>TD883263</v>
          </cell>
        </row>
        <row r="2525">
          <cell r="A2525" t="str">
            <v>TD883290</v>
          </cell>
        </row>
        <row r="2526">
          <cell r="A2526" t="str">
            <v>TD883312</v>
          </cell>
        </row>
        <row r="2527">
          <cell r="A2527" t="str">
            <v>TD883496</v>
          </cell>
        </row>
        <row r="2528">
          <cell r="A2528" t="str">
            <v>TD883612</v>
          </cell>
        </row>
        <row r="2529">
          <cell r="A2529" t="str">
            <v>TD883662</v>
          </cell>
        </row>
        <row r="2530">
          <cell r="A2530" t="str">
            <v>TD883763</v>
          </cell>
        </row>
        <row r="2531">
          <cell r="A2531" t="str">
            <v>TD883793</v>
          </cell>
        </row>
        <row r="2532">
          <cell r="A2532" t="str">
            <v>TD884305</v>
          </cell>
        </row>
        <row r="2533">
          <cell r="A2533" t="str">
            <v>TD884493</v>
          </cell>
        </row>
        <row r="2534">
          <cell r="A2534" t="str">
            <v>TD884587</v>
          </cell>
        </row>
        <row r="2535">
          <cell r="A2535" t="str">
            <v>TD884591</v>
          </cell>
        </row>
        <row r="2536">
          <cell r="A2536" t="str">
            <v>TD884657</v>
          </cell>
        </row>
        <row r="2537">
          <cell r="A2537" t="str">
            <v>TD884659</v>
          </cell>
        </row>
        <row r="2538">
          <cell r="A2538" t="str">
            <v>TD884788</v>
          </cell>
        </row>
        <row r="2539">
          <cell r="A2539" t="str">
            <v>TD884802</v>
          </cell>
        </row>
        <row r="2540">
          <cell r="A2540" t="str">
            <v>TD884805</v>
          </cell>
        </row>
        <row r="2541">
          <cell r="A2541" t="str">
            <v>TD884820</v>
          </cell>
        </row>
        <row r="2542">
          <cell r="A2542" t="str">
            <v>TD884836</v>
          </cell>
        </row>
        <row r="2543">
          <cell r="A2543" t="str">
            <v>TD884837</v>
          </cell>
        </row>
        <row r="2544">
          <cell r="A2544" t="str">
            <v>TD884839</v>
          </cell>
        </row>
        <row r="2545">
          <cell r="A2545" t="str">
            <v>TD884841</v>
          </cell>
        </row>
        <row r="2546">
          <cell r="A2546" t="str">
            <v>TD884844</v>
          </cell>
        </row>
        <row r="2547">
          <cell r="A2547" t="str">
            <v>TD884847</v>
          </cell>
        </row>
        <row r="2548">
          <cell r="A2548" t="str">
            <v>TD884872</v>
          </cell>
        </row>
        <row r="2549">
          <cell r="A2549" t="str">
            <v>TD884877</v>
          </cell>
        </row>
        <row r="2550">
          <cell r="A2550" t="str">
            <v>TD884905</v>
          </cell>
        </row>
        <row r="2551">
          <cell r="A2551" t="str">
            <v>TD884963</v>
          </cell>
        </row>
        <row r="2552">
          <cell r="A2552" t="str">
            <v>TD885066</v>
          </cell>
        </row>
        <row r="2553">
          <cell r="A2553" t="str">
            <v>TD885101</v>
          </cell>
        </row>
        <row r="2554">
          <cell r="A2554" t="str">
            <v>TD885347</v>
          </cell>
        </row>
        <row r="2555">
          <cell r="A2555" t="str">
            <v>TD885354</v>
          </cell>
        </row>
        <row r="2556">
          <cell r="A2556" t="str">
            <v>TD885369</v>
          </cell>
        </row>
        <row r="2557">
          <cell r="A2557" t="str">
            <v>TD885374</v>
          </cell>
        </row>
        <row r="2558">
          <cell r="A2558" t="str">
            <v>TD885464</v>
          </cell>
        </row>
        <row r="2559">
          <cell r="A2559" t="str">
            <v>TD885488</v>
          </cell>
        </row>
        <row r="2560">
          <cell r="A2560" t="str">
            <v>TD885501</v>
          </cell>
        </row>
        <row r="2561">
          <cell r="A2561" t="str">
            <v>TD885515</v>
          </cell>
        </row>
        <row r="2562">
          <cell r="A2562" t="str">
            <v>TD885520</v>
          </cell>
        </row>
        <row r="2563">
          <cell r="A2563" t="str">
            <v>TD885562</v>
          </cell>
        </row>
        <row r="2564">
          <cell r="A2564" t="str">
            <v>TD885693</v>
          </cell>
        </row>
        <row r="2565">
          <cell r="A2565" t="str">
            <v>TD885747</v>
          </cell>
        </row>
        <row r="2566">
          <cell r="A2566" t="str">
            <v>TD885862</v>
          </cell>
        </row>
        <row r="2567">
          <cell r="A2567" t="str">
            <v>TD885867</v>
          </cell>
        </row>
        <row r="2568">
          <cell r="A2568" t="str">
            <v>TD885892</v>
          </cell>
        </row>
        <row r="2569">
          <cell r="A2569" t="str">
            <v>TD885929</v>
          </cell>
        </row>
        <row r="2570">
          <cell r="A2570" t="str">
            <v>TD885930</v>
          </cell>
        </row>
        <row r="2571">
          <cell r="A2571" t="str">
            <v>TD885997</v>
          </cell>
        </row>
        <row r="2572">
          <cell r="A2572" t="str">
            <v>TD886071</v>
          </cell>
        </row>
        <row r="2573">
          <cell r="A2573" t="str">
            <v>TD886135</v>
          </cell>
        </row>
        <row r="2574">
          <cell r="A2574" t="str">
            <v>TD886288</v>
          </cell>
        </row>
        <row r="2575">
          <cell r="A2575" t="str">
            <v>TD886297</v>
          </cell>
        </row>
        <row r="2576">
          <cell r="A2576" t="str">
            <v>TD886299</v>
          </cell>
        </row>
        <row r="2577">
          <cell r="A2577" t="str">
            <v>TD886475</v>
          </cell>
        </row>
        <row r="2578">
          <cell r="A2578" t="str">
            <v>TD886661</v>
          </cell>
        </row>
        <row r="2579">
          <cell r="A2579" t="str">
            <v>TD886668</v>
          </cell>
        </row>
        <row r="2580">
          <cell r="A2580" t="str">
            <v>TD886742</v>
          </cell>
        </row>
        <row r="2581">
          <cell r="A2581" t="str">
            <v>TD886745</v>
          </cell>
        </row>
        <row r="2582">
          <cell r="A2582" t="str">
            <v>TD886751</v>
          </cell>
        </row>
        <row r="2583">
          <cell r="A2583" t="str">
            <v>TD886799</v>
          </cell>
        </row>
        <row r="2584">
          <cell r="A2584" t="str">
            <v>TD886867</v>
          </cell>
        </row>
        <row r="2585">
          <cell r="A2585" t="str">
            <v>TD886880</v>
          </cell>
        </row>
        <row r="2586">
          <cell r="A2586" t="str">
            <v>TD886887</v>
          </cell>
        </row>
        <row r="2587">
          <cell r="A2587" t="str">
            <v>TD886900</v>
          </cell>
        </row>
        <row r="2588">
          <cell r="A2588" t="str">
            <v>TD886905</v>
          </cell>
        </row>
        <row r="2589">
          <cell r="A2589" t="str">
            <v>TD886906</v>
          </cell>
        </row>
        <row r="2590">
          <cell r="A2590" t="str">
            <v>TD886918</v>
          </cell>
        </row>
        <row r="2591">
          <cell r="A2591" t="str">
            <v>TD886920</v>
          </cell>
        </row>
        <row r="2592">
          <cell r="A2592" t="str">
            <v>TD886953</v>
          </cell>
        </row>
        <row r="2593">
          <cell r="A2593" t="str">
            <v>TD886967</v>
          </cell>
        </row>
        <row r="2594">
          <cell r="A2594" t="str">
            <v>TD887079</v>
          </cell>
        </row>
        <row r="2595">
          <cell r="A2595" t="str">
            <v>TD887102</v>
          </cell>
        </row>
        <row r="2596">
          <cell r="A2596" t="str">
            <v>TD887141</v>
          </cell>
        </row>
        <row r="2597">
          <cell r="A2597" t="str">
            <v>TD887215</v>
          </cell>
        </row>
        <row r="2598">
          <cell r="A2598" t="str">
            <v>TD887264</v>
          </cell>
        </row>
        <row r="2599">
          <cell r="A2599" t="str">
            <v>TD887278</v>
          </cell>
        </row>
        <row r="2600">
          <cell r="A2600" t="str">
            <v>TD887306</v>
          </cell>
        </row>
        <row r="2601">
          <cell r="A2601" t="str">
            <v>TD887375</v>
          </cell>
        </row>
        <row r="2602">
          <cell r="A2602" t="str">
            <v>TD887377</v>
          </cell>
        </row>
        <row r="2603">
          <cell r="A2603" t="str">
            <v>TD887418</v>
          </cell>
        </row>
        <row r="2604">
          <cell r="A2604" t="str">
            <v>TD887428</v>
          </cell>
        </row>
        <row r="2605">
          <cell r="A2605" t="str">
            <v>TD887623</v>
          </cell>
        </row>
        <row r="2606">
          <cell r="A2606" t="str">
            <v>TD887632</v>
          </cell>
        </row>
        <row r="2607">
          <cell r="A2607" t="str">
            <v>TD887834</v>
          </cell>
        </row>
        <row r="2608">
          <cell r="A2608" t="str">
            <v>TD887873</v>
          </cell>
        </row>
        <row r="2609">
          <cell r="A2609" t="str">
            <v>TD887941</v>
          </cell>
        </row>
        <row r="2610">
          <cell r="A2610" t="str">
            <v>TD887942</v>
          </cell>
        </row>
        <row r="2611">
          <cell r="A2611" t="str">
            <v>TD888047</v>
          </cell>
        </row>
        <row r="2612">
          <cell r="A2612" t="str">
            <v>TD888147</v>
          </cell>
        </row>
        <row r="2613">
          <cell r="A2613" t="str">
            <v>TD888154</v>
          </cell>
        </row>
        <row r="2614">
          <cell r="A2614" t="str">
            <v>TD888208</v>
          </cell>
        </row>
        <row r="2615">
          <cell r="A2615" t="str">
            <v>TD888298</v>
          </cell>
        </row>
        <row r="2616">
          <cell r="A2616" t="str">
            <v>TD888307</v>
          </cell>
        </row>
        <row r="2617">
          <cell r="A2617" t="str">
            <v>TD888470</v>
          </cell>
        </row>
        <row r="2618">
          <cell r="A2618" t="str">
            <v>TD888482</v>
          </cell>
        </row>
        <row r="2619">
          <cell r="A2619" t="str">
            <v>TD888510</v>
          </cell>
        </row>
        <row r="2620">
          <cell r="A2620" t="str">
            <v>TD888515</v>
          </cell>
        </row>
        <row r="2621">
          <cell r="A2621" t="str">
            <v>TD888518</v>
          </cell>
        </row>
        <row r="2622">
          <cell r="A2622" t="str">
            <v>TD888520</v>
          </cell>
        </row>
        <row r="2623">
          <cell r="A2623" t="str">
            <v>TD888525</v>
          </cell>
        </row>
        <row r="2624">
          <cell r="A2624" t="str">
            <v>TD888530</v>
          </cell>
        </row>
        <row r="2625">
          <cell r="A2625" t="str">
            <v>TD888533</v>
          </cell>
        </row>
        <row r="2626">
          <cell r="A2626" t="str">
            <v>TD888540</v>
          </cell>
        </row>
        <row r="2627">
          <cell r="A2627" t="str">
            <v>TD888545</v>
          </cell>
        </row>
        <row r="2628">
          <cell r="A2628" t="str">
            <v>TD888548</v>
          </cell>
        </row>
        <row r="2629">
          <cell r="A2629" t="str">
            <v>TD888554</v>
          </cell>
        </row>
        <row r="2630">
          <cell r="A2630" t="str">
            <v>TD888690</v>
          </cell>
        </row>
        <row r="2631">
          <cell r="A2631" t="str">
            <v>TD888832</v>
          </cell>
        </row>
        <row r="2632">
          <cell r="A2632" t="str">
            <v>TD888936</v>
          </cell>
        </row>
        <row r="2633">
          <cell r="A2633" t="str">
            <v>TD889188</v>
          </cell>
        </row>
        <row r="2634">
          <cell r="A2634" t="str">
            <v>TD889252</v>
          </cell>
        </row>
        <row r="2635">
          <cell r="A2635" t="str">
            <v>TD889299</v>
          </cell>
        </row>
        <row r="2636">
          <cell r="A2636" t="str">
            <v>TD889330</v>
          </cell>
        </row>
        <row r="2637">
          <cell r="A2637" t="str">
            <v>TD889376</v>
          </cell>
        </row>
        <row r="2638">
          <cell r="A2638" t="str">
            <v>TD889656</v>
          </cell>
        </row>
        <row r="2639">
          <cell r="A2639" t="str">
            <v>TD889682</v>
          </cell>
        </row>
        <row r="2640">
          <cell r="A2640" t="str">
            <v>TD889702</v>
          </cell>
        </row>
        <row r="2641">
          <cell r="A2641" t="str">
            <v>TD889720</v>
          </cell>
        </row>
        <row r="2642">
          <cell r="A2642" t="str">
            <v>TD889783</v>
          </cell>
        </row>
        <row r="2643">
          <cell r="A2643" t="str">
            <v>TD889785</v>
          </cell>
        </row>
        <row r="2644">
          <cell r="A2644" t="str">
            <v>TD889786</v>
          </cell>
        </row>
        <row r="2645">
          <cell r="A2645" t="str">
            <v>TD889790</v>
          </cell>
        </row>
        <row r="2646">
          <cell r="A2646" t="str">
            <v>TD889792</v>
          </cell>
        </row>
        <row r="2647">
          <cell r="A2647" t="str">
            <v>TD889796</v>
          </cell>
        </row>
        <row r="2648">
          <cell r="A2648" t="str">
            <v>TD889803</v>
          </cell>
        </row>
        <row r="2649">
          <cell r="A2649" t="str">
            <v>TD889813</v>
          </cell>
        </row>
        <row r="2650">
          <cell r="A2650" t="str">
            <v>TD889828</v>
          </cell>
        </row>
        <row r="2651">
          <cell r="A2651" t="str">
            <v>TD890129</v>
          </cell>
        </row>
        <row r="2652">
          <cell r="A2652" t="str">
            <v>TD890170</v>
          </cell>
        </row>
        <row r="2653">
          <cell r="A2653" t="str">
            <v>TD890232</v>
          </cell>
        </row>
        <row r="2654">
          <cell r="A2654" t="str">
            <v>TD890240</v>
          </cell>
        </row>
        <row r="2655">
          <cell r="A2655" t="str">
            <v>TD890244</v>
          </cell>
        </row>
        <row r="2656">
          <cell r="A2656" t="str">
            <v>TD890245</v>
          </cell>
        </row>
        <row r="2657">
          <cell r="A2657" t="str">
            <v>TD890257</v>
          </cell>
        </row>
        <row r="2658">
          <cell r="A2658" t="str">
            <v>TD890259</v>
          </cell>
        </row>
        <row r="2659">
          <cell r="A2659" t="str">
            <v>TD890262</v>
          </cell>
        </row>
        <row r="2660">
          <cell r="A2660" t="str">
            <v>TD890266</v>
          </cell>
        </row>
        <row r="2661">
          <cell r="A2661" t="str">
            <v>TD890268</v>
          </cell>
        </row>
        <row r="2662">
          <cell r="A2662" t="str">
            <v>TD890274</v>
          </cell>
        </row>
        <row r="2663">
          <cell r="A2663" t="str">
            <v>TD890280</v>
          </cell>
        </row>
        <row r="2664">
          <cell r="A2664" t="str">
            <v>TD890282</v>
          </cell>
        </row>
        <row r="2665">
          <cell r="A2665" t="str">
            <v>TD890284</v>
          </cell>
        </row>
        <row r="2666">
          <cell r="A2666" t="str">
            <v>TD890288</v>
          </cell>
        </row>
        <row r="2667">
          <cell r="A2667" t="str">
            <v>TD890291</v>
          </cell>
        </row>
        <row r="2668">
          <cell r="A2668" t="str">
            <v>TD890297</v>
          </cell>
        </row>
        <row r="2669">
          <cell r="A2669" t="str">
            <v>TD890301</v>
          </cell>
        </row>
        <row r="2670">
          <cell r="A2670" t="str">
            <v>TD890325</v>
          </cell>
        </row>
        <row r="2671">
          <cell r="A2671" t="str">
            <v>TD890329</v>
          </cell>
        </row>
        <row r="2672">
          <cell r="A2672" t="str">
            <v>TD890357</v>
          </cell>
        </row>
        <row r="2673">
          <cell r="A2673" t="str">
            <v>TD890377</v>
          </cell>
        </row>
        <row r="2674">
          <cell r="A2674" t="str">
            <v>TD890380</v>
          </cell>
        </row>
        <row r="2675">
          <cell r="A2675" t="str">
            <v>TD890409</v>
          </cell>
        </row>
        <row r="2676">
          <cell r="A2676" t="str">
            <v>TD890433</v>
          </cell>
        </row>
        <row r="2677">
          <cell r="A2677" t="str">
            <v>TD890438</v>
          </cell>
        </row>
        <row r="2678">
          <cell r="A2678" t="str">
            <v>TD890439</v>
          </cell>
        </row>
        <row r="2679">
          <cell r="A2679" t="str">
            <v>TD890444</v>
          </cell>
        </row>
        <row r="2680">
          <cell r="A2680" t="str">
            <v>TD890449</v>
          </cell>
        </row>
        <row r="2681">
          <cell r="A2681" t="str">
            <v>TD890451</v>
          </cell>
        </row>
        <row r="2682">
          <cell r="A2682" t="str">
            <v>TD890453</v>
          </cell>
        </row>
        <row r="2683">
          <cell r="A2683" t="str">
            <v>TD890458</v>
          </cell>
        </row>
        <row r="2684">
          <cell r="A2684" t="str">
            <v>TD890459</v>
          </cell>
        </row>
        <row r="2685">
          <cell r="A2685" t="str">
            <v>TD890460</v>
          </cell>
        </row>
        <row r="2686">
          <cell r="A2686" t="str">
            <v>TD890464</v>
          </cell>
        </row>
        <row r="2687">
          <cell r="A2687" t="str">
            <v>TD890474</v>
          </cell>
        </row>
        <row r="2688">
          <cell r="A2688" t="str">
            <v>TD890478</v>
          </cell>
        </row>
        <row r="2689">
          <cell r="A2689" t="str">
            <v>TD890480</v>
          </cell>
        </row>
        <row r="2690">
          <cell r="A2690" t="str">
            <v>TD890484</v>
          </cell>
        </row>
        <row r="2691">
          <cell r="A2691" t="str">
            <v>TD890488</v>
          </cell>
        </row>
        <row r="2692">
          <cell r="A2692" t="str">
            <v>TD890490</v>
          </cell>
        </row>
        <row r="2693">
          <cell r="A2693" t="str">
            <v>TD890504</v>
          </cell>
        </row>
        <row r="2694">
          <cell r="A2694" t="str">
            <v>TD890507</v>
          </cell>
        </row>
        <row r="2695">
          <cell r="A2695" t="str">
            <v>TD890516</v>
          </cell>
        </row>
        <row r="2696">
          <cell r="A2696" t="str">
            <v>TD890522</v>
          </cell>
        </row>
        <row r="2697">
          <cell r="A2697" t="str">
            <v>TD890525</v>
          </cell>
        </row>
        <row r="2698">
          <cell r="A2698" t="str">
            <v>TD890528</v>
          </cell>
        </row>
        <row r="2699">
          <cell r="A2699" t="str">
            <v>TD890534</v>
          </cell>
        </row>
        <row r="2700">
          <cell r="A2700" t="str">
            <v>TD890538</v>
          </cell>
        </row>
        <row r="2701">
          <cell r="A2701" t="str">
            <v>TD890547</v>
          </cell>
        </row>
        <row r="2702">
          <cell r="A2702" t="str">
            <v>TD890549</v>
          </cell>
        </row>
        <row r="2703">
          <cell r="A2703" t="str">
            <v>TD890550</v>
          </cell>
        </row>
        <row r="2704">
          <cell r="A2704" t="str">
            <v>TD890559</v>
          </cell>
        </row>
        <row r="2705">
          <cell r="A2705" t="str">
            <v>TD890571</v>
          </cell>
        </row>
        <row r="2706">
          <cell r="A2706" t="str">
            <v>TD890576</v>
          </cell>
        </row>
        <row r="2707">
          <cell r="A2707" t="str">
            <v>TD890584</v>
          </cell>
        </row>
        <row r="2708">
          <cell r="A2708" t="str">
            <v>TD890586</v>
          </cell>
        </row>
        <row r="2709">
          <cell r="A2709" t="str">
            <v>TD890590</v>
          </cell>
        </row>
        <row r="2710">
          <cell r="A2710" t="str">
            <v>TD890595</v>
          </cell>
        </row>
        <row r="2711">
          <cell r="A2711" t="str">
            <v>TD890597</v>
          </cell>
        </row>
        <row r="2712">
          <cell r="A2712" t="str">
            <v>TD890598</v>
          </cell>
        </row>
        <row r="2713">
          <cell r="A2713" t="str">
            <v>TD890619</v>
          </cell>
        </row>
        <row r="2714">
          <cell r="A2714" t="str">
            <v>TD890870</v>
          </cell>
        </row>
        <row r="2715">
          <cell r="A2715" t="str">
            <v>TD890975</v>
          </cell>
        </row>
        <row r="2716">
          <cell r="A2716" t="str">
            <v>TD890994</v>
          </cell>
        </row>
        <row r="2717">
          <cell r="A2717" t="str">
            <v>TD890995</v>
          </cell>
        </row>
        <row r="2718">
          <cell r="A2718" t="str">
            <v>TD891250</v>
          </cell>
        </row>
        <row r="2719">
          <cell r="A2719" t="str">
            <v>TD891322</v>
          </cell>
        </row>
        <row r="2720">
          <cell r="A2720" t="str">
            <v>TD891336</v>
          </cell>
        </row>
        <row r="2721">
          <cell r="A2721" t="str">
            <v>TD891344</v>
          </cell>
        </row>
        <row r="2722">
          <cell r="A2722" t="str">
            <v>TD891354</v>
          </cell>
        </row>
        <row r="2723">
          <cell r="A2723" t="str">
            <v>TD891361</v>
          </cell>
        </row>
        <row r="2724">
          <cell r="A2724" t="str">
            <v>TD891366</v>
          </cell>
        </row>
        <row r="2725">
          <cell r="A2725" t="str">
            <v>TD891369</v>
          </cell>
        </row>
        <row r="2726">
          <cell r="A2726" t="str">
            <v>TD891382</v>
          </cell>
        </row>
        <row r="2727">
          <cell r="A2727" t="str">
            <v>TD891385</v>
          </cell>
        </row>
        <row r="2728">
          <cell r="A2728" t="str">
            <v>TD891392</v>
          </cell>
        </row>
        <row r="2729">
          <cell r="A2729" t="str">
            <v>TD891402</v>
          </cell>
        </row>
        <row r="2730">
          <cell r="A2730" t="str">
            <v>TD891407</v>
          </cell>
        </row>
        <row r="2731">
          <cell r="A2731" t="str">
            <v>TD891408</v>
          </cell>
        </row>
        <row r="2732">
          <cell r="A2732" t="str">
            <v>TD891411</v>
          </cell>
        </row>
        <row r="2733">
          <cell r="A2733" t="str">
            <v>TD891415</v>
          </cell>
        </row>
        <row r="2734">
          <cell r="A2734" t="str">
            <v>TD891423</v>
          </cell>
        </row>
        <row r="2735">
          <cell r="A2735" t="str">
            <v>TD891425</v>
          </cell>
        </row>
        <row r="2736">
          <cell r="A2736" t="str">
            <v>TD891428</v>
          </cell>
        </row>
        <row r="2737">
          <cell r="A2737" t="str">
            <v>TD891431</v>
          </cell>
        </row>
        <row r="2738">
          <cell r="A2738" t="str">
            <v>TD891433</v>
          </cell>
        </row>
        <row r="2739">
          <cell r="A2739" t="str">
            <v>TD891492</v>
          </cell>
        </row>
        <row r="2740">
          <cell r="A2740" t="str">
            <v>TD891498</v>
          </cell>
        </row>
        <row r="2741">
          <cell r="A2741" t="str">
            <v>TD891517</v>
          </cell>
        </row>
        <row r="2742">
          <cell r="A2742" t="str">
            <v>TD891527</v>
          </cell>
        </row>
        <row r="2743">
          <cell r="A2743" t="str">
            <v>TD891534</v>
          </cell>
        </row>
        <row r="2744">
          <cell r="A2744" t="str">
            <v>TD891535</v>
          </cell>
        </row>
        <row r="2745">
          <cell r="A2745" t="str">
            <v>TD891541</v>
          </cell>
        </row>
        <row r="2746">
          <cell r="A2746" t="str">
            <v>TD891557</v>
          </cell>
        </row>
        <row r="2747">
          <cell r="A2747" t="str">
            <v>TD891578</v>
          </cell>
        </row>
        <row r="2748">
          <cell r="A2748" t="str">
            <v>TD891584</v>
          </cell>
        </row>
        <row r="2749">
          <cell r="A2749" t="str">
            <v>TD891589</v>
          </cell>
        </row>
        <row r="2750">
          <cell r="A2750" t="str">
            <v>TD891599</v>
          </cell>
        </row>
        <row r="2751">
          <cell r="A2751" t="str">
            <v>TD891601</v>
          </cell>
        </row>
        <row r="2752">
          <cell r="A2752" t="str">
            <v>TD891607</v>
          </cell>
        </row>
        <row r="2753">
          <cell r="A2753" t="str">
            <v>TD891611</v>
          </cell>
        </row>
        <row r="2754">
          <cell r="A2754" t="str">
            <v>TD891619</v>
          </cell>
        </row>
        <row r="2755">
          <cell r="A2755" t="str">
            <v>TD891620</v>
          </cell>
        </row>
        <row r="2756">
          <cell r="A2756" t="str">
            <v>TD891621</v>
          </cell>
        </row>
        <row r="2757">
          <cell r="A2757" t="str">
            <v>TD891628</v>
          </cell>
        </row>
        <row r="2758">
          <cell r="A2758" t="str">
            <v>TD891632</v>
          </cell>
        </row>
        <row r="2759">
          <cell r="A2759" t="str">
            <v>TD891638</v>
          </cell>
        </row>
        <row r="2760">
          <cell r="A2760" t="str">
            <v>TD891639</v>
          </cell>
        </row>
        <row r="2761">
          <cell r="A2761" t="str">
            <v>TD891642</v>
          </cell>
        </row>
        <row r="2762">
          <cell r="A2762" t="str">
            <v>TD891644</v>
          </cell>
        </row>
        <row r="2763">
          <cell r="A2763" t="str">
            <v>TD891648</v>
          </cell>
        </row>
        <row r="2764">
          <cell r="A2764" t="str">
            <v>TD891650</v>
          </cell>
        </row>
        <row r="2765">
          <cell r="A2765" t="str">
            <v>TD891653</v>
          </cell>
        </row>
        <row r="2766">
          <cell r="A2766" t="str">
            <v>TD891658</v>
          </cell>
        </row>
        <row r="2767">
          <cell r="A2767" t="str">
            <v>TD891681</v>
          </cell>
        </row>
        <row r="2768">
          <cell r="A2768" t="str">
            <v>TD891685</v>
          </cell>
        </row>
        <row r="2769">
          <cell r="A2769" t="str">
            <v>TD891693</v>
          </cell>
        </row>
        <row r="2770">
          <cell r="A2770" t="str">
            <v>TD891701</v>
          </cell>
        </row>
        <row r="2771">
          <cell r="A2771" t="str">
            <v>TD891708</v>
          </cell>
        </row>
        <row r="2772">
          <cell r="A2772" t="str">
            <v>TD891718</v>
          </cell>
        </row>
        <row r="2773">
          <cell r="A2773" t="str">
            <v>TD891719</v>
          </cell>
        </row>
        <row r="2774">
          <cell r="A2774" t="str">
            <v>TD891724</v>
          </cell>
        </row>
        <row r="2775">
          <cell r="A2775" t="str">
            <v>TD891731</v>
          </cell>
        </row>
        <row r="2776">
          <cell r="A2776" t="str">
            <v>TD891735</v>
          </cell>
        </row>
        <row r="2777">
          <cell r="A2777" t="str">
            <v>TD891738</v>
          </cell>
        </row>
        <row r="2778">
          <cell r="A2778" t="str">
            <v>TD891739</v>
          </cell>
        </row>
        <row r="2779">
          <cell r="A2779" t="str">
            <v>TD891742</v>
          </cell>
        </row>
        <row r="2780">
          <cell r="A2780" t="str">
            <v>TD891746</v>
          </cell>
        </row>
        <row r="2781">
          <cell r="A2781" t="str">
            <v>TD891747</v>
          </cell>
        </row>
        <row r="2782">
          <cell r="A2782" t="str">
            <v>TD891749</v>
          </cell>
        </row>
        <row r="2783">
          <cell r="A2783" t="str">
            <v>TD891756</v>
          </cell>
        </row>
        <row r="2784">
          <cell r="A2784" t="str">
            <v>TD891809</v>
          </cell>
        </row>
        <row r="2785">
          <cell r="A2785" t="str">
            <v>TD891816</v>
          </cell>
        </row>
        <row r="2786">
          <cell r="A2786" t="str">
            <v>TD891819</v>
          </cell>
        </row>
        <row r="2787">
          <cell r="A2787" t="str">
            <v>TD891825</v>
          </cell>
        </row>
        <row r="2788">
          <cell r="A2788" t="str">
            <v>TD891840</v>
          </cell>
        </row>
        <row r="2789">
          <cell r="A2789" t="str">
            <v>TD891842</v>
          </cell>
        </row>
        <row r="2790">
          <cell r="A2790" t="str">
            <v>TD891849</v>
          </cell>
        </row>
        <row r="2791">
          <cell r="A2791" t="str">
            <v>TD891863</v>
          </cell>
        </row>
        <row r="2792">
          <cell r="A2792" t="str">
            <v>TD891910</v>
          </cell>
        </row>
        <row r="2793">
          <cell r="A2793" t="str">
            <v>TD891917</v>
          </cell>
        </row>
        <row r="2794">
          <cell r="A2794" t="str">
            <v>TD891923</v>
          </cell>
        </row>
        <row r="2795">
          <cell r="A2795" t="str">
            <v>TD891934</v>
          </cell>
        </row>
        <row r="2796">
          <cell r="A2796" t="str">
            <v>TD892065</v>
          </cell>
        </row>
        <row r="2797">
          <cell r="A2797" t="str">
            <v>TD892085</v>
          </cell>
        </row>
        <row r="2798">
          <cell r="A2798" t="str">
            <v>TD892601</v>
          </cell>
        </row>
        <row r="2799">
          <cell r="A2799" t="str">
            <v>TD892627</v>
          </cell>
        </row>
        <row r="2800">
          <cell r="A2800" t="str">
            <v>TD892650</v>
          </cell>
        </row>
        <row r="2801">
          <cell r="A2801" t="str">
            <v>TD892809</v>
          </cell>
        </row>
        <row r="2802">
          <cell r="A2802" t="str">
            <v>TD893007</v>
          </cell>
        </row>
        <row r="2803">
          <cell r="A2803" t="str">
            <v>TD893086</v>
          </cell>
        </row>
        <row r="2804">
          <cell r="A2804" t="str">
            <v>TD893090</v>
          </cell>
        </row>
        <row r="2805">
          <cell r="A2805" t="str">
            <v>TD893103</v>
          </cell>
        </row>
        <row r="2806">
          <cell r="A2806" t="str">
            <v>TD893142</v>
          </cell>
        </row>
        <row r="2807">
          <cell r="A2807" t="str">
            <v>TD893275</v>
          </cell>
        </row>
        <row r="2808">
          <cell r="A2808" t="str">
            <v>TD893474</v>
          </cell>
        </row>
        <row r="2809">
          <cell r="A2809" t="str">
            <v>TD893498</v>
          </cell>
        </row>
        <row r="2810">
          <cell r="A2810" t="str">
            <v>TD893589</v>
          </cell>
        </row>
        <row r="2811">
          <cell r="A2811" t="str">
            <v>TD893736</v>
          </cell>
        </row>
        <row r="2812">
          <cell r="A2812" t="str">
            <v>TD893832</v>
          </cell>
        </row>
        <row r="2813">
          <cell r="A2813" t="str">
            <v>TD893833</v>
          </cell>
        </row>
        <row r="2814">
          <cell r="A2814" t="str">
            <v>TD893834</v>
          </cell>
        </row>
        <row r="2815">
          <cell r="A2815" t="str">
            <v>TD893843</v>
          </cell>
        </row>
        <row r="2816">
          <cell r="A2816" t="str">
            <v>TD893861</v>
          </cell>
        </row>
        <row r="2817">
          <cell r="A2817" t="str">
            <v>TD893881</v>
          </cell>
        </row>
        <row r="2818">
          <cell r="A2818" t="str">
            <v>TD893966</v>
          </cell>
        </row>
        <row r="2819">
          <cell r="A2819" t="str">
            <v>TD893987</v>
          </cell>
        </row>
        <row r="2820">
          <cell r="A2820" t="str">
            <v>TD894077</v>
          </cell>
        </row>
        <row r="2821">
          <cell r="A2821" t="str">
            <v>TD894153</v>
          </cell>
        </row>
        <row r="2822">
          <cell r="A2822" t="str">
            <v>TD894208</v>
          </cell>
        </row>
        <row r="2823">
          <cell r="A2823" t="str">
            <v>TD894212</v>
          </cell>
        </row>
        <row r="2824">
          <cell r="A2824" t="str">
            <v>TD894214</v>
          </cell>
        </row>
        <row r="2825">
          <cell r="A2825" t="str">
            <v>TD894218</v>
          </cell>
        </row>
        <row r="2826">
          <cell r="A2826" t="str">
            <v>TD894249</v>
          </cell>
        </row>
        <row r="2827">
          <cell r="A2827" t="str">
            <v>TD894255</v>
          </cell>
        </row>
        <row r="2828">
          <cell r="A2828" t="str">
            <v>TD894294</v>
          </cell>
        </row>
        <row r="2829">
          <cell r="A2829" t="str">
            <v>TD894312</v>
          </cell>
        </row>
        <row r="2830">
          <cell r="A2830" t="str">
            <v>TD894338</v>
          </cell>
        </row>
        <row r="2831">
          <cell r="A2831" t="str">
            <v>TD894388</v>
          </cell>
        </row>
        <row r="2832">
          <cell r="A2832" t="str">
            <v>TD894396</v>
          </cell>
        </row>
        <row r="2833">
          <cell r="A2833" t="str">
            <v>TD894453</v>
          </cell>
        </row>
        <row r="2834">
          <cell r="A2834" t="str">
            <v>TD894454</v>
          </cell>
        </row>
        <row r="2835">
          <cell r="A2835" t="str">
            <v>TD894544</v>
          </cell>
        </row>
        <row r="2836">
          <cell r="A2836" t="str">
            <v>TD894621</v>
          </cell>
        </row>
        <row r="2837">
          <cell r="A2837" t="str">
            <v>TD894623</v>
          </cell>
        </row>
        <row r="2838">
          <cell r="A2838" t="str">
            <v>TD894628</v>
          </cell>
        </row>
        <row r="2839">
          <cell r="A2839" t="str">
            <v>TD894635</v>
          </cell>
        </row>
        <row r="2840">
          <cell r="A2840" t="str">
            <v>TD894636</v>
          </cell>
        </row>
        <row r="2841">
          <cell r="A2841" t="str">
            <v>TD894643</v>
          </cell>
        </row>
        <row r="2842">
          <cell r="A2842" t="str">
            <v>TD894645</v>
          </cell>
        </row>
        <row r="2843">
          <cell r="A2843" t="str">
            <v>TD894647</v>
          </cell>
        </row>
        <row r="2844">
          <cell r="A2844" t="str">
            <v>TD894650</v>
          </cell>
        </row>
        <row r="2845">
          <cell r="A2845" t="str">
            <v>TD894797</v>
          </cell>
        </row>
        <row r="2846">
          <cell r="A2846" t="str">
            <v>TD894973</v>
          </cell>
        </row>
        <row r="2847">
          <cell r="A2847" t="str">
            <v>TD895031</v>
          </cell>
        </row>
        <row r="2848">
          <cell r="A2848" t="str">
            <v>TD895041</v>
          </cell>
        </row>
        <row r="2849">
          <cell r="A2849" t="str">
            <v>TD895186</v>
          </cell>
        </row>
        <row r="2850">
          <cell r="A2850" t="str">
            <v>TD895289</v>
          </cell>
        </row>
        <row r="2851">
          <cell r="A2851" t="str">
            <v>TD895458</v>
          </cell>
        </row>
        <row r="2852">
          <cell r="A2852" t="str">
            <v>TD895460</v>
          </cell>
        </row>
        <row r="2853">
          <cell r="A2853" t="str">
            <v>TD895492</v>
          </cell>
        </row>
        <row r="2854">
          <cell r="A2854" t="str">
            <v>TD895558</v>
          </cell>
        </row>
        <row r="2855">
          <cell r="A2855" t="str">
            <v>TD895565</v>
          </cell>
        </row>
        <row r="2856">
          <cell r="A2856" t="str">
            <v>TD895576</v>
          </cell>
        </row>
        <row r="2857">
          <cell r="A2857" t="str">
            <v>TD895592</v>
          </cell>
        </row>
        <row r="2858">
          <cell r="A2858" t="str">
            <v>TD895601</v>
          </cell>
        </row>
        <row r="2859">
          <cell r="A2859" t="str">
            <v>TD895716</v>
          </cell>
        </row>
        <row r="2860">
          <cell r="A2860" t="str">
            <v>TD895770</v>
          </cell>
        </row>
        <row r="2861">
          <cell r="A2861" t="str">
            <v>TD895825</v>
          </cell>
        </row>
        <row r="2862">
          <cell r="A2862" t="str">
            <v>TD895889</v>
          </cell>
        </row>
        <row r="2863">
          <cell r="A2863" t="str">
            <v>TD895955</v>
          </cell>
        </row>
        <row r="2864">
          <cell r="A2864" t="str">
            <v>TD896013</v>
          </cell>
        </row>
        <row r="2865">
          <cell r="A2865" t="str">
            <v>TD896092</v>
          </cell>
        </row>
        <row r="2866">
          <cell r="A2866" t="str">
            <v>TD896108</v>
          </cell>
        </row>
        <row r="2867">
          <cell r="A2867" t="str">
            <v>TD896116</v>
          </cell>
        </row>
        <row r="2868">
          <cell r="A2868" t="str">
            <v>TD896168</v>
          </cell>
        </row>
        <row r="2869">
          <cell r="A2869" t="str">
            <v>TD896216</v>
          </cell>
        </row>
        <row r="2870">
          <cell r="A2870" t="str">
            <v>TD896294</v>
          </cell>
        </row>
        <row r="2871">
          <cell r="A2871" t="str">
            <v>TD896328</v>
          </cell>
        </row>
        <row r="2872">
          <cell r="A2872" t="str">
            <v>TD896379</v>
          </cell>
        </row>
        <row r="2873">
          <cell r="A2873" t="str">
            <v>TD896385</v>
          </cell>
        </row>
        <row r="2874">
          <cell r="A2874" t="str">
            <v>TD896393</v>
          </cell>
        </row>
        <row r="2875">
          <cell r="A2875" t="str">
            <v>TD896506</v>
          </cell>
        </row>
        <row r="2876">
          <cell r="A2876" t="str">
            <v>TD896521</v>
          </cell>
        </row>
        <row r="2877">
          <cell r="A2877" t="str">
            <v>TD896529</v>
          </cell>
        </row>
        <row r="2878">
          <cell r="A2878" t="str">
            <v>TD896531</v>
          </cell>
        </row>
        <row r="2879">
          <cell r="A2879" t="str">
            <v>TD896532</v>
          </cell>
        </row>
        <row r="2880">
          <cell r="A2880" t="str">
            <v>TD896534</v>
          </cell>
        </row>
        <row r="2881">
          <cell r="A2881" t="str">
            <v>TD896540</v>
          </cell>
        </row>
        <row r="2882">
          <cell r="A2882" t="str">
            <v>TD896543</v>
          </cell>
        </row>
        <row r="2883">
          <cell r="A2883" t="str">
            <v>TD896588</v>
          </cell>
        </row>
        <row r="2884">
          <cell r="A2884" t="str">
            <v>TD896656</v>
          </cell>
        </row>
        <row r="2885">
          <cell r="A2885" t="str">
            <v>TD896657</v>
          </cell>
        </row>
        <row r="2886">
          <cell r="A2886" t="str">
            <v>TD896755</v>
          </cell>
        </row>
        <row r="2887">
          <cell r="A2887" t="str">
            <v>TD896855</v>
          </cell>
        </row>
        <row r="2888">
          <cell r="A2888" t="str">
            <v>TD896864</v>
          </cell>
        </row>
        <row r="2889">
          <cell r="A2889" t="str">
            <v>TD896885</v>
          </cell>
        </row>
        <row r="2890">
          <cell r="A2890" t="str">
            <v>TD896888</v>
          </cell>
        </row>
        <row r="2891">
          <cell r="A2891" t="str">
            <v>TD896921</v>
          </cell>
        </row>
        <row r="2892">
          <cell r="A2892" t="str">
            <v>TD896923</v>
          </cell>
        </row>
        <row r="2893">
          <cell r="A2893" t="str">
            <v>TD897181</v>
          </cell>
        </row>
        <row r="2894">
          <cell r="A2894" t="str">
            <v>TD897217</v>
          </cell>
        </row>
        <row r="2895">
          <cell r="A2895" t="str">
            <v>TD897421</v>
          </cell>
        </row>
        <row r="2896">
          <cell r="A2896" t="str">
            <v>TD897442</v>
          </cell>
        </row>
        <row r="2897">
          <cell r="A2897" t="str">
            <v>TD897444</v>
          </cell>
        </row>
        <row r="2898">
          <cell r="A2898" t="str">
            <v>TD897445</v>
          </cell>
        </row>
        <row r="2899">
          <cell r="A2899" t="str">
            <v>TD897449</v>
          </cell>
        </row>
        <row r="2900">
          <cell r="A2900" t="str">
            <v>TD897453</v>
          </cell>
        </row>
        <row r="2901">
          <cell r="A2901" t="str">
            <v>TD897519</v>
          </cell>
        </row>
        <row r="2902">
          <cell r="A2902" t="str">
            <v>TD897525</v>
          </cell>
        </row>
        <row r="2903">
          <cell r="A2903" t="str">
            <v>TD897726</v>
          </cell>
        </row>
        <row r="2904">
          <cell r="A2904" t="str">
            <v>TD898045</v>
          </cell>
        </row>
        <row r="2905">
          <cell r="A2905" t="str">
            <v>TD898167</v>
          </cell>
        </row>
        <row r="2906">
          <cell r="A2906" t="str">
            <v>TD898174</v>
          </cell>
        </row>
        <row r="2907">
          <cell r="A2907" t="str">
            <v>TD898224</v>
          </cell>
        </row>
        <row r="2908">
          <cell r="A2908" t="str">
            <v>TD898240</v>
          </cell>
        </row>
        <row r="2909">
          <cell r="A2909" t="str">
            <v>TD898253</v>
          </cell>
        </row>
        <row r="2910">
          <cell r="A2910" t="str">
            <v>TD898272</v>
          </cell>
        </row>
        <row r="2911">
          <cell r="A2911" t="str">
            <v>TD898349</v>
          </cell>
        </row>
        <row r="2912">
          <cell r="A2912" t="str">
            <v>TD898437</v>
          </cell>
        </row>
        <row r="2913">
          <cell r="A2913" t="str">
            <v>TD898527</v>
          </cell>
        </row>
        <row r="2914">
          <cell r="A2914" t="str">
            <v>TD898532</v>
          </cell>
        </row>
        <row r="2915">
          <cell r="A2915" t="str">
            <v>TD898538</v>
          </cell>
        </row>
        <row r="2916">
          <cell r="A2916" t="str">
            <v>TD898550</v>
          </cell>
        </row>
        <row r="2917">
          <cell r="A2917" t="str">
            <v>TD898570</v>
          </cell>
        </row>
        <row r="2918">
          <cell r="A2918" t="str">
            <v>TD898583</v>
          </cell>
        </row>
        <row r="2919">
          <cell r="A2919" t="str">
            <v>TD898585</v>
          </cell>
        </row>
        <row r="2920">
          <cell r="A2920" t="str">
            <v>TD898593</v>
          </cell>
        </row>
        <row r="2921">
          <cell r="A2921" t="str">
            <v>TD898658</v>
          </cell>
        </row>
        <row r="2922">
          <cell r="A2922" t="str">
            <v>TD898752</v>
          </cell>
        </row>
        <row r="2923">
          <cell r="A2923" t="str">
            <v>TD898998</v>
          </cell>
        </row>
        <row r="2924">
          <cell r="A2924" t="str">
            <v>TD899007</v>
          </cell>
        </row>
        <row r="2925">
          <cell r="A2925" t="str">
            <v>TD899034</v>
          </cell>
        </row>
        <row r="2926">
          <cell r="A2926" t="str">
            <v>TD899051</v>
          </cell>
        </row>
        <row r="2927">
          <cell r="A2927" t="str">
            <v>TD899060</v>
          </cell>
        </row>
        <row r="2928">
          <cell r="A2928" t="str">
            <v>TD899063</v>
          </cell>
        </row>
        <row r="2929">
          <cell r="A2929" t="str">
            <v>TD899066</v>
          </cell>
        </row>
        <row r="2930">
          <cell r="A2930" t="str">
            <v>TD899071</v>
          </cell>
        </row>
        <row r="2931">
          <cell r="A2931" t="str">
            <v>TD899075</v>
          </cell>
        </row>
        <row r="2932">
          <cell r="A2932" t="str">
            <v>TD899078</v>
          </cell>
        </row>
        <row r="2933">
          <cell r="A2933" t="str">
            <v>TD899082</v>
          </cell>
        </row>
        <row r="2934">
          <cell r="A2934" t="str">
            <v>TD899086</v>
          </cell>
        </row>
        <row r="2935">
          <cell r="A2935" t="str">
            <v>TD899088</v>
          </cell>
        </row>
        <row r="2936">
          <cell r="A2936" t="str">
            <v>TD899090</v>
          </cell>
        </row>
        <row r="2937">
          <cell r="A2937" t="str">
            <v>TD899092</v>
          </cell>
        </row>
        <row r="2938">
          <cell r="A2938" t="str">
            <v>TD899096</v>
          </cell>
        </row>
        <row r="2939">
          <cell r="A2939" t="str">
            <v>TD899178</v>
          </cell>
        </row>
        <row r="2940">
          <cell r="A2940" t="str">
            <v>TD899207</v>
          </cell>
        </row>
        <row r="2941">
          <cell r="A2941" t="str">
            <v>TD899250</v>
          </cell>
        </row>
        <row r="2942">
          <cell r="A2942" t="str">
            <v>TD899548</v>
          </cell>
        </row>
        <row r="2943">
          <cell r="A2943" t="str">
            <v>TD899630</v>
          </cell>
        </row>
        <row r="2944">
          <cell r="A2944" t="str">
            <v>TD899755</v>
          </cell>
        </row>
        <row r="2945">
          <cell r="A2945" t="str">
            <v>TD899838</v>
          </cell>
        </row>
        <row r="2946">
          <cell r="A2946" t="str">
            <v>TD899926</v>
          </cell>
        </row>
        <row r="2947">
          <cell r="A2947" t="str">
            <v>TD899947</v>
          </cell>
        </row>
        <row r="2948">
          <cell r="A2948" t="str">
            <v>TD899948</v>
          </cell>
        </row>
        <row r="2949">
          <cell r="A2949" t="str">
            <v>TD899996</v>
          </cell>
        </row>
        <row r="2950">
          <cell r="A2950" t="str">
            <v>TD900008</v>
          </cell>
        </row>
        <row r="2951">
          <cell r="A2951" t="str">
            <v>TD900150</v>
          </cell>
        </row>
        <row r="2952">
          <cell r="A2952" t="str">
            <v>TD900234</v>
          </cell>
        </row>
        <row r="2953">
          <cell r="A2953" t="str">
            <v>TD900286</v>
          </cell>
        </row>
        <row r="2954">
          <cell r="A2954" t="str">
            <v>TD900296</v>
          </cell>
        </row>
        <row r="2955">
          <cell r="A2955" t="str">
            <v>TD900371</v>
          </cell>
        </row>
        <row r="2956">
          <cell r="A2956" t="str">
            <v>TD900405</v>
          </cell>
        </row>
        <row r="2957">
          <cell r="A2957" t="str">
            <v>TD900586</v>
          </cell>
        </row>
        <row r="2958">
          <cell r="A2958" t="str">
            <v>TD900651</v>
          </cell>
        </row>
        <row r="2959">
          <cell r="A2959" t="str">
            <v>TD900911</v>
          </cell>
        </row>
        <row r="2960">
          <cell r="A2960" t="str">
            <v>TD901008</v>
          </cell>
        </row>
        <row r="2961">
          <cell r="A2961" t="str">
            <v>TD901033</v>
          </cell>
        </row>
        <row r="2962">
          <cell r="A2962" t="str">
            <v>TD901036</v>
          </cell>
        </row>
        <row r="2963">
          <cell r="A2963" t="str">
            <v>TD901051</v>
          </cell>
        </row>
        <row r="2964">
          <cell r="A2964" t="str">
            <v>TD901067</v>
          </cell>
        </row>
        <row r="2965">
          <cell r="A2965" t="str">
            <v>TD901068</v>
          </cell>
        </row>
        <row r="2966">
          <cell r="A2966" t="str">
            <v>TD901077</v>
          </cell>
        </row>
        <row r="2967">
          <cell r="A2967" t="str">
            <v>TD901088</v>
          </cell>
        </row>
        <row r="2968">
          <cell r="A2968" t="str">
            <v>TD901099</v>
          </cell>
        </row>
        <row r="2969">
          <cell r="A2969" t="str">
            <v>TD901134</v>
          </cell>
        </row>
        <row r="2970">
          <cell r="A2970" t="str">
            <v>TD901136</v>
          </cell>
        </row>
        <row r="2971">
          <cell r="A2971" t="str">
            <v>TD901143</v>
          </cell>
        </row>
        <row r="2972">
          <cell r="A2972" t="str">
            <v>TD901147</v>
          </cell>
        </row>
        <row r="2973">
          <cell r="A2973" t="str">
            <v>TD901166</v>
          </cell>
        </row>
        <row r="2974">
          <cell r="A2974" t="str">
            <v>TD901213</v>
          </cell>
        </row>
        <row r="2975">
          <cell r="A2975" t="str">
            <v>TD901221</v>
          </cell>
        </row>
        <row r="2976">
          <cell r="A2976" t="str">
            <v>TD901253</v>
          </cell>
        </row>
        <row r="2977">
          <cell r="A2977" t="str">
            <v>TD901254</v>
          </cell>
        </row>
        <row r="2978">
          <cell r="A2978" t="str">
            <v>TD901646</v>
          </cell>
        </row>
        <row r="2979">
          <cell r="A2979" t="str">
            <v>TD901692</v>
          </cell>
        </row>
        <row r="2980">
          <cell r="A2980" t="str">
            <v>TD901727</v>
          </cell>
        </row>
        <row r="2981">
          <cell r="A2981" t="str">
            <v>TD901757</v>
          </cell>
        </row>
        <row r="2982">
          <cell r="A2982" t="str">
            <v>TD901804</v>
          </cell>
        </row>
        <row r="2983">
          <cell r="A2983" t="str">
            <v>TD902084</v>
          </cell>
        </row>
        <row r="2984">
          <cell r="A2984" t="str">
            <v>TD902098</v>
          </cell>
        </row>
        <row r="2985">
          <cell r="A2985" t="str">
            <v>TD902105</v>
          </cell>
        </row>
        <row r="2986">
          <cell r="A2986" t="str">
            <v>TD902125</v>
          </cell>
        </row>
        <row r="2987">
          <cell r="A2987" t="str">
            <v>TD902384</v>
          </cell>
        </row>
        <row r="2988">
          <cell r="A2988" t="str">
            <v>TD902555</v>
          </cell>
        </row>
        <row r="2989">
          <cell r="A2989" t="str">
            <v>TD902580</v>
          </cell>
        </row>
        <row r="2990">
          <cell r="A2990" t="str">
            <v>TD902595</v>
          </cell>
        </row>
        <row r="2991">
          <cell r="A2991" t="str">
            <v>TD902637</v>
          </cell>
        </row>
        <row r="2992">
          <cell r="A2992" t="str">
            <v>TD902659</v>
          </cell>
        </row>
        <row r="2993">
          <cell r="A2993" t="str">
            <v>TD902675</v>
          </cell>
        </row>
        <row r="2994">
          <cell r="A2994" t="str">
            <v>TD902802</v>
          </cell>
        </row>
        <row r="2995">
          <cell r="A2995" t="str">
            <v>TD902803</v>
          </cell>
        </row>
        <row r="2996">
          <cell r="A2996" t="str">
            <v>TD902899</v>
          </cell>
        </row>
        <row r="2997">
          <cell r="A2997" t="str">
            <v>TD902921</v>
          </cell>
        </row>
        <row r="2998">
          <cell r="A2998" t="str">
            <v>TD902955</v>
          </cell>
        </row>
        <row r="2999">
          <cell r="A2999" t="str">
            <v>TD903039</v>
          </cell>
        </row>
        <row r="3000">
          <cell r="A3000" t="str">
            <v>TD903055</v>
          </cell>
        </row>
        <row r="3001">
          <cell r="A3001" t="str">
            <v>TD903058</v>
          </cell>
        </row>
        <row r="3002">
          <cell r="A3002" t="str">
            <v>TD903059</v>
          </cell>
        </row>
        <row r="3003">
          <cell r="A3003" t="str">
            <v>TD903060</v>
          </cell>
        </row>
        <row r="3004">
          <cell r="A3004" t="str">
            <v>TD903065</v>
          </cell>
        </row>
        <row r="3005">
          <cell r="A3005" t="str">
            <v>TD903073</v>
          </cell>
        </row>
        <row r="3006">
          <cell r="A3006" t="str">
            <v>TD903075</v>
          </cell>
        </row>
        <row r="3007">
          <cell r="A3007" t="str">
            <v>TD903077</v>
          </cell>
        </row>
        <row r="3008">
          <cell r="A3008" t="str">
            <v>TD903082</v>
          </cell>
        </row>
        <row r="3009">
          <cell r="A3009" t="str">
            <v>TD903083</v>
          </cell>
        </row>
        <row r="3010">
          <cell r="A3010" t="str">
            <v>TD903087</v>
          </cell>
        </row>
        <row r="3011">
          <cell r="A3011" t="str">
            <v>TD903098</v>
          </cell>
        </row>
        <row r="3012">
          <cell r="A3012" t="str">
            <v>TD903101</v>
          </cell>
        </row>
        <row r="3013">
          <cell r="A3013" t="str">
            <v>TD903108</v>
          </cell>
        </row>
        <row r="3014">
          <cell r="A3014" t="str">
            <v>TD903110</v>
          </cell>
        </row>
        <row r="3015">
          <cell r="A3015" t="str">
            <v>TD903113</v>
          </cell>
        </row>
        <row r="3016">
          <cell r="A3016" t="str">
            <v>TD903122</v>
          </cell>
        </row>
        <row r="3017">
          <cell r="A3017" t="str">
            <v>TD903131</v>
          </cell>
        </row>
        <row r="3018">
          <cell r="A3018" t="str">
            <v>TD903135</v>
          </cell>
        </row>
        <row r="3019">
          <cell r="A3019" t="str">
            <v>TD903140</v>
          </cell>
        </row>
        <row r="3020">
          <cell r="A3020" t="str">
            <v>TD903146</v>
          </cell>
        </row>
        <row r="3021">
          <cell r="A3021" t="str">
            <v>TD903148</v>
          </cell>
        </row>
        <row r="3022">
          <cell r="A3022" t="str">
            <v>TD903154</v>
          </cell>
        </row>
        <row r="3023">
          <cell r="A3023" t="str">
            <v>TD903159</v>
          </cell>
        </row>
        <row r="3024">
          <cell r="A3024" t="str">
            <v>TD903160</v>
          </cell>
        </row>
        <row r="3025">
          <cell r="A3025" t="str">
            <v>TD903161</v>
          </cell>
        </row>
        <row r="3026">
          <cell r="A3026" t="str">
            <v>TD903164</v>
          </cell>
        </row>
        <row r="3027">
          <cell r="A3027" t="str">
            <v>TD903173</v>
          </cell>
        </row>
        <row r="3028">
          <cell r="A3028" t="str">
            <v>TD903177</v>
          </cell>
        </row>
        <row r="3029">
          <cell r="A3029" t="str">
            <v>TD903185</v>
          </cell>
        </row>
        <row r="3030">
          <cell r="A3030" t="str">
            <v>TD903197</v>
          </cell>
        </row>
        <row r="3031">
          <cell r="A3031" t="str">
            <v>TD903200</v>
          </cell>
        </row>
        <row r="3032">
          <cell r="A3032" t="str">
            <v>TD903201</v>
          </cell>
        </row>
        <row r="3033">
          <cell r="A3033" t="str">
            <v>TD903206</v>
          </cell>
        </row>
        <row r="3034">
          <cell r="A3034" t="str">
            <v>TD903212</v>
          </cell>
        </row>
        <row r="3035">
          <cell r="A3035" t="str">
            <v>TD903217</v>
          </cell>
        </row>
        <row r="3036">
          <cell r="A3036" t="str">
            <v>TD903218</v>
          </cell>
        </row>
        <row r="3037">
          <cell r="A3037" t="str">
            <v>TD903222</v>
          </cell>
        </row>
        <row r="3038">
          <cell r="A3038" t="str">
            <v>TD903226</v>
          </cell>
        </row>
        <row r="3039">
          <cell r="A3039" t="str">
            <v>TD903227</v>
          </cell>
        </row>
        <row r="3040">
          <cell r="A3040" t="str">
            <v>TD903231</v>
          </cell>
        </row>
        <row r="3041">
          <cell r="A3041" t="str">
            <v>TD903232</v>
          </cell>
        </row>
        <row r="3042">
          <cell r="A3042" t="str">
            <v>TD903239</v>
          </cell>
        </row>
        <row r="3043">
          <cell r="A3043" t="str">
            <v>TD903248</v>
          </cell>
        </row>
        <row r="3044">
          <cell r="A3044" t="str">
            <v>TD903252</v>
          </cell>
        </row>
        <row r="3045">
          <cell r="A3045" t="str">
            <v>TD903267</v>
          </cell>
        </row>
        <row r="3046">
          <cell r="A3046" t="str">
            <v>TD903270</v>
          </cell>
        </row>
        <row r="3047">
          <cell r="A3047" t="str">
            <v>TD903275</v>
          </cell>
        </row>
        <row r="3048">
          <cell r="A3048" t="str">
            <v>TD903280</v>
          </cell>
        </row>
        <row r="3049">
          <cell r="A3049" t="str">
            <v>TD903324</v>
          </cell>
        </row>
        <row r="3050">
          <cell r="A3050" t="str">
            <v>TD903339</v>
          </cell>
        </row>
        <row r="3051">
          <cell r="A3051" t="str">
            <v>TD903342</v>
          </cell>
        </row>
        <row r="3052">
          <cell r="A3052" t="str">
            <v>TD903346</v>
          </cell>
        </row>
        <row r="3053">
          <cell r="A3053" t="str">
            <v>TD903348</v>
          </cell>
        </row>
        <row r="3054">
          <cell r="A3054" t="str">
            <v>TD903351</v>
          </cell>
        </row>
        <row r="3055">
          <cell r="A3055" t="str">
            <v>TD903414</v>
          </cell>
        </row>
        <row r="3056">
          <cell r="A3056" t="str">
            <v>TD903445</v>
          </cell>
        </row>
        <row r="3057">
          <cell r="A3057" t="str">
            <v>TD903450</v>
          </cell>
        </row>
        <row r="3058">
          <cell r="A3058" t="str">
            <v>TD903453</v>
          </cell>
        </row>
        <row r="3059">
          <cell r="A3059" t="str">
            <v>TD903455</v>
          </cell>
        </row>
        <row r="3060">
          <cell r="A3060" t="str">
            <v>TD903479</v>
          </cell>
        </row>
        <row r="3061">
          <cell r="A3061" t="str">
            <v>TD903491</v>
          </cell>
        </row>
        <row r="3062">
          <cell r="A3062" t="str">
            <v>TD903497</v>
          </cell>
        </row>
        <row r="3063">
          <cell r="A3063" t="str">
            <v>TD903518</v>
          </cell>
        </row>
        <row r="3064">
          <cell r="A3064" t="str">
            <v>TD903590</v>
          </cell>
        </row>
        <row r="3065">
          <cell r="A3065" t="str">
            <v>TD903624</v>
          </cell>
        </row>
        <row r="3066">
          <cell r="A3066" t="str">
            <v>TD903632</v>
          </cell>
        </row>
        <row r="3067">
          <cell r="A3067" t="str">
            <v>TD903636</v>
          </cell>
        </row>
        <row r="3068">
          <cell r="A3068" t="str">
            <v>TD903657</v>
          </cell>
        </row>
        <row r="3069">
          <cell r="A3069" t="str">
            <v>TD903667</v>
          </cell>
        </row>
        <row r="3070">
          <cell r="A3070" t="str">
            <v>TD903698</v>
          </cell>
        </row>
        <row r="3071">
          <cell r="A3071" t="str">
            <v>TD903737</v>
          </cell>
        </row>
        <row r="3072">
          <cell r="A3072" t="str">
            <v>TD903740</v>
          </cell>
        </row>
        <row r="3073">
          <cell r="A3073" t="str">
            <v>TD903745</v>
          </cell>
        </row>
        <row r="3074">
          <cell r="A3074" t="str">
            <v>TD903759</v>
          </cell>
        </row>
        <row r="3075">
          <cell r="A3075" t="str">
            <v>TD903783</v>
          </cell>
        </row>
        <row r="3076">
          <cell r="A3076" t="str">
            <v>TD903790</v>
          </cell>
        </row>
        <row r="3077">
          <cell r="A3077" t="str">
            <v>TD903836</v>
          </cell>
        </row>
        <row r="3078">
          <cell r="A3078" t="str">
            <v>TD903838</v>
          </cell>
        </row>
        <row r="3079">
          <cell r="A3079" t="str">
            <v>TD903850</v>
          </cell>
        </row>
        <row r="3080">
          <cell r="A3080" t="str">
            <v>TD903908</v>
          </cell>
        </row>
        <row r="3081">
          <cell r="A3081" t="str">
            <v>TD903980</v>
          </cell>
        </row>
        <row r="3082">
          <cell r="A3082" t="str">
            <v>TD904038</v>
          </cell>
        </row>
        <row r="3083">
          <cell r="A3083" t="str">
            <v>TD904214</v>
          </cell>
        </row>
        <row r="3084">
          <cell r="A3084" t="str">
            <v>TD904321</v>
          </cell>
        </row>
        <row r="3085">
          <cell r="A3085" t="str">
            <v>TD904343</v>
          </cell>
        </row>
        <row r="3086">
          <cell r="A3086" t="str">
            <v>TD904377</v>
          </cell>
        </row>
        <row r="3087">
          <cell r="A3087" t="str">
            <v>TD904503</v>
          </cell>
        </row>
        <row r="3088">
          <cell r="A3088" t="str">
            <v>TD904546</v>
          </cell>
        </row>
        <row r="3089">
          <cell r="A3089" t="str">
            <v>TD904562</v>
          </cell>
        </row>
        <row r="3090">
          <cell r="A3090" t="str">
            <v>TD904622</v>
          </cell>
        </row>
        <row r="3091">
          <cell r="A3091" t="str">
            <v>TD904849</v>
          </cell>
        </row>
        <row r="3092">
          <cell r="A3092" t="str">
            <v>TD904850</v>
          </cell>
        </row>
        <row r="3093">
          <cell r="A3093" t="str">
            <v>TD904858</v>
          </cell>
        </row>
        <row r="3094">
          <cell r="A3094" t="str">
            <v>TD904898</v>
          </cell>
        </row>
        <row r="3095">
          <cell r="A3095" t="str">
            <v>TD904915</v>
          </cell>
        </row>
        <row r="3096">
          <cell r="A3096" t="str">
            <v>TD904920</v>
          </cell>
        </row>
        <row r="3097">
          <cell r="A3097" t="str">
            <v>TD905108</v>
          </cell>
        </row>
        <row r="3098">
          <cell r="A3098" t="str">
            <v>TD905173</v>
          </cell>
        </row>
        <row r="3099">
          <cell r="A3099" t="str">
            <v>TD905178</v>
          </cell>
        </row>
        <row r="3100">
          <cell r="A3100" t="str">
            <v>TD905180</v>
          </cell>
        </row>
        <row r="3101">
          <cell r="A3101" t="str">
            <v>TD905272</v>
          </cell>
        </row>
        <row r="3102">
          <cell r="A3102" t="str">
            <v>TD905685</v>
          </cell>
        </row>
        <row r="3103">
          <cell r="A3103" t="str">
            <v>TD905711</v>
          </cell>
        </row>
        <row r="3104">
          <cell r="A3104" t="str">
            <v>TD905727</v>
          </cell>
        </row>
        <row r="3105">
          <cell r="A3105" t="str">
            <v>TD905774</v>
          </cell>
        </row>
        <row r="3106">
          <cell r="A3106" t="str">
            <v>TD905776</v>
          </cell>
        </row>
        <row r="3107">
          <cell r="A3107" t="str">
            <v>TD905802</v>
          </cell>
        </row>
        <row r="3108">
          <cell r="A3108" t="str">
            <v>TD905876</v>
          </cell>
        </row>
        <row r="3109">
          <cell r="A3109" t="str">
            <v>TD906193</v>
          </cell>
        </row>
        <row r="3110">
          <cell r="A3110" t="str">
            <v>TD906518</v>
          </cell>
        </row>
        <row r="3111">
          <cell r="A3111" t="str">
            <v>TD906629</v>
          </cell>
        </row>
        <row r="3112">
          <cell r="A3112" t="str">
            <v>TD906630</v>
          </cell>
        </row>
        <row r="3113">
          <cell r="A3113" t="str">
            <v>TD906632</v>
          </cell>
        </row>
        <row r="3114">
          <cell r="A3114" t="str">
            <v>TD906668</v>
          </cell>
        </row>
        <row r="3115">
          <cell r="A3115" t="str">
            <v>TD906674</v>
          </cell>
        </row>
        <row r="3116">
          <cell r="A3116" t="str">
            <v>TD906689</v>
          </cell>
        </row>
        <row r="3117">
          <cell r="A3117" t="str">
            <v>TD906732</v>
          </cell>
        </row>
        <row r="3118">
          <cell r="A3118" t="str">
            <v>TD906771</v>
          </cell>
        </row>
        <row r="3119">
          <cell r="A3119" t="str">
            <v>TD906841</v>
          </cell>
        </row>
        <row r="3120">
          <cell r="A3120" t="str">
            <v>TD906886</v>
          </cell>
        </row>
        <row r="3121">
          <cell r="A3121" t="str">
            <v>TD906945</v>
          </cell>
        </row>
        <row r="3122">
          <cell r="A3122" t="str">
            <v>TD906972</v>
          </cell>
        </row>
        <row r="3123">
          <cell r="A3123" t="str">
            <v>TD906991</v>
          </cell>
        </row>
        <row r="3124">
          <cell r="A3124" t="str">
            <v>TD907087</v>
          </cell>
        </row>
        <row r="3125">
          <cell r="A3125" t="str">
            <v>TD907091</v>
          </cell>
        </row>
        <row r="3126">
          <cell r="A3126" t="str">
            <v>TD907108</v>
          </cell>
        </row>
        <row r="3127">
          <cell r="A3127" t="str">
            <v>TD907143</v>
          </cell>
        </row>
        <row r="3128">
          <cell r="A3128" t="str">
            <v>TD907173</v>
          </cell>
        </row>
        <row r="3129">
          <cell r="A3129" t="str">
            <v>TD907189</v>
          </cell>
        </row>
        <row r="3130">
          <cell r="A3130" t="str">
            <v>TD907191</v>
          </cell>
        </row>
        <row r="3131">
          <cell r="A3131" t="str">
            <v>TD907201</v>
          </cell>
        </row>
        <row r="3132">
          <cell r="A3132" t="str">
            <v>TD907214</v>
          </cell>
        </row>
        <row r="3133">
          <cell r="A3133" t="str">
            <v>TD907220</v>
          </cell>
        </row>
        <row r="3134">
          <cell r="A3134" t="str">
            <v>TD907224</v>
          </cell>
        </row>
        <row r="3135">
          <cell r="A3135" t="str">
            <v>TD907230</v>
          </cell>
        </row>
        <row r="3136">
          <cell r="A3136" t="str">
            <v>TD907237</v>
          </cell>
        </row>
        <row r="3137">
          <cell r="A3137" t="str">
            <v>TD907262</v>
          </cell>
        </row>
        <row r="3138">
          <cell r="A3138" t="str">
            <v>TD907263</v>
          </cell>
        </row>
        <row r="3139">
          <cell r="A3139" t="str">
            <v>TD907270</v>
          </cell>
        </row>
        <row r="3140">
          <cell r="A3140" t="str">
            <v>TD907278</v>
          </cell>
        </row>
        <row r="3141">
          <cell r="A3141" t="str">
            <v>TD907279</v>
          </cell>
        </row>
        <row r="3142">
          <cell r="A3142" t="str">
            <v>TD907282</v>
          </cell>
        </row>
        <row r="3143">
          <cell r="A3143" t="str">
            <v>TD907289</v>
          </cell>
        </row>
        <row r="3144">
          <cell r="A3144" t="str">
            <v>TD907292</v>
          </cell>
        </row>
        <row r="3145">
          <cell r="A3145" t="str">
            <v>TD907294</v>
          </cell>
        </row>
        <row r="3146">
          <cell r="A3146" t="str">
            <v>TD907298</v>
          </cell>
        </row>
        <row r="3147">
          <cell r="A3147" t="str">
            <v>TD907302</v>
          </cell>
        </row>
        <row r="3148">
          <cell r="A3148" t="str">
            <v>TD907307</v>
          </cell>
        </row>
        <row r="3149">
          <cell r="A3149" t="str">
            <v>TD907308</v>
          </cell>
        </row>
        <row r="3150">
          <cell r="A3150" t="str">
            <v>TD907318</v>
          </cell>
        </row>
        <row r="3151">
          <cell r="A3151" t="str">
            <v>TD907320</v>
          </cell>
        </row>
        <row r="3152">
          <cell r="A3152" t="str">
            <v>TD907323</v>
          </cell>
        </row>
        <row r="3153">
          <cell r="A3153" t="str">
            <v>TD907327</v>
          </cell>
        </row>
        <row r="3154">
          <cell r="A3154" t="str">
            <v>TD907329</v>
          </cell>
        </row>
        <row r="3155">
          <cell r="A3155" t="str">
            <v>TD907331</v>
          </cell>
        </row>
        <row r="3156">
          <cell r="A3156" t="str">
            <v>TD907335</v>
          </cell>
        </row>
        <row r="3157">
          <cell r="A3157" t="str">
            <v>TD907347</v>
          </cell>
        </row>
        <row r="3158">
          <cell r="A3158" t="str">
            <v>TD907360</v>
          </cell>
        </row>
        <row r="3159">
          <cell r="A3159" t="str">
            <v>TD907373</v>
          </cell>
        </row>
        <row r="3160">
          <cell r="A3160" t="str">
            <v>TD907383</v>
          </cell>
        </row>
        <row r="3161">
          <cell r="A3161" t="str">
            <v>TD907402</v>
          </cell>
        </row>
        <row r="3162">
          <cell r="A3162" t="str">
            <v>TD907413</v>
          </cell>
        </row>
        <row r="3163">
          <cell r="A3163" t="str">
            <v>TD907434</v>
          </cell>
        </row>
        <row r="3164">
          <cell r="A3164" t="str">
            <v>TD907437</v>
          </cell>
        </row>
        <row r="3165">
          <cell r="A3165" t="str">
            <v>TD907438</v>
          </cell>
        </row>
        <row r="3166">
          <cell r="A3166" t="str">
            <v>TD907463</v>
          </cell>
        </row>
        <row r="3167">
          <cell r="A3167" t="str">
            <v>TD907466</v>
          </cell>
        </row>
        <row r="3168">
          <cell r="A3168" t="str">
            <v>TD907473</v>
          </cell>
        </row>
        <row r="3169">
          <cell r="A3169" t="str">
            <v>TD907482</v>
          </cell>
        </row>
        <row r="3170">
          <cell r="A3170" t="str">
            <v>TD907485</v>
          </cell>
        </row>
        <row r="3171">
          <cell r="A3171" t="str">
            <v>TD907556</v>
          </cell>
        </row>
        <row r="3172">
          <cell r="A3172" t="str">
            <v>TD907582</v>
          </cell>
        </row>
        <row r="3173">
          <cell r="A3173" t="str">
            <v>TD907584</v>
          </cell>
        </row>
        <row r="3174">
          <cell r="A3174" t="str">
            <v>TD907599</v>
          </cell>
        </row>
        <row r="3175">
          <cell r="A3175" t="str">
            <v>TD907613</v>
          </cell>
        </row>
        <row r="3176">
          <cell r="A3176" t="str">
            <v>TD907801</v>
          </cell>
        </row>
        <row r="3177">
          <cell r="A3177" t="str">
            <v>TD907805</v>
          </cell>
        </row>
        <row r="3178">
          <cell r="A3178" t="str">
            <v>TD907863</v>
          </cell>
        </row>
        <row r="3179">
          <cell r="A3179" t="str">
            <v>TD908009</v>
          </cell>
        </row>
        <row r="3180">
          <cell r="A3180" t="str">
            <v>TD908012</v>
          </cell>
        </row>
        <row r="3181">
          <cell r="A3181" t="str">
            <v>TD908014</v>
          </cell>
        </row>
        <row r="3182">
          <cell r="A3182" t="str">
            <v>TD908023</v>
          </cell>
        </row>
        <row r="3183">
          <cell r="A3183" t="str">
            <v>TD908456</v>
          </cell>
        </row>
        <row r="3184">
          <cell r="A3184" t="str">
            <v>TD908535</v>
          </cell>
        </row>
        <row r="3185">
          <cell r="A3185" t="str">
            <v>TD908732</v>
          </cell>
        </row>
        <row r="3186">
          <cell r="A3186" t="str">
            <v>TD908794</v>
          </cell>
        </row>
        <row r="3187">
          <cell r="A3187" t="str">
            <v>TD908848</v>
          </cell>
        </row>
        <row r="3188">
          <cell r="A3188" t="str">
            <v>TD908974</v>
          </cell>
        </row>
        <row r="3189">
          <cell r="A3189" t="str">
            <v>TD909137</v>
          </cell>
        </row>
        <row r="3190">
          <cell r="A3190" t="str">
            <v>TD909308</v>
          </cell>
        </row>
        <row r="3191">
          <cell r="A3191" t="str">
            <v>TD909377</v>
          </cell>
        </row>
        <row r="3192">
          <cell r="A3192" t="str">
            <v>TD909394</v>
          </cell>
        </row>
        <row r="3193">
          <cell r="A3193" t="str">
            <v>TD909420</v>
          </cell>
        </row>
        <row r="3194">
          <cell r="A3194" t="str">
            <v>TD909421</v>
          </cell>
        </row>
        <row r="3195">
          <cell r="A3195" t="str">
            <v>TD909645</v>
          </cell>
        </row>
        <row r="3196">
          <cell r="A3196" t="str">
            <v>TD909764</v>
          </cell>
        </row>
        <row r="3197">
          <cell r="A3197" t="str">
            <v>TD909857</v>
          </cell>
        </row>
        <row r="3198">
          <cell r="A3198" t="str">
            <v>TD909929</v>
          </cell>
        </row>
        <row r="3199">
          <cell r="A3199" t="str">
            <v>TD909969</v>
          </cell>
        </row>
        <row r="3200">
          <cell r="A3200" t="str">
            <v>TD909993</v>
          </cell>
        </row>
        <row r="3201">
          <cell r="A3201" t="str">
            <v>TD909996</v>
          </cell>
        </row>
        <row r="3202">
          <cell r="A3202" t="str">
            <v>TD910025</v>
          </cell>
        </row>
        <row r="3203">
          <cell r="A3203" t="str">
            <v>TD910065</v>
          </cell>
        </row>
        <row r="3204">
          <cell r="A3204" t="str">
            <v>TD910072</v>
          </cell>
        </row>
        <row r="3205">
          <cell r="A3205" t="str">
            <v>TD910271</v>
          </cell>
        </row>
        <row r="3206">
          <cell r="A3206" t="str">
            <v>TD910282</v>
          </cell>
        </row>
        <row r="3207">
          <cell r="A3207" t="str">
            <v>TD910283</v>
          </cell>
        </row>
        <row r="3208">
          <cell r="A3208" t="str">
            <v>TD910306</v>
          </cell>
        </row>
        <row r="3209">
          <cell r="A3209" t="str">
            <v>TD910314</v>
          </cell>
        </row>
        <row r="3210">
          <cell r="A3210" t="str">
            <v>TD910320</v>
          </cell>
        </row>
        <row r="3211">
          <cell r="A3211" t="str">
            <v>TD910326</v>
          </cell>
        </row>
        <row r="3212">
          <cell r="A3212" t="str">
            <v>TD910340</v>
          </cell>
        </row>
        <row r="3213">
          <cell r="A3213" t="str">
            <v>TD910343</v>
          </cell>
        </row>
        <row r="3214">
          <cell r="A3214" t="str">
            <v>TD910359</v>
          </cell>
        </row>
        <row r="3215">
          <cell r="A3215" t="str">
            <v>TD910361</v>
          </cell>
        </row>
        <row r="3216">
          <cell r="A3216" t="str">
            <v>TD910364</v>
          </cell>
        </row>
        <row r="3217">
          <cell r="A3217" t="str">
            <v>TD910367</v>
          </cell>
        </row>
        <row r="3218">
          <cell r="A3218" t="str">
            <v>TD910461</v>
          </cell>
        </row>
        <row r="3219">
          <cell r="A3219" t="str">
            <v>TD910477</v>
          </cell>
        </row>
        <row r="3220">
          <cell r="A3220" t="str">
            <v>TD910478</v>
          </cell>
        </row>
        <row r="3221">
          <cell r="A3221" t="str">
            <v>TD910487</v>
          </cell>
        </row>
        <row r="3222">
          <cell r="A3222" t="str">
            <v>TD910488</v>
          </cell>
        </row>
        <row r="3223">
          <cell r="A3223" t="str">
            <v>TD910489</v>
          </cell>
        </row>
        <row r="3224">
          <cell r="A3224" t="str">
            <v>TD910545</v>
          </cell>
        </row>
        <row r="3225">
          <cell r="A3225" t="str">
            <v>TD910549</v>
          </cell>
        </row>
        <row r="3226">
          <cell r="A3226" t="str">
            <v>TD910563</v>
          </cell>
        </row>
        <row r="3227">
          <cell r="A3227" t="str">
            <v>TD910565</v>
          </cell>
        </row>
        <row r="3228">
          <cell r="A3228" t="str">
            <v>TD910570</v>
          </cell>
        </row>
        <row r="3229">
          <cell r="A3229" t="str">
            <v>TD910581</v>
          </cell>
        </row>
        <row r="3230">
          <cell r="A3230" t="str">
            <v>TD910587</v>
          </cell>
        </row>
        <row r="3231">
          <cell r="A3231" t="str">
            <v>TD910607</v>
          </cell>
        </row>
        <row r="3232">
          <cell r="A3232" t="str">
            <v>TD910609</v>
          </cell>
        </row>
        <row r="3233">
          <cell r="A3233" t="str">
            <v>TD910613</v>
          </cell>
        </row>
        <row r="3234">
          <cell r="A3234" t="str">
            <v>TD910623</v>
          </cell>
        </row>
        <row r="3235">
          <cell r="A3235" t="str">
            <v>TD910624</v>
          </cell>
        </row>
        <row r="3236">
          <cell r="A3236" t="str">
            <v>TD910631</v>
          </cell>
        </row>
        <row r="3237">
          <cell r="A3237" t="str">
            <v>TD910648</v>
          </cell>
        </row>
        <row r="3238">
          <cell r="A3238" t="str">
            <v>TD910662</v>
          </cell>
        </row>
        <row r="3239">
          <cell r="A3239" t="str">
            <v>TD910665</v>
          </cell>
        </row>
        <row r="3240">
          <cell r="A3240" t="str">
            <v>TD910678</v>
          </cell>
        </row>
        <row r="3241">
          <cell r="A3241" t="str">
            <v>TD910729</v>
          </cell>
        </row>
        <row r="3242">
          <cell r="A3242" t="str">
            <v>TD910748</v>
          </cell>
        </row>
        <row r="3243">
          <cell r="A3243" t="str">
            <v>TD910757</v>
          </cell>
        </row>
        <row r="3244">
          <cell r="A3244" t="str">
            <v>TD910946</v>
          </cell>
        </row>
        <row r="3245">
          <cell r="A3245" t="str">
            <v>TD910997</v>
          </cell>
        </row>
        <row r="3246">
          <cell r="A3246" t="str">
            <v>TD911361</v>
          </cell>
        </row>
        <row r="3247">
          <cell r="A3247" t="str">
            <v>TD911364</v>
          </cell>
        </row>
        <row r="3248">
          <cell r="A3248" t="str">
            <v>TD911494</v>
          </cell>
        </row>
        <row r="3249">
          <cell r="A3249" t="str">
            <v>TD911617</v>
          </cell>
        </row>
        <row r="3250">
          <cell r="A3250" t="str">
            <v>TD911867</v>
          </cell>
        </row>
        <row r="3251">
          <cell r="A3251" t="str">
            <v>TD911872</v>
          </cell>
        </row>
        <row r="3252">
          <cell r="A3252" t="str">
            <v>TD911883</v>
          </cell>
        </row>
        <row r="3253">
          <cell r="A3253" t="str">
            <v>TD911909</v>
          </cell>
        </row>
        <row r="3254">
          <cell r="A3254" t="str">
            <v>TD911918</v>
          </cell>
        </row>
        <row r="3255">
          <cell r="A3255" t="str">
            <v>TD912177</v>
          </cell>
        </row>
        <row r="3256">
          <cell r="A3256" t="str">
            <v>TD912236</v>
          </cell>
        </row>
        <row r="3257">
          <cell r="A3257" t="str">
            <v>TD912238</v>
          </cell>
        </row>
        <row r="3258">
          <cell r="A3258" t="str">
            <v>TD912240</v>
          </cell>
        </row>
        <row r="3259">
          <cell r="A3259" t="str">
            <v>TD912242</v>
          </cell>
        </row>
        <row r="3260">
          <cell r="A3260" t="str">
            <v>TD912331</v>
          </cell>
        </row>
        <row r="3261">
          <cell r="A3261" t="str">
            <v>TD912343</v>
          </cell>
        </row>
        <row r="3262">
          <cell r="A3262" t="str">
            <v>TD912349</v>
          </cell>
        </row>
        <row r="3263">
          <cell r="A3263" t="str">
            <v>TD912360</v>
          </cell>
        </row>
        <row r="3264">
          <cell r="A3264" t="str">
            <v>TD912516</v>
          </cell>
        </row>
        <row r="3265">
          <cell r="A3265" t="str">
            <v>TD912739</v>
          </cell>
        </row>
        <row r="3266">
          <cell r="A3266" t="str">
            <v>TD912748</v>
          </cell>
        </row>
        <row r="3267">
          <cell r="A3267" t="str">
            <v>TD912783</v>
          </cell>
        </row>
        <row r="3268">
          <cell r="A3268" t="str">
            <v>TD912821</v>
          </cell>
        </row>
        <row r="3269">
          <cell r="A3269" t="str">
            <v>TD912860</v>
          </cell>
        </row>
        <row r="3270">
          <cell r="A3270" t="str">
            <v>TD912880</v>
          </cell>
        </row>
        <row r="3271">
          <cell r="A3271" t="str">
            <v>TD912949</v>
          </cell>
        </row>
        <row r="3272">
          <cell r="A3272" t="str">
            <v>TD913111</v>
          </cell>
        </row>
        <row r="3273">
          <cell r="A3273" t="str">
            <v>TD913282</v>
          </cell>
        </row>
        <row r="3274">
          <cell r="A3274" t="str">
            <v>TD913299</v>
          </cell>
        </row>
        <row r="3275">
          <cell r="A3275" t="str">
            <v>TD913302</v>
          </cell>
        </row>
        <row r="3276">
          <cell r="A3276" t="str">
            <v>TD913307</v>
          </cell>
        </row>
        <row r="3277">
          <cell r="A3277" t="str">
            <v>TD913310</v>
          </cell>
        </row>
        <row r="3278">
          <cell r="A3278" t="str">
            <v>TD913317</v>
          </cell>
        </row>
        <row r="3279">
          <cell r="A3279" t="str">
            <v>TD913343</v>
          </cell>
        </row>
        <row r="3280">
          <cell r="A3280" t="str">
            <v>TD913379</v>
          </cell>
        </row>
        <row r="3281">
          <cell r="A3281" t="str">
            <v>TD913475</v>
          </cell>
        </row>
        <row r="3282">
          <cell r="A3282" t="str">
            <v>TD913526</v>
          </cell>
        </row>
        <row r="3283">
          <cell r="A3283" t="str">
            <v>TD913558</v>
          </cell>
        </row>
        <row r="3284">
          <cell r="A3284" t="str">
            <v>TD913581</v>
          </cell>
        </row>
        <row r="3285">
          <cell r="A3285" t="str">
            <v>TD913586</v>
          </cell>
        </row>
        <row r="3286">
          <cell r="A3286" t="str">
            <v>TD913613</v>
          </cell>
        </row>
        <row r="3287">
          <cell r="A3287" t="str">
            <v>TD913701</v>
          </cell>
        </row>
        <row r="3288">
          <cell r="A3288" t="str">
            <v>TD913820</v>
          </cell>
        </row>
        <row r="3289">
          <cell r="A3289" t="str">
            <v>TD913839</v>
          </cell>
        </row>
        <row r="3290">
          <cell r="A3290" t="str">
            <v>TD913949</v>
          </cell>
        </row>
        <row r="3291">
          <cell r="A3291" t="str">
            <v>TD913999</v>
          </cell>
        </row>
        <row r="3292">
          <cell r="A3292" t="str">
            <v>TD914010</v>
          </cell>
        </row>
        <row r="3293">
          <cell r="A3293" t="str">
            <v>TD914074</v>
          </cell>
        </row>
        <row r="3294">
          <cell r="A3294" t="str">
            <v>TD914080</v>
          </cell>
        </row>
        <row r="3295">
          <cell r="A3295" t="str">
            <v>TD914101</v>
          </cell>
        </row>
        <row r="3296">
          <cell r="A3296" t="str">
            <v>TD914107</v>
          </cell>
        </row>
        <row r="3297">
          <cell r="A3297" t="str">
            <v>TD914121</v>
          </cell>
        </row>
        <row r="3298">
          <cell r="A3298" t="str">
            <v>TD914123</v>
          </cell>
        </row>
        <row r="3299">
          <cell r="A3299" t="str">
            <v>TD914138</v>
          </cell>
        </row>
        <row r="3300">
          <cell r="A3300" t="str">
            <v>TD914147</v>
          </cell>
        </row>
        <row r="3301">
          <cell r="A3301" t="str">
            <v>TD914150</v>
          </cell>
        </row>
        <row r="3302">
          <cell r="A3302" t="str">
            <v>TD914152</v>
          </cell>
        </row>
        <row r="3303">
          <cell r="A3303" t="str">
            <v>TD914157</v>
          </cell>
        </row>
        <row r="3304">
          <cell r="A3304" t="str">
            <v>TD914166</v>
          </cell>
        </row>
        <row r="3305">
          <cell r="A3305" t="str">
            <v>TD914182</v>
          </cell>
        </row>
        <row r="3306">
          <cell r="A3306" t="str">
            <v>TD914187</v>
          </cell>
        </row>
        <row r="3307">
          <cell r="A3307" t="str">
            <v>TD914191</v>
          </cell>
        </row>
        <row r="3308">
          <cell r="A3308" t="str">
            <v>TD914193</v>
          </cell>
        </row>
        <row r="3309">
          <cell r="A3309" t="str">
            <v>TD914250</v>
          </cell>
        </row>
        <row r="3310">
          <cell r="A3310" t="str">
            <v>TD914251</v>
          </cell>
        </row>
        <row r="3311">
          <cell r="A3311" t="str">
            <v>TD914271</v>
          </cell>
        </row>
        <row r="3312">
          <cell r="A3312" t="str">
            <v>TD914285</v>
          </cell>
        </row>
        <row r="3313">
          <cell r="A3313" t="str">
            <v>TD914311</v>
          </cell>
        </row>
        <row r="3314">
          <cell r="A3314" t="str">
            <v>TD914314</v>
          </cell>
        </row>
        <row r="3315">
          <cell r="A3315" t="str">
            <v>TD914339</v>
          </cell>
        </row>
        <row r="3316">
          <cell r="A3316" t="str">
            <v>TD914361</v>
          </cell>
        </row>
        <row r="3317">
          <cell r="A3317" t="str">
            <v>TD914376</v>
          </cell>
        </row>
        <row r="3318">
          <cell r="A3318" t="str">
            <v>TD914387</v>
          </cell>
        </row>
        <row r="3319">
          <cell r="A3319" t="str">
            <v>TD914399</v>
          </cell>
        </row>
        <row r="3320">
          <cell r="A3320" t="str">
            <v>TD914400</v>
          </cell>
        </row>
        <row r="3321">
          <cell r="A3321" t="str">
            <v>TD914404</v>
          </cell>
        </row>
        <row r="3322">
          <cell r="A3322" t="str">
            <v>TD914408</v>
          </cell>
        </row>
        <row r="3323">
          <cell r="A3323" t="str">
            <v>TD914421</v>
          </cell>
        </row>
        <row r="3324">
          <cell r="A3324" t="str">
            <v>TD914425</v>
          </cell>
        </row>
        <row r="3325">
          <cell r="A3325" t="str">
            <v>TD914441</v>
          </cell>
        </row>
        <row r="3326">
          <cell r="A3326" t="str">
            <v>TD914443</v>
          </cell>
        </row>
        <row r="3327">
          <cell r="A3327" t="str">
            <v>TD914445</v>
          </cell>
        </row>
        <row r="3328">
          <cell r="A3328" t="str">
            <v>TD914453</v>
          </cell>
        </row>
        <row r="3329">
          <cell r="A3329" t="str">
            <v>TD914458</v>
          </cell>
        </row>
        <row r="3330">
          <cell r="A3330" t="str">
            <v>TD914470</v>
          </cell>
        </row>
        <row r="3331">
          <cell r="A3331" t="str">
            <v>TD914494</v>
          </cell>
        </row>
        <row r="3332">
          <cell r="A3332" t="str">
            <v>TD914514</v>
          </cell>
        </row>
        <row r="3333">
          <cell r="A3333" t="str">
            <v>TD914515</v>
          </cell>
        </row>
        <row r="3334">
          <cell r="A3334" t="str">
            <v>TD914521</v>
          </cell>
        </row>
        <row r="3335">
          <cell r="A3335" t="str">
            <v>TD914528</v>
          </cell>
        </row>
        <row r="3336">
          <cell r="A3336" t="str">
            <v>TD914533</v>
          </cell>
        </row>
        <row r="3337">
          <cell r="A3337" t="str">
            <v>TD914537</v>
          </cell>
        </row>
        <row r="3338">
          <cell r="A3338" t="str">
            <v>TD914543</v>
          </cell>
        </row>
        <row r="3339">
          <cell r="A3339" t="str">
            <v>TD914545</v>
          </cell>
        </row>
        <row r="3340">
          <cell r="A3340" t="str">
            <v>TD914553</v>
          </cell>
        </row>
        <row r="3341">
          <cell r="A3341" t="str">
            <v>TD914554</v>
          </cell>
        </row>
        <row r="3342">
          <cell r="A3342" t="str">
            <v>TD914560</v>
          </cell>
        </row>
        <row r="3343">
          <cell r="A3343" t="str">
            <v>TD914562</v>
          </cell>
        </row>
        <row r="3344">
          <cell r="A3344" t="str">
            <v>TD914563</v>
          </cell>
        </row>
        <row r="3345">
          <cell r="A3345" t="str">
            <v>TD914665</v>
          </cell>
        </row>
        <row r="3346">
          <cell r="A3346" t="str">
            <v>TD914863</v>
          </cell>
        </row>
        <row r="3347">
          <cell r="A3347" t="str">
            <v>TD914868</v>
          </cell>
        </row>
        <row r="3348">
          <cell r="A3348" t="str">
            <v>TD914885</v>
          </cell>
        </row>
        <row r="3349">
          <cell r="A3349" t="str">
            <v>TD914920</v>
          </cell>
        </row>
        <row r="3350">
          <cell r="A3350" t="str">
            <v>TD915003</v>
          </cell>
        </row>
        <row r="3351">
          <cell r="A3351" t="str">
            <v>TD915006</v>
          </cell>
        </row>
        <row r="3352">
          <cell r="A3352" t="str">
            <v>TD915009</v>
          </cell>
        </row>
        <row r="3353">
          <cell r="A3353" t="str">
            <v>TD915106</v>
          </cell>
        </row>
        <row r="3354">
          <cell r="A3354" t="str">
            <v>TD915110</v>
          </cell>
        </row>
        <row r="3355">
          <cell r="A3355" t="str">
            <v>TD915121</v>
          </cell>
        </row>
        <row r="3356">
          <cell r="A3356" t="str">
            <v>TD915141</v>
          </cell>
        </row>
        <row r="3357">
          <cell r="A3357" t="str">
            <v>TD915185</v>
          </cell>
        </row>
        <row r="3358">
          <cell r="A3358" t="str">
            <v>TD915242</v>
          </cell>
        </row>
        <row r="3359">
          <cell r="A3359" t="str">
            <v>TD915250</v>
          </cell>
        </row>
        <row r="3360">
          <cell r="A3360" t="str">
            <v>TD915253</v>
          </cell>
        </row>
        <row r="3361">
          <cell r="A3361" t="str">
            <v>TD915396</v>
          </cell>
        </row>
        <row r="3362">
          <cell r="A3362" t="str">
            <v>TD915403</v>
          </cell>
        </row>
        <row r="3363">
          <cell r="A3363" t="str">
            <v>TD915405</v>
          </cell>
        </row>
        <row r="3364">
          <cell r="A3364" t="str">
            <v>TD915524</v>
          </cell>
        </row>
        <row r="3365">
          <cell r="A3365" t="str">
            <v>TD915590</v>
          </cell>
        </row>
        <row r="3366">
          <cell r="A3366" t="str">
            <v>TD915598</v>
          </cell>
        </row>
        <row r="3367">
          <cell r="A3367" t="str">
            <v>TD915645</v>
          </cell>
        </row>
        <row r="3368">
          <cell r="A3368" t="str">
            <v>TD915664</v>
          </cell>
        </row>
        <row r="3369">
          <cell r="A3369" t="str">
            <v>TD915800</v>
          </cell>
        </row>
        <row r="3370">
          <cell r="A3370" t="str">
            <v>TD915827</v>
          </cell>
        </row>
        <row r="3371">
          <cell r="A3371" t="str">
            <v>TD915969</v>
          </cell>
        </row>
        <row r="3372">
          <cell r="A3372" t="str">
            <v>TD915995</v>
          </cell>
        </row>
        <row r="3373">
          <cell r="A3373" t="str">
            <v>TD916095</v>
          </cell>
        </row>
        <row r="3374">
          <cell r="A3374" t="str">
            <v>TD916148</v>
          </cell>
        </row>
        <row r="3375">
          <cell r="A3375" t="str">
            <v>TD916240</v>
          </cell>
        </row>
        <row r="3376">
          <cell r="A3376" t="str">
            <v>TD916267</v>
          </cell>
        </row>
        <row r="3377">
          <cell r="A3377" t="str">
            <v>TD916271</v>
          </cell>
        </row>
        <row r="3378">
          <cell r="A3378" t="str">
            <v>TD916274</v>
          </cell>
        </row>
        <row r="3379">
          <cell r="A3379" t="str">
            <v>TD916281</v>
          </cell>
        </row>
        <row r="3380">
          <cell r="A3380" t="str">
            <v>TD916491</v>
          </cell>
        </row>
        <row r="3381">
          <cell r="A3381" t="str">
            <v>TD916494</v>
          </cell>
        </row>
        <row r="3382">
          <cell r="A3382" t="str">
            <v>TD916502</v>
          </cell>
        </row>
        <row r="3383">
          <cell r="A3383" t="str">
            <v>TD916503</v>
          </cell>
        </row>
        <row r="3384">
          <cell r="A3384" t="str">
            <v>TD916507</v>
          </cell>
        </row>
        <row r="3385">
          <cell r="A3385" t="str">
            <v>TD916512</v>
          </cell>
        </row>
        <row r="3386">
          <cell r="A3386" t="str">
            <v>TD916522</v>
          </cell>
        </row>
        <row r="3387">
          <cell r="A3387" t="str">
            <v>TD916523</v>
          </cell>
        </row>
        <row r="3388">
          <cell r="A3388" t="str">
            <v>TD916526</v>
          </cell>
        </row>
        <row r="3389">
          <cell r="A3389" t="str">
            <v>TD916555</v>
          </cell>
        </row>
        <row r="3390">
          <cell r="A3390" t="str">
            <v>TD916560</v>
          </cell>
        </row>
        <row r="3391">
          <cell r="A3391" t="str">
            <v>TD916663</v>
          </cell>
        </row>
        <row r="3392">
          <cell r="A3392" t="str">
            <v>TD916667</v>
          </cell>
        </row>
        <row r="3393">
          <cell r="A3393" t="str">
            <v>TD916767</v>
          </cell>
        </row>
        <row r="3394">
          <cell r="A3394" t="str">
            <v>TD916905</v>
          </cell>
        </row>
        <row r="3395">
          <cell r="A3395" t="str">
            <v>TD916909</v>
          </cell>
        </row>
        <row r="3396">
          <cell r="A3396" t="str">
            <v>TD916912</v>
          </cell>
        </row>
        <row r="3397">
          <cell r="A3397" t="str">
            <v>TD916914</v>
          </cell>
        </row>
        <row r="3398">
          <cell r="A3398" t="str">
            <v>TD916919</v>
          </cell>
        </row>
        <row r="3399">
          <cell r="A3399" t="str">
            <v>TD916989</v>
          </cell>
        </row>
        <row r="3400">
          <cell r="A3400" t="str">
            <v>TD917043</v>
          </cell>
        </row>
        <row r="3401">
          <cell r="A3401" t="str">
            <v>TD917261</v>
          </cell>
        </row>
        <row r="3402">
          <cell r="A3402" t="str">
            <v>TD917344</v>
          </cell>
        </row>
        <row r="3403">
          <cell r="A3403" t="str">
            <v>TD917407</v>
          </cell>
        </row>
        <row r="3404">
          <cell r="A3404" t="str">
            <v>TD917412</v>
          </cell>
        </row>
        <row r="3405">
          <cell r="A3405" t="str">
            <v>TD917458</v>
          </cell>
        </row>
        <row r="3406">
          <cell r="A3406" t="str">
            <v>TD917490</v>
          </cell>
        </row>
        <row r="3407">
          <cell r="A3407" t="str">
            <v>TD917560</v>
          </cell>
        </row>
        <row r="3408">
          <cell r="A3408" t="str">
            <v>TD917563</v>
          </cell>
        </row>
        <row r="3409">
          <cell r="A3409" t="str">
            <v>TD917662</v>
          </cell>
        </row>
        <row r="3410">
          <cell r="A3410" t="str">
            <v>TD918132</v>
          </cell>
        </row>
        <row r="3411">
          <cell r="A3411" t="str">
            <v>TD918424</v>
          </cell>
        </row>
        <row r="3412">
          <cell r="A3412" t="str">
            <v>TD918437</v>
          </cell>
        </row>
        <row r="3413">
          <cell r="A3413" t="str">
            <v>TD918488</v>
          </cell>
        </row>
        <row r="3414">
          <cell r="A3414" t="str">
            <v>TD918489</v>
          </cell>
        </row>
        <row r="3415">
          <cell r="A3415" t="str">
            <v>TD918542</v>
          </cell>
        </row>
        <row r="3416">
          <cell r="A3416" t="str">
            <v>TD918548</v>
          </cell>
        </row>
        <row r="3417">
          <cell r="A3417" t="str">
            <v>TD918591</v>
          </cell>
        </row>
        <row r="3418">
          <cell r="A3418" t="str">
            <v>TD918650</v>
          </cell>
        </row>
        <row r="3419">
          <cell r="A3419" t="str">
            <v>TD918765</v>
          </cell>
        </row>
        <row r="3420">
          <cell r="A3420" t="str">
            <v>TD918810</v>
          </cell>
        </row>
        <row r="3421">
          <cell r="A3421" t="str">
            <v>TD918813</v>
          </cell>
        </row>
        <row r="3422">
          <cell r="A3422" t="str">
            <v>TD918897</v>
          </cell>
        </row>
        <row r="3423">
          <cell r="A3423" t="str">
            <v>TD918934</v>
          </cell>
        </row>
        <row r="3424">
          <cell r="A3424" t="str">
            <v>TD918940</v>
          </cell>
        </row>
        <row r="3425">
          <cell r="A3425" t="str">
            <v>TD918944</v>
          </cell>
        </row>
        <row r="3426">
          <cell r="A3426" t="str">
            <v>TD918952</v>
          </cell>
        </row>
        <row r="3427">
          <cell r="A3427" t="str">
            <v>TD918953</v>
          </cell>
        </row>
        <row r="3428">
          <cell r="A3428" t="str">
            <v>TD918956</v>
          </cell>
        </row>
        <row r="3429">
          <cell r="A3429" t="str">
            <v>TD918957</v>
          </cell>
        </row>
        <row r="3430">
          <cell r="A3430" t="str">
            <v>TD918960</v>
          </cell>
        </row>
        <row r="3431">
          <cell r="A3431" t="str">
            <v>TD918966</v>
          </cell>
        </row>
        <row r="3432">
          <cell r="A3432" t="str">
            <v>TD918967</v>
          </cell>
        </row>
        <row r="3433">
          <cell r="A3433" t="str">
            <v>TD918972</v>
          </cell>
        </row>
        <row r="3434">
          <cell r="A3434" t="str">
            <v>TD918973</v>
          </cell>
        </row>
        <row r="3435">
          <cell r="A3435" t="str">
            <v>TD918977</v>
          </cell>
        </row>
        <row r="3436">
          <cell r="A3436" t="str">
            <v>TD918992</v>
          </cell>
        </row>
        <row r="3437">
          <cell r="A3437" t="str">
            <v>TD919007</v>
          </cell>
        </row>
        <row r="3438">
          <cell r="A3438" t="str">
            <v>TD919014</v>
          </cell>
        </row>
        <row r="3439">
          <cell r="A3439" t="str">
            <v>TD919033</v>
          </cell>
        </row>
        <row r="3440">
          <cell r="A3440" t="str">
            <v>TD919035</v>
          </cell>
        </row>
        <row r="3441">
          <cell r="A3441" t="str">
            <v>TD919039</v>
          </cell>
        </row>
        <row r="3442">
          <cell r="A3442" t="str">
            <v>TD919044</v>
          </cell>
        </row>
        <row r="3443">
          <cell r="A3443" t="str">
            <v>TD919045</v>
          </cell>
        </row>
        <row r="3444">
          <cell r="A3444" t="str">
            <v>TD919052</v>
          </cell>
        </row>
        <row r="3445">
          <cell r="A3445" t="str">
            <v>TD919057</v>
          </cell>
        </row>
        <row r="3446">
          <cell r="A3446" t="str">
            <v>TD919063</v>
          </cell>
        </row>
        <row r="3447">
          <cell r="A3447" t="str">
            <v>TD919066</v>
          </cell>
        </row>
        <row r="3448">
          <cell r="A3448" t="str">
            <v>TD919067</v>
          </cell>
        </row>
        <row r="3449">
          <cell r="A3449" t="str">
            <v>TD919068</v>
          </cell>
        </row>
        <row r="3450">
          <cell r="A3450" t="str">
            <v>TD919069</v>
          </cell>
        </row>
        <row r="3451">
          <cell r="A3451" t="str">
            <v>TD919075</v>
          </cell>
        </row>
        <row r="3452">
          <cell r="A3452" t="str">
            <v>TD919080</v>
          </cell>
        </row>
        <row r="3453">
          <cell r="A3453" t="str">
            <v>TD919081</v>
          </cell>
        </row>
        <row r="3454">
          <cell r="A3454" t="str">
            <v>TD919093</v>
          </cell>
        </row>
        <row r="3455">
          <cell r="A3455" t="str">
            <v>TD919096</v>
          </cell>
        </row>
        <row r="3456">
          <cell r="A3456" t="str">
            <v>TD919101</v>
          </cell>
        </row>
        <row r="3457">
          <cell r="A3457" t="str">
            <v>TD919102</v>
          </cell>
        </row>
        <row r="3458">
          <cell r="A3458" t="str">
            <v>TD919103</v>
          </cell>
        </row>
        <row r="3459">
          <cell r="A3459" t="str">
            <v>TD919108</v>
          </cell>
        </row>
        <row r="3460">
          <cell r="A3460" t="str">
            <v>TD919109</v>
          </cell>
        </row>
        <row r="3461">
          <cell r="A3461" t="str">
            <v>TD919111</v>
          </cell>
        </row>
        <row r="3462">
          <cell r="A3462" t="str">
            <v>TD919112</v>
          </cell>
        </row>
        <row r="3463">
          <cell r="A3463" t="str">
            <v>TD919113</v>
          </cell>
        </row>
        <row r="3464">
          <cell r="A3464" t="str">
            <v>TD919114</v>
          </cell>
        </row>
        <row r="3465">
          <cell r="A3465" t="str">
            <v>TD919117</v>
          </cell>
        </row>
        <row r="3466">
          <cell r="A3466" t="str">
            <v>TD919118</v>
          </cell>
        </row>
        <row r="3467">
          <cell r="A3467" t="str">
            <v>TD919120</v>
          </cell>
        </row>
        <row r="3468">
          <cell r="A3468" t="str">
            <v>TD919126</v>
          </cell>
        </row>
        <row r="3469">
          <cell r="A3469" t="str">
            <v>TD919128</v>
          </cell>
        </row>
        <row r="3470">
          <cell r="A3470" t="str">
            <v>TD919129</v>
          </cell>
        </row>
        <row r="3471">
          <cell r="A3471" t="str">
            <v>TD919140</v>
          </cell>
        </row>
        <row r="3472">
          <cell r="A3472" t="str">
            <v>TD919143</v>
          </cell>
        </row>
        <row r="3473">
          <cell r="A3473" t="str">
            <v>TD919144</v>
          </cell>
        </row>
        <row r="3474">
          <cell r="A3474" t="str">
            <v>TD919153</v>
          </cell>
        </row>
        <row r="3475">
          <cell r="A3475" t="str">
            <v>TD919159</v>
          </cell>
        </row>
        <row r="3476">
          <cell r="A3476" t="str">
            <v>TD919171</v>
          </cell>
        </row>
        <row r="3477">
          <cell r="A3477" t="str">
            <v>TD919179</v>
          </cell>
        </row>
        <row r="3478">
          <cell r="A3478" t="str">
            <v>TD919181</v>
          </cell>
        </row>
        <row r="3479">
          <cell r="A3479" t="str">
            <v>TD919183</v>
          </cell>
        </row>
        <row r="3480">
          <cell r="A3480" t="str">
            <v>TD919187</v>
          </cell>
        </row>
        <row r="3481">
          <cell r="A3481" t="str">
            <v>TD919210</v>
          </cell>
        </row>
        <row r="3482">
          <cell r="A3482" t="str">
            <v>TD919228</v>
          </cell>
        </row>
        <row r="3483">
          <cell r="A3483" t="str">
            <v>TD919231</v>
          </cell>
        </row>
        <row r="3484">
          <cell r="A3484" t="str">
            <v>TD919467</v>
          </cell>
        </row>
        <row r="3485">
          <cell r="A3485" t="str">
            <v>TD919487</v>
          </cell>
        </row>
        <row r="3486">
          <cell r="A3486" t="str">
            <v>TD919663</v>
          </cell>
        </row>
        <row r="3487">
          <cell r="A3487" t="str">
            <v>TD919664</v>
          </cell>
        </row>
        <row r="3488">
          <cell r="A3488" t="str">
            <v>TD919685</v>
          </cell>
        </row>
        <row r="3489">
          <cell r="A3489" t="str">
            <v>TD919889</v>
          </cell>
        </row>
        <row r="3490">
          <cell r="A3490" t="str">
            <v>TD920091</v>
          </cell>
        </row>
        <row r="3491">
          <cell r="A3491" t="str">
            <v>TD920096</v>
          </cell>
        </row>
        <row r="3492">
          <cell r="A3492" t="str">
            <v>TD920098</v>
          </cell>
        </row>
        <row r="3493">
          <cell r="A3493" t="str">
            <v>TD920140</v>
          </cell>
        </row>
        <row r="3494">
          <cell r="A3494" t="str">
            <v>TD920562</v>
          </cell>
        </row>
        <row r="3495">
          <cell r="A3495" t="str">
            <v>TD920637</v>
          </cell>
        </row>
        <row r="3496">
          <cell r="A3496" t="str">
            <v>TD920816</v>
          </cell>
        </row>
        <row r="3497">
          <cell r="A3497" t="str">
            <v>TD920817</v>
          </cell>
        </row>
        <row r="3498">
          <cell r="A3498" t="str">
            <v>TD920826</v>
          </cell>
        </row>
        <row r="3499">
          <cell r="A3499" t="str">
            <v>TD920828</v>
          </cell>
        </row>
        <row r="3500">
          <cell r="A3500" t="str">
            <v>TD920830</v>
          </cell>
        </row>
        <row r="3501">
          <cell r="A3501" t="str">
            <v>TD921032</v>
          </cell>
        </row>
        <row r="3502">
          <cell r="A3502" t="str">
            <v>TD921070</v>
          </cell>
        </row>
        <row r="3503">
          <cell r="A3503" t="str">
            <v>TD921071</v>
          </cell>
        </row>
        <row r="3504">
          <cell r="A3504" t="str">
            <v>TD921072</v>
          </cell>
        </row>
        <row r="3505">
          <cell r="A3505" t="str">
            <v>TD921076</v>
          </cell>
        </row>
        <row r="3506">
          <cell r="A3506" t="str">
            <v>TD921077</v>
          </cell>
        </row>
        <row r="3507">
          <cell r="A3507" t="str">
            <v>TD921078</v>
          </cell>
        </row>
        <row r="3508">
          <cell r="A3508" t="str">
            <v>TD921079</v>
          </cell>
        </row>
        <row r="3509">
          <cell r="A3509" t="str">
            <v>TD921088</v>
          </cell>
        </row>
        <row r="3510">
          <cell r="A3510" t="str">
            <v>TD921089</v>
          </cell>
        </row>
        <row r="3511">
          <cell r="A3511" t="str">
            <v>TD921264</v>
          </cell>
        </row>
        <row r="3512">
          <cell r="A3512" t="str">
            <v>TD921269</v>
          </cell>
        </row>
        <row r="3513">
          <cell r="A3513" t="str">
            <v>TD921271</v>
          </cell>
        </row>
        <row r="3514">
          <cell r="A3514" t="str">
            <v>TD921272</v>
          </cell>
        </row>
        <row r="3515">
          <cell r="A3515" t="str">
            <v>TD921358</v>
          </cell>
        </row>
        <row r="3516">
          <cell r="A3516" t="str">
            <v>TD921394</v>
          </cell>
        </row>
        <row r="3517">
          <cell r="A3517" t="str">
            <v>TD921413</v>
          </cell>
        </row>
        <row r="3518">
          <cell r="A3518" t="str">
            <v>TD921417</v>
          </cell>
        </row>
        <row r="3519">
          <cell r="A3519" t="str">
            <v>TD921423</v>
          </cell>
        </row>
        <row r="3520">
          <cell r="A3520" t="str">
            <v>TD921426</v>
          </cell>
        </row>
        <row r="3521">
          <cell r="A3521" t="str">
            <v>TD921450</v>
          </cell>
        </row>
        <row r="3522">
          <cell r="A3522" t="str">
            <v>TD921679</v>
          </cell>
        </row>
        <row r="3523">
          <cell r="A3523" t="str">
            <v>TD921794</v>
          </cell>
        </row>
        <row r="3524">
          <cell r="A3524" t="str">
            <v>TD922058</v>
          </cell>
        </row>
        <row r="3525">
          <cell r="A3525" t="str">
            <v>TD922173</v>
          </cell>
        </row>
        <row r="3526">
          <cell r="A3526" t="str">
            <v>TD922300</v>
          </cell>
        </row>
        <row r="3527">
          <cell r="A3527" t="str">
            <v>TD922302</v>
          </cell>
        </row>
        <row r="3528">
          <cell r="A3528" t="str">
            <v>TD922536</v>
          </cell>
        </row>
        <row r="3529">
          <cell r="A3529" t="str">
            <v>TD922604</v>
          </cell>
        </row>
        <row r="3530">
          <cell r="A3530" t="str">
            <v>TD922653</v>
          </cell>
        </row>
        <row r="3531">
          <cell r="A3531" t="str">
            <v>TD922701</v>
          </cell>
        </row>
        <row r="3532">
          <cell r="A3532" t="str">
            <v>TD922720</v>
          </cell>
        </row>
        <row r="3533">
          <cell r="A3533" t="str">
            <v>TD922770</v>
          </cell>
        </row>
        <row r="3534">
          <cell r="A3534" t="str">
            <v>TD922896</v>
          </cell>
        </row>
        <row r="3535">
          <cell r="A3535" t="str">
            <v>TD922917</v>
          </cell>
        </row>
        <row r="3536">
          <cell r="A3536" t="str">
            <v>TD923069</v>
          </cell>
        </row>
        <row r="3537">
          <cell r="A3537" t="str">
            <v>TD923124</v>
          </cell>
        </row>
        <row r="3538">
          <cell r="A3538" t="str">
            <v>TD923189</v>
          </cell>
        </row>
        <row r="3539">
          <cell r="A3539" t="str">
            <v>TD923192</v>
          </cell>
        </row>
        <row r="3540">
          <cell r="A3540" t="str">
            <v>TD923234</v>
          </cell>
        </row>
        <row r="3541">
          <cell r="A3541" t="str">
            <v>TD923294</v>
          </cell>
        </row>
        <row r="3542">
          <cell r="A3542" t="str">
            <v>TD923308</v>
          </cell>
        </row>
        <row r="3543">
          <cell r="A3543" t="str">
            <v>TD923320</v>
          </cell>
        </row>
        <row r="3544">
          <cell r="A3544" t="str">
            <v>TD923322</v>
          </cell>
        </row>
        <row r="3545">
          <cell r="A3545" t="str">
            <v>TD923324</v>
          </cell>
        </row>
        <row r="3546">
          <cell r="A3546" t="str">
            <v>TD923540</v>
          </cell>
        </row>
        <row r="3547">
          <cell r="A3547" t="str">
            <v>TD923564</v>
          </cell>
        </row>
        <row r="3548">
          <cell r="A3548" t="str">
            <v>TD923581</v>
          </cell>
        </row>
        <row r="3549">
          <cell r="A3549" t="str">
            <v>TD923659</v>
          </cell>
        </row>
        <row r="3550">
          <cell r="A3550" t="str">
            <v>TD923852</v>
          </cell>
        </row>
        <row r="3551">
          <cell r="A3551" t="str">
            <v>TD924158</v>
          </cell>
        </row>
        <row r="3552">
          <cell r="A3552" t="str">
            <v>TD924302</v>
          </cell>
        </row>
        <row r="3553">
          <cell r="A3553" t="str">
            <v>TD924371</v>
          </cell>
        </row>
        <row r="3554">
          <cell r="A3554" t="str">
            <v>TD924432</v>
          </cell>
        </row>
        <row r="3555">
          <cell r="A3555" t="str">
            <v>TD924454</v>
          </cell>
        </row>
        <row r="3556">
          <cell r="A3556" t="str">
            <v>TD924563</v>
          </cell>
        </row>
        <row r="3557">
          <cell r="A3557" t="str">
            <v>TD924568</v>
          </cell>
        </row>
        <row r="3558">
          <cell r="A3558" t="str">
            <v>TD924661</v>
          </cell>
        </row>
        <row r="3559">
          <cell r="A3559" t="str">
            <v>TD924674</v>
          </cell>
        </row>
        <row r="3560">
          <cell r="A3560" t="str">
            <v>TD925054</v>
          </cell>
        </row>
        <row r="3561">
          <cell r="A3561" t="str">
            <v>TD925144</v>
          </cell>
        </row>
        <row r="3562">
          <cell r="A3562" t="str">
            <v>TD925156</v>
          </cell>
        </row>
        <row r="3563">
          <cell r="A3563" t="str">
            <v>TD925203</v>
          </cell>
        </row>
        <row r="3564">
          <cell r="A3564" t="str">
            <v>TD925232</v>
          </cell>
        </row>
        <row r="3565">
          <cell r="A3565" t="str">
            <v>TD925327</v>
          </cell>
        </row>
        <row r="3566">
          <cell r="A3566" t="str">
            <v>TD925351</v>
          </cell>
        </row>
        <row r="3567">
          <cell r="A3567" t="str">
            <v>TD925355</v>
          </cell>
        </row>
        <row r="3568">
          <cell r="A3568" t="str">
            <v>TD925358</v>
          </cell>
        </row>
        <row r="3569">
          <cell r="A3569" t="str">
            <v>TD925362</v>
          </cell>
        </row>
        <row r="3570">
          <cell r="A3570" t="str">
            <v>TD925364</v>
          </cell>
        </row>
        <row r="3571">
          <cell r="A3571" t="str">
            <v>TD925365</v>
          </cell>
        </row>
        <row r="3572">
          <cell r="A3572" t="str">
            <v>TD925370</v>
          </cell>
        </row>
        <row r="3573">
          <cell r="A3573" t="str">
            <v>TD925374</v>
          </cell>
        </row>
        <row r="3574">
          <cell r="A3574" t="str">
            <v>TD925389</v>
          </cell>
        </row>
        <row r="3575">
          <cell r="A3575" t="str">
            <v>TD925392</v>
          </cell>
        </row>
        <row r="3576">
          <cell r="A3576" t="str">
            <v>TD925394</v>
          </cell>
        </row>
        <row r="3577">
          <cell r="A3577" t="str">
            <v>TD925401</v>
          </cell>
        </row>
        <row r="3578">
          <cell r="A3578" t="str">
            <v>TD925403</v>
          </cell>
        </row>
        <row r="3579">
          <cell r="A3579" t="str">
            <v>TD925405</v>
          </cell>
        </row>
        <row r="3580">
          <cell r="A3580" t="str">
            <v>TD925408</v>
          </cell>
        </row>
        <row r="3581">
          <cell r="A3581" t="str">
            <v>TD925409</v>
          </cell>
        </row>
        <row r="3582">
          <cell r="A3582" t="str">
            <v>TD925422</v>
          </cell>
        </row>
        <row r="3583">
          <cell r="A3583" t="str">
            <v>TD925437</v>
          </cell>
        </row>
        <row r="3584">
          <cell r="A3584" t="str">
            <v>TD925438</v>
          </cell>
        </row>
        <row r="3585">
          <cell r="A3585" t="str">
            <v>TD925440</v>
          </cell>
        </row>
        <row r="3586">
          <cell r="A3586" t="str">
            <v>TD925442</v>
          </cell>
        </row>
        <row r="3587">
          <cell r="A3587" t="str">
            <v>TD925447</v>
          </cell>
        </row>
        <row r="3588">
          <cell r="A3588" t="str">
            <v>TD925449</v>
          </cell>
        </row>
        <row r="3589">
          <cell r="A3589" t="str">
            <v>TD925454</v>
          </cell>
        </row>
        <row r="3590">
          <cell r="A3590" t="str">
            <v>TD925460</v>
          </cell>
        </row>
        <row r="3591">
          <cell r="A3591" t="str">
            <v>TD925464</v>
          </cell>
        </row>
        <row r="3592">
          <cell r="A3592" t="str">
            <v>TD925470</v>
          </cell>
        </row>
        <row r="3593">
          <cell r="A3593" t="str">
            <v>TD925488</v>
          </cell>
        </row>
        <row r="3594">
          <cell r="A3594" t="str">
            <v>TD925492</v>
          </cell>
        </row>
        <row r="3595">
          <cell r="A3595" t="str">
            <v>TD925496</v>
          </cell>
        </row>
        <row r="3596">
          <cell r="A3596" t="str">
            <v>TD925499</v>
          </cell>
        </row>
        <row r="3597">
          <cell r="A3597" t="str">
            <v>TD925795</v>
          </cell>
        </row>
        <row r="3598">
          <cell r="A3598" t="str">
            <v>TD925835</v>
          </cell>
        </row>
        <row r="3599">
          <cell r="A3599" t="str">
            <v>TD925854</v>
          </cell>
        </row>
        <row r="3600">
          <cell r="A3600" t="str">
            <v>TD925955</v>
          </cell>
        </row>
        <row r="3601">
          <cell r="A3601" t="str">
            <v>TD926022</v>
          </cell>
        </row>
        <row r="3602">
          <cell r="A3602" t="str">
            <v>TD926087</v>
          </cell>
        </row>
        <row r="3603">
          <cell r="A3603" t="str">
            <v>TD926122</v>
          </cell>
        </row>
        <row r="3604">
          <cell r="A3604" t="str">
            <v>TD926216</v>
          </cell>
        </row>
        <row r="3605">
          <cell r="A3605" t="str">
            <v>TD926273</v>
          </cell>
        </row>
        <row r="3606">
          <cell r="A3606" t="str">
            <v>TD926343</v>
          </cell>
        </row>
        <row r="3607">
          <cell r="A3607" t="str">
            <v>TD926416</v>
          </cell>
        </row>
        <row r="3608">
          <cell r="A3608" t="str">
            <v>TD926486</v>
          </cell>
        </row>
        <row r="3609">
          <cell r="A3609" t="str">
            <v>TD926506</v>
          </cell>
        </row>
        <row r="3610">
          <cell r="A3610" t="str">
            <v>TD926745</v>
          </cell>
        </row>
        <row r="3611">
          <cell r="A3611" t="str">
            <v>TD926898</v>
          </cell>
        </row>
        <row r="3612">
          <cell r="A3612" t="str">
            <v>TD926921</v>
          </cell>
        </row>
        <row r="3613">
          <cell r="A3613" t="str">
            <v>TD926951</v>
          </cell>
        </row>
        <row r="3614">
          <cell r="A3614" t="str">
            <v>TD926966</v>
          </cell>
        </row>
        <row r="3615">
          <cell r="A3615" t="str">
            <v>TD926987</v>
          </cell>
        </row>
        <row r="3616">
          <cell r="A3616" t="str">
            <v>TD926998</v>
          </cell>
        </row>
        <row r="3617">
          <cell r="A3617" t="str">
            <v>TD927056</v>
          </cell>
        </row>
        <row r="3618">
          <cell r="A3618" t="str">
            <v>TD927100</v>
          </cell>
        </row>
        <row r="3619">
          <cell r="A3619" t="str">
            <v>TD927182</v>
          </cell>
        </row>
        <row r="3620">
          <cell r="A3620" t="str">
            <v>TD927369</v>
          </cell>
        </row>
        <row r="3621">
          <cell r="A3621" t="str">
            <v>TD927406</v>
          </cell>
        </row>
        <row r="3622">
          <cell r="A3622" t="str">
            <v>TD927415</v>
          </cell>
        </row>
        <row r="3623">
          <cell r="A3623" t="str">
            <v>TD927548</v>
          </cell>
        </row>
        <row r="3624">
          <cell r="A3624" t="str">
            <v>TD927723</v>
          </cell>
        </row>
        <row r="3625">
          <cell r="A3625" t="str">
            <v>TD927794</v>
          </cell>
        </row>
        <row r="3626">
          <cell r="A3626" t="str">
            <v>TD927805</v>
          </cell>
        </row>
        <row r="3627">
          <cell r="A3627" t="str">
            <v>TD927815</v>
          </cell>
        </row>
        <row r="3628">
          <cell r="A3628" t="str">
            <v>TD927841</v>
          </cell>
        </row>
        <row r="3629">
          <cell r="A3629" t="str">
            <v>TD927851</v>
          </cell>
        </row>
        <row r="3630">
          <cell r="A3630" t="str">
            <v>TD927984</v>
          </cell>
        </row>
        <row r="3631">
          <cell r="A3631" t="str">
            <v>TD928055</v>
          </cell>
        </row>
        <row r="3632">
          <cell r="A3632" t="str">
            <v>TD928099</v>
          </cell>
        </row>
        <row r="3633">
          <cell r="A3633" t="str">
            <v>TD928146</v>
          </cell>
        </row>
        <row r="3634">
          <cell r="A3634" t="str">
            <v>TD928208</v>
          </cell>
        </row>
        <row r="3635">
          <cell r="A3635" t="str">
            <v>TD928263</v>
          </cell>
        </row>
        <row r="3636">
          <cell r="A3636" t="str">
            <v>TD928264</v>
          </cell>
        </row>
        <row r="3637">
          <cell r="A3637" t="str">
            <v>TD928271</v>
          </cell>
        </row>
        <row r="3638">
          <cell r="A3638" t="str">
            <v>TD928272</v>
          </cell>
        </row>
        <row r="3639">
          <cell r="A3639" t="str">
            <v>TD928304</v>
          </cell>
        </row>
        <row r="3640">
          <cell r="A3640" t="str">
            <v>TD928388</v>
          </cell>
        </row>
        <row r="3641">
          <cell r="A3641" t="str">
            <v>TD928880</v>
          </cell>
        </row>
        <row r="3642">
          <cell r="A3642" t="str">
            <v>TD928896</v>
          </cell>
        </row>
        <row r="3643">
          <cell r="A3643" t="str">
            <v>TD928905</v>
          </cell>
        </row>
        <row r="3644">
          <cell r="A3644" t="str">
            <v>TD928978</v>
          </cell>
        </row>
        <row r="3645">
          <cell r="A3645" t="str">
            <v>TD929020</v>
          </cell>
        </row>
        <row r="3646">
          <cell r="A3646" t="str">
            <v>TD929323</v>
          </cell>
        </row>
        <row r="3647">
          <cell r="A3647" t="str">
            <v>TD929551</v>
          </cell>
        </row>
        <row r="3648">
          <cell r="A3648" t="str">
            <v>TD929662</v>
          </cell>
        </row>
        <row r="3649">
          <cell r="A3649" t="str">
            <v>TD929727</v>
          </cell>
        </row>
        <row r="3650">
          <cell r="A3650" t="str">
            <v>TD929844</v>
          </cell>
        </row>
        <row r="3651">
          <cell r="A3651" t="str">
            <v>TD929850</v>
          </cell>
        </row>
        <row r="3652">
          <cell r="A3652" t="str">
            <v>TD929879</v>
          </cell>
        </row>
        <row r="3653">
          <cell r="A3653" t="str">
            <v>TD929890</v>
          </cell>
        </row>
        <row r="3654">
          <cell r="A3654" t="str">
            <v>TD929895</v>
          </cell>
        </row>
        <row r="3655">
          <cell r="A3655" t="str">
            <v>TD930018</v>
          </cell>
        </row>
        <row r="3656">
          <cell r="A3656" t="str">
            <v>TD930028</v>
          </cell>
        </row>
        <row r="3657">
          <cell r="A3657" t="str">
            <v>TD930056</v>
          </cell>
        </row>
        <row r="3658">
          <cell r="A3658" t="str">
            <v>TD930064</v>
          </cell>
        </row>
        <row r="3659">
          <cell r="A3659" t="str">
            <v>TD930077</v>
          </cell>
        </row>
        <row r="3660">
          <cell r="A3660" t="str">
            <v>TD930084</v>
          </cell>
        </row>
        <row r="3661">
          <cell r="A3661" t="str">
            <v>TD930352</v>
          </cell>
        </row>
        <row r="3662">
          <cell r="A3662" t="str">
            <v>TD930354</v>
          </cell>
        </row>
        <row r="3663">
          <cell r="A3663" t="str">
            <v>TD930357</v>
          </cell>
        </row>
        <row r="3664">
          <cell r="A3664" t="str">
            <v>TD930504</v>
          </cell>
        </row>
        <row r="3665">
          <cell r="A3665" t="str">
            <v>TD930527</v>
          </cell>
        </row>
        <row r="3666">
          <cell r="A3666" t="str">
            <v>TD930531</v>
          </cell>
        </row>
        <row r="3667">
          <cell r="A3667" t="str">
            <v>TD930641</v>
          </cell>
        </row>
        <row r="3668">
          <cell r="A3668" t="str">
            <v>TD930647</v>
          </cell>
        </row>
        <row r="3669">
          <cell r="A3669" t="str">
            <v>TD930765</v>
          </cell>
        </row>
        <row r="3670">
          <cell r="A3670" t="str">
            <v>TD930913</v>
          </cell>
        </row>
        <row r="3671">
          <cell r="A3671" t="str">
            <v>TD930977</v>
          </cell>
        </row>
        <row r="3672">
          <cell r="A3672" t="str">
            <v>TD931006</v>
          </cell>
        </row>
        <row r="3673">
          <cell r="A3673" t="str">
            <v>TD931007</v>
          </cell>
        </row>
        <row r="3674">
          <cell r="A3674" t="str">
            <v>TD931008</v>
          </cell>
        </row>
        <row r="3675">
          <cell r="A3675" t="str">
            <v>TD931009</v>
          </cell>
        </row>
        <row r="3676">
          <cell r="A3676" t="str">
            <v>TD931018</v>
          </cell>
        </row>
        <row r="3677">
          <cell r="A3677" t="str">
            <v>TD931060</v>
          </cell>
        </row>
        <row r="3678">
          <cell r="A3678" t="str">
            <v>TD931068</v>
          </cell>
        </row>
        <row r="3679">
          <cell r="A3679" t="str">
            <v>TD931129</v>
          </cell>
        </row>
        <row r="3680">
          <cell r="A3680" t="str">
            <v>TD931132</v>
          </cell>
        </row>
        <row r="3681">
          <cell r="A3681" t="str">
            <v>TD931135</v>
          </cell>
        </row>
        <row r="3682">
          <cell r="A3682" t="str">
            <v>TD931141</v>
          </cell>
        </row>
        <row r="3683">
          <cell r="A3683" t="str">
            <v>TD931161</v>
          </cell>
        </row>
        <row r="3684">
          <cell r="A3684" t="str">
            <v>TD931196</v>
          </cell>
        </row>
        <row r="3685">
          <cell r="A3685" t="str">
            <v>TD931249</v>
          </cell>
        </row>
        <row r="3686">
          <cell r="A3686" t="str">
            <v>TD931256</v>
          </cell>
        </row>
        <row r="3687">
          <cell r="A3687" t="str">
            <v>TD931278</v>
          </cell>
        </row>
        <row r="3688">
          <cell r="A3688" t="str">
            <v>TD931308</v>
          </cell>
        </row>
        <row r="3689">
          <cell r="A3689" t="str">
            <v>TD931345</v>
          </cell>
        </row>
        <row r="3690">
          <cell r="A3690" t="str">
            <v>TD931382</v>
          </cell>
        </row>
        <row r="3691">
          <cell r="A3691" t="str">
            <v>TD931414</v>
          </cell>
        </row>
        <row r="3692">
          <cell r="A3692" t="str">
            <v>TD931525</v>
          </cell>
        </row>
        <row r="3693">
          <cell r="A3693" t="str">
            <v>TD931604</v>
          </cell>
        </row>
        <row r="3694">
          <cell r="A3694" t="str">
            <v>TD931608</v>
          </cell>
        </row>
        <row r="3695">
          <cell r="A3695" t="str">
            <v>TD931610</v>
          </cell>
        </row>
        <row r="3696">
          <cell r="A3696" t="str">
            <v>TD931611</v>
          </cell>
        </row>
        <row r="3697">
          <cell r="A3697" t="str">
            <v>TD931624</v>
          </cell>
        </row>
        <row r="3698">
          <cell r="A3698" t="str">
            <v>TD931632</v>
          </cell>
        </row>
        <row r="3699">
          <cell r="A3699" t="str">
            <v>TD931636</v>
          </cell>
        </row>
        <row r="3700">
          <cell r="A3700" t="str">
            <v>TD931642</v>
          </cell>
        </row>
        <row r="3701">
          <cell r="A3701" t="str">
            <v>TD931643</v>
          </cell>
        </row>
        <row r="3702">
          <cell r="A3702" t="str">
            <v>TD931645</v>
          </cell>
        </row>
        <row r="3703">
          <cell r="A3703" t="str">
            <v>TD931670</v>
          </cell>
        </row>
        <row r="3704">
          <cell r="A3704" t="str">
            <v>TD931674</v>
          </cell>
        </row>
        <row r="3705">
          <cell r="A3705" t="str">
            <v>TD931678</v>
          </cell>
        </row>
        <row r="3706">
          <cell r="A3706" t="str">
            <v>TD931707</v>
          </cell>
        </row>
        <row r="3707">
          <cell r="A3707" t="str">
            <v>TD931709</v>
          </cell>
        </row>
        <row r="3708">
          <cell r="A3708" t="str">
            <v>TD931713</v>
          </cell>
        </row>
        <row r="3709">
          <cell r="A3709" t="str">
            <v>TD931716</v>
          </cell>
        </row>
        <row r="3710">
          <cell r="A3710" t="str">
            <v>TD931718</v>
          </cell>
        </row>
        <row r="3711">
          <cell r="A3711" t="str">
            <v>TD931722</v>
          </cell>
        </row>
        <row r="3712">
          <cell r="A3712" t="str">
            <v>TD931741</v>
          </cell>
        </row>
        <row r="3713">
          <cell r="A3713" t="str">
            <v>TD931742</v>
          </cell>
        </row>
        <row r="3714">
          <cell r="A3714" t="str">
            <v>TD931745</v>
          </cell>
        </row>
        <row r="3715">
          <cell r="A3715" t="str">
            <v>TD931813</v>
          </cell>
        </row>
        <row r="3716">
          <cell r="A3716" t="str">
            <v>TD931817</v>
          </cell>
        </row>
        <row r="3717">
          <cell r="A3717" t="str">
            <v>TD931837</v>
          </cell>
        </row>
        <row r="3718">
          <cell r="A3718" t="str">
            <v>TD931841</v>
          </cell>
        </row>
        <row r="3719">
          <cell r="A3719" t="str">
            <v>TD931874</v>
          </cell>
        </row>
        <row r="3720">
          <cell r="A3720" t="str">
            <v>TD931883</v>
          </cell>
        </row>
        <row r="3721">
          <cell r="A3721" t="str">
            <v>TD932020</v>
          </cell>
        </row>
        <row r="3722">
          <cell r="A3722" t="str">
            <v>TD932076</v>
          </cell>
        </row>
        <row r="3723">
          <cell r="A3723" t="str">
            <v>TD932102</v>
          </cell>
        </row>
        <row r="3724">
          <cell r="A3724" t="str">
            <v>TD932163</v>
          </cell>
        </row>
        <row r="3725">
          <cell r="A3725" t="str">
            <v>TD932243</v>
          </cell>
        </row>
        <row r="3726">
          <cell r="A3726" t="str">
            <v>TD932379</v>
          </cell>
        </row>
        <row r="3727">
          <cell r="A3727" t="str">
            <v>TD932381</v>
          </cell>
        </row>
        <row r="3728">
          <cell r="A3728" t="str">
            <v>TD932385</v>
          </cell>
        </row>
        <row r="3729">
          <cell r="A3729" t="str">
            <v>TD932386</v>
          </cell>
        </row>
        <row r="3730">
          <cell r="A3730" t="str">
            <v>TD932493</v>
          </cell>
        </row>
        <row r="3731">
          <cell r="A3731" t="str">
            <v>TD932512</v>
          </cell>
        </row>
        <row r="3732">
          <cell r="A3732" t="str">
            <v>TD932515</v>
          </cell>
        </row>
        <row r="3733">
          <cell r="A3733" t="str">
            <v>TD932525</v>
          </cell>
        </row>
        <row r="3734">
          <cell r="A3734" t="str">
            <v>TD932638</v>
          </cell>
        </row>
        <row r="3735">
          <cell r="A3735" t="str">
            <v>TD932665</v>
          </cell>
        </row>
        <row r="3736">
          <cell r="A3736" t="str">
            <v>TD932675</v>
          </cell>
        </row>
        <row r="3737">
          <cell r="A3737" t="str">
            <v>TD932764</v>
          </cell>
        </row>
        <row r="3738">
          <cell r="A3738" t="str">
            <v>TD932807</v>
          </cell>
        </row>
        <row r="3739">
          <cell r="A3739" t="str">
            <v>TD932860</v>
          </cell>
        </row>
        <row r="3740">
          <cell r="A3740" t="str">
            <v>TD933164</v>
          </cell>
        </row>
        <row r="3741">
          <cell r="A3741" t="str">
            <v>TD933168</v>
          </cell>
        </row>
        <row r="3742">
          <cell r="A3742" t="str">
            <v>TD933251</v>
          </cell>
        </row>
        <row r="3743">
          <cell r="A3743" t="str">
            <v>TD933253</v>
          </cell>
        </row>
        <row r="3744">
          <cell r="A3744" t="str">
            <v>TD933256</v>
          </cell>
        </row>
        <row r="3745">
          <cell r="A3745" t="str">
            <v>TD933262</v>
          </cell>
        </row>
        <row r="3746">
          <cell r="A3746" t="str">
            <v>TD933264</v>
          </cell>
        </row>
        <row r="3747">
          <cell r="A3747" t="str">
            <v>TD933276</v>
          </cell>
        </row>
        <row r="3748">
          <cell r="A3748" t="str">
            <v>TD933279</v>
          </cell>
        </row>
        <row r="3749">
          <cell r="A3749" t="str">
            <v>TD933280</v>
          </cell>
        </row>
        <row r="3750">
          <cell r="A3750" t="str">
            <v>TD933282</v>
          </cell>
        </row>
        <row r="3751">
          <cell r="A3751" t="str">
            <v>TD933292</v>
          </cell>
        </row>
        <row r="3752">
          <cell r="A3752" t="str">
            <v>TD933293</v>
          </cell>
        </row>
        <row r="3753">
          <cell r="A3753" t="str">
            <v>TD933295</v>
          </cell>
        </row>
        <row r="3754">
          <cell r="A3754" t="str">
            <v>TD933302</v>
          </cell>
        </row>
        <row r="3755">
          <cell r="A3755" t="str">
            <v>TD933306</v>
          </cell>
        </row>
        <row r="3756">
          <cell r="A3756" t="str">
            <v>TD933310</v>
          </cell>
        </row>
        <row r="3757">
          <cell r="A3757" t="str">
            <v>TD933329</v>
          </cell>
        </row>
        <row r="3758">
          <cell r="A3758" t="str">
            <v>TD933338</v>
          </cell>
        </row>
        <row r="3759">
          <cell r="A3759" t="str">
            <v>TD933346</v>
          </cell>
        </row>
        <row r="3760">
          <cell r="A3760" t="str">
            <v>TD933357</v>
          </cell>
        </row>
        <row r="3761">
          <cell r="A3761" t="str">
            <v>TD933365</v>
          </cell>
        </row>
        <row r="3762">
          <cell r="A3762" t="str">
            <v>TD933367</v>
          </cell>
        </row>
        <row r="3763">
          <cell r="A3763" t="str">
            <v>TD933372</v>
          </cell>
        </row>
        <row r="3764">
          <cell r="A3764" t="str">
            <v>TD933374</v>
          </cell>
        </row>
        <row r="3765">
          <cell r="A3765" t="str">
            <v>TD933375</v>
          </cell>
        </row>
        <row r="3766">
          <cell r="A3766" t="str">
            <v>TD933380</v>
          </cell>
        </row>
        <row r="3767">
          <cell r="A3767" t="str">
            <v>TD933384</v>
          </cell>
        </row>
        <row r="3768">
          <cell r="A3768" t="str">
            <v>TD933391</v>
          </cell>
        </row>
        <row r="3769">
          <cell r="A3769" t="str">
            <v>TD933393</v>
          </cell>
        </row>
        <row r="3770">
          <cell r="A3770" t="str">
            <v>TD933400</v>
          </cell>
        </row>
        <row r="3771">
          <cell r="A3771" t="str">
            <v>TD933414</v>
          </cell>
        </row>
        <row r="3772">
          <cell r="A3772" t="str">
            <v>TD933415</v>
          </cell>
        </row>
        <row r="3773">
          <cell r="A3773" t="str">
            <v>TD933418</v>
          </cell>
        </row>
        <row r="3774">
          <cell r="A3774" t="str">
            <v>TD933422</v>
          </cell>
        </row>
        <row r="3775">
          <cell r="A3775" t="str">
            <v>TD933423</v>
          </cell>
        </row>
        <row r="3776">
          <cell r="A3776" t="str">
            <v>TD933430</v>
          </cell>
        </row>
        <row r="3777">
          <cell r="A3777" t="str">
            <v>TD933432</v>
          </cell>
        </row>
        <row r="3778">
          <cell r="A3778" t="str">
            <v>TD933435</v>
          </cell>
        </row>
        <row r="3779">
          <cell r="A3779" t="str">
            <v>TD933440</v>
          </cell>
        </row>
        <row r="3780">
          <cell r="A3780" t="str">
            <v>TD933448</v>
          </cell>
        </row>
        <row r="3781">
          <cell r="A3781" t="str">
            <v>TD933456</v>
          </cell>
        </row>
        <row r="3782">
          <cell r="A3782" t="str">
            <v>TD933457</v>
          </cell>
        </row>
        <row r="3783">
          <cell r="A3783" t="str">
            <v>TD933458</v>
          </cell>
        </row>
        <row r="3784">
          <cell r="A3784" t="str">
            <v>TD933467</v>
          </cell>
        </row>
        <row r="3785">
          <cell r="A3785" t="str">
            <v>TD933485</v>
          </cell>
        </row>
        <row r="3786">
          <cell r="A3786" t="str">
            <v>TD933797</v>
          </cell>
        </row>
        <row r="3787">
          <cell r="A3787" t="str">
            <v>TD933798</v>
          </cell>
        </row>
        <row r="3788">
          <cell r="A3788" t="str">
            <v>TD933799</v>
          </cell>
        </row>
        <row r="3789">
          <cell r="A3789" t="str">
            <v>TD933800</v>
          </cell>
        </row>
        <row r="3790">
          <cell r="A3790" t="str">
            <v>TD933802</v>
          </cell>
        </row>
        <row r="3791">
          <cell r="A3791" t="str">
            <v>TD933803</v>
          </cell>
        </row>
        <row r="3792">
          <cell r="A3792" t="str">
            <v>TD933805</v>
          </cell>
        </row>
        <row r="3793">
          <cell r="A3793" t="str">
            <v>TD933807</v>
          </cell>
        </row>
        <row r="3794">
          <cell r="A3794" t="str">
            <v>TD934054</v>
          </cell>
        </row>
        <row r="3795">
          <cell r="A3795" t="str">
            <v>TD934212</v>
          </cell>
        </row>
        <row r="3796">
          <cell r="A3796" t="str">
            <v>TD934267</v>
          </cell>
        </row>
        <row r="3797">
          <cell r="A3797" t="str">
            <v>TD934269</v>
          </cell>
        </row>
        <row r="3798">
          <cell r="A3798" t="str">
            <v>TD934314</v>
          </cell>
        </row>
        <row r="3799">
          <cell r="A3799" t="str">
            <v>TD934533</v>
          </cell>
        </row>
        <row r="3800">
          <cell r="A3800" t="str">
            <v>TD934606</v>
          </cell>
        </row>
        <row r="3801">
          <cell r="A3801" t="str">
            <v>TD934934</v>
          </cell>
        </row>
        <row r="3802">
          <cell r="A3802" t="str">
            <v>TD935034</v>
          </cell>
        </row>
        <row r="3803">
          <cell r="A3803" t="str">
            <v>TD935137</v>
          </cell>
        </row>
        <row r="3804">
          <cell r="A3804" t="str">
            <v>TD935138</v>
          </cell>
        </row>
        <row r="3805">
          <cell r="A3805" t="str">
            <v>TD935184</v>
          </cell>
        </row>
        <row r="3806">
          <cell r="A3806" t="str">
            <v>TD935284</v>
          </cell>
        </row>
        <row r="3807">
          <cell r="A3807" t="str">
            <v>TD935386</v>
          </cell>
        </row>
        <row r="3808">
          <cell r="A3808" t="str">
            <v>TD935604</v>
          </cell>
        </row>
        <row r="3809">
          <cell r="A3809" t="str">
            <v>TD935608</v>
          </cell>
        </row>
        <row r="3810">
          <cell r="A3810" t="str">
            <v>TD935615</v>
          </cell>
        </row>
        <row r="3811">
          <cell r="A3811" t="str">
            <v>TD935668</v>
          </cell>
        </row>
        <row r="3812">
          <cell r="A3812" t="str">
            <v>TD935691</v>
          </cell>
        </row>
        <row r="3813">
          <cell r="A3813" t="str">
            <v>TD935810</v>
          </cell>
        </row>
        <row r="3814">
          <cell r="A3814" t="str">
            <v>TD935907</v>
          </cell>
        </row>
        <row r="3815">
          <cell r="A3815" t="str">
            <v>TD936124</v>
          </cell>
        </row>
        <row r="3816">
          <cell r="A3816" t="str">
            <v>TD936182</v>
          </cell>
        </row>
        <row r="3817">
          <cell r="A3817" t="str">
            <v>TD936361</v>
          </cell>
        </row>
        <row r="3818">
          <cell r="A3818" t="str">
            <v>TD936407</v>
          </cell>
        </row>
        <row r="3819">
          <cell r="A3819" t="str">
            <v>TD936452</v>
          </cell>
        </row>
        <row r="3820">
          <cell r="A3820" t="str">
            <v>TD937031</v>
          </cell>
        </row>
        <row r="3821">
          <cell r="A3821" t="str">
            <v>TD937124</v>
          </cell>
        </row>
        <row r="3822">
          <cell r="A3822" t="str">
            <v>TD937208</v>
          </cell>
        </row>
        <row r="3823">
          <cell r="A3823" t="str">
            <v>TD937236</v>
          </cell>
        </row>
        <row r="3824">
          <cell r="A3824" t="str">
            <v>TD937257</v>
          </cell>
        </row>
        <row r="3825">
          <cell r="A3825" t="str">
            <v>TD937262</v>
          </cell>
        </row>
        <row r="3826">
          <cell r="A3826" t="str">
            <v>TD937290</v>
          </cell>
        </row>
        <row r="3827">
          <cell r="A3827" t="str">
            <v>TD937295</v>
          </cell>
        </row>
        <row r="3828">
          <cell r="A3828" t="str">
            <v>TD937298</v>
          </cell>
        </row>
        <row r="3829">
          <cell r="A3829" t="str">
            <v>TD937321</v>
          </cell>
        </row>
        <row r="3830">
          <cell r="A3830" t="str">
            <v>TD937325</v>
          </cell>
        </row>
        <row r="3831">
          <cell r="A3831" t="str">
            <v>TD937347</v>
          </cell>
        </row>
        <row r="3832">
          <cell r="A3832" t="str">
            <v>TD937448</v>
          </cell>
        </row>
        <row r="3833">
          <cell r="A3833" t="str">
            <v>TD937457</v>
          </cell>
        </row>
        <row r="3834">
          <cell r="A3834" t="str">
            <v>TD937467</v>
          </cell>
        </row>
        <row r="3835">
          <cell r="A3835" t="str">
            <v>TD937543</v>
          </cell>
        </row>
        <row r="3836">
          <cell r="A3836" t="str">
            <v>TD937557</v>
          </cell>
        </row>
        <row r="3837">
          <cell r="A3837" t="str">
            <v>TD937660</v>
          </cell>
        </row>
        <row r="3838">
          <cell r="A3838" t="str">
            <v>TD937838</v>
          </cell>
        </row>
        <row r="3839">
          <cell r="A3839" t="str">
            <v>TD937873</v>
          </cell>
        </row>
        <row r="3840">
          <cell r="A3840" t="str">
            <v>TD937920</v>
          </cell>
        </row>
        <row r="3841">
          <cell r="A3841" t="str">
            <v>TD938051</v>
          </cell>
        </row>
        <row r="3842">
          <cell r="A3842" t="str">
            <v>TD938214</v>
          </cell>
        </row>
        <row r="3843">
          <cell r="A3843" t="str">
            <v>TD938265</v>
          </cell>
        </row>
        <row r="3844">
          <cell r="A3844" t="str">
            <v>TD938273</v>
          </cell>
        </row>
        <row r="3845">
          <cell r="A3845" t="str">
            <v>TD938288</v>
          </cell>
        </row>
        <row r="3846">
          <cell r="A3846" t="str">
            <v>TD938680</v>
          </cell>
        </row>
        <row r="3847">
          <cell r="A3847" t="str">
            <v>TD938765</v>
          </cell>
        </row>
        <row r="3848">
          <cell r="A3848" t="str">
            <v>TD939004</v>
          </cell>
        </row>
        <row r="3849">
          <cell r="A3849" t="str">
            <v>TD939030</v>
          </cell>
        </row>
        <row r="3850">
          <cell r="A3850" t="str">
            <v>TD939368</v>
          </cell>
        </row>
        <row r="3851">
          <cell r="A3851" t="str">
            <v>TD939617</v>
          </cell>
        </row>
        <row r="3852">
          <cell r="A3852" t="str">
            <v>TD939820</v>
          </cell>
        </row>
        <row r="3853">
          <cell r="A3853" t="str">
            <v>TD939839</v>
          </cell>
        </row>
        <row r="3854">
          <cell r="A3854" t="str">
            <v>TD939869</v>
          </cell>
        </row>
        <row r="3855">
          <cell r="A3855" t="str">
            <v>TD940057</v>
          </cell>
        </row>
        <row r="3856">
          <cell r="A3856" t="str">
            <v>TD940115</v>
          </cell>
        </row>
        <row r="3857">
          <cell r="A3857" t="str">
            <v>TD940212</v>
          </cell>
        </row>
        <row r="3858">
          <cell r="A3858" t="str">
            <v>TD940311</v>
          </cell>
        </row>
        <row r="3859">
          <cell r="A3859" t="str">
            <v>TD940365</v>
          </cell>
        </row>
        <row r="3860">
          <cell r="A3860" t="str">
            <v>TD940429</v>
          </cell>
        </row>
        <row r="3861">
          <cell r="A3861" t="str">
            <v>TD940567</v>
          </cell>
        </row>
        <row r="3862">
          <cell r="A3862" t="str">
            <v>TD940615</v>
          </cell>
        </row>
        <row r="3863">
          <cell r="A3863" t="str">
            <v>TD940706</v>
          </cell>
        </row>
        <row r="3864">
          <cell r="A3864" t="str">
            <v>TD940735</v>
          </cell>
        </row>
        <row r="3865">
          <cell r="A3865" t="str">
            <v>TD940751</v>
          </cell>
        </row>
        <row r="3866">
          <cell r="A3866" t="str">
            <v>TD940753</v>
          </cell>
        </row>
        <row r="3867">
          <cell r="A3867" t="str">
            <v>TD940785</v>
          </cell>
        </row>
        <row r="3868">
          <cell r="A3868" t="str">
            <v>TD940789</v>
          </cell>
        </row>
        <row r="3869">
          <cell r="A3869" t="str">
            <v>TD940815</v>
          </cell>
        </row>
        <row r="3870">
          <cell r="A3870" t="str">
            <v>TD941426</v>
          </cell>
        </row>
        <row r="3871">
          <cell r="A3871" t="str">
            <v>TD941658</v>
          </cell>
        </row>
        <row r="3872">
          <cell r="A3872" t="str">
            <v>TD941672</v>
          </cell>
        </row>
        <row r="3873">
          <cell r="A3873" t="str">
            <v>TD942136</v>
          </cell>
        </row>
        <row r="3874">
          <cell r="A3874" t="str">
            <v>TD942141</v>
          </cell>
        </row>
        <row r="3875">
          <cell r="A3875" t="str">
            <v>TD942144</v>
          </cell>
        </row>
        <row r="3876">
          <cell r="A3876" t="str">
            <v>TD942155</v>
          </cell>
        </row>
        <row r="3877">
          <cell r="A3877" t="str">
            <v>TD942162</v>
          </cell>
        </row>
        <row r="3878">
          <cell r="A3878" t="str">
            <v>TD942170</v>
          </cell>
        </row>
        <row r="3879">
          <cell r="A3879" t="str">
            <v>TD942400</v>
          </cell>
        </row>
        <row r="3880">
          <cell r="A3880" t="str">
            <v>TD942413</v>
          </cell>
        </row>
        <row r="3881">
          <cell r="A3881" t="str">
            <v>TD942415</v>
          </cell>
        </row>
        <row r="3882">
          <cell r="A3882" t="str">
            <v>TD942416</v>
          </cell>
        </row>
        <row r="3883">
          <cell r="A3883" t="str">
            <v>TD942480</v>
          </cell>
        </row>
        <row r="3884">
          <cell r="A3884" t="str">
            <v>TD942543</v>
          </cell>
        </row>
        <row r="3885">
          <cell r="A3885" t="str">
            <v>TD942546</v>
          </cell>
        </row>
        <row r="3886">
          <cell r="A3886" t="str">
            <v>TD942549</v>
          </cell>
        </row>
        <row r="3887">
          <cell r="A3887" t="str">
            <v>TD942782</v>
          </cell>
        </row>
        <row r="3888">
          <cell r="A3888" t="str">
            <v>TD942834</v>
          </cell>
        </row>
        <row r="3889">
          <cell r="A3889" t="str">
            <v>TD942869</v>
          </cell>
        </row>
        <row r="3890">
          <cell r="A3890" t="str">
            <v>TD942888</v>
          </cell>
        </row>
        <row r="3891">
          <cell r="A3891" t="str">
            <v>TD942893</v>
          </cell>
        </row>
        <row r="3892">
          <cell r="A3892" t="str">
            <v>TD942956</v>
          </cell>
        </row>
        <row r="3893">
          <cell r="A3893" t="str">
            <v>TD942959</v>
          </cell>
        </row>
        <row r="3894">
          <cell r="A3894" t="str">
            <v>TD943091</v>
          </cell>
        </row>
        <row r="3895">
          <cell r="A3895" t="str">
            <v>TD943226</v>
          </cell>
        </row>
        <row r="3896">
          <cell r="A3896" t="str">
            <v>TD943273</v>
          </cell>
        </row>
        <row r="3897">
          <cell r="A3897" t="str">
            <v>TD943292</v>
          </cell>
        </row>
        <row r="3898">
          <cell r="A3898" t="str">
            <v>TD943379</v>
          </cell>
        </row>
        <row r="3899">
          <cell r="A3899" t="str">
            <v>TD943528</v>
          </cell>
        </row>
        <row r="3900">
          <cell r="A3900" t="str">
            <v>TD943537</v>
          </cell>
        </row>
        <row r="3901">
          <cell r="A3901" t="str">
            <v>TD943580</v>
          </cell>
        </row>
        <row r="3902">
          <cell r="A3902" t="str">
            <v>TD943764</v>
          </cell>
        </row>
        <row r="3903">
          <cell r="A3903" t="str">
            <v>TD943768</v>
          </cell>
        </row>
        <row r="3904">
          <cell r="A3904" t="str">
            <v>TD944007</v>
          </cell>
        </row>
        <row r="3905">
          <cell r="A3905" t="str">
            <v>TD944374</v>
          </cell>
        </row>
        <row r="3906">
          <cell r="A3906" t="str">
            <v>TD944382</v>
          </cell>
        </row>
        <row r="3907">
          <cell r="A3907" t="str">
            <v>TD944411</v>
          </cell>
        </row>
        <row r="3908">
          <cell r="A3908" t="str">
            <v>TD944474</v>
          </cell>
        </row>
        <row r="3909">
          <cell r="A3909" t="str">
            <v>TD944483</v>
          </cell>
        </row>
        <row r="3910">
          <cell r="A3910" t="str">
            <v>TD944490</v>
          </cell>
        </row>
        <row r="3911">
          <cell r="A3911" t="str">
            <v>TD944491</v>
          </cell>
        </row>
        <row r="3912">
          <cell r="A3912" t="str">
            <v>TD944496</v>
          </cell>
        </row>
        <row r="3913">
          <cell r="A3913" t="str">
            <v>TD944503</v>
          </cell>
        </row>
        <row r="3914">
          <cell r="A3914" t="str">
            <v>TD944507</v>
          </cell>
        </row>
        <row r="3915">
          <cell r="A3915" t="str">
            <v>TD944508</v>
          </cell>
        </row>
        <row r="3916">
          <cell r="A3916" t="str">
            <v>TD944509</v>
          </cell>
        </row>
        <row r="3917">
          <cell r="A3917" t="str">
            <v>TD944515</v>
          </cell>
        </row>
        <row r="3918">
          <cell r="A3918" t="str">
            <v>TD944518</v>
          </cell>
        </row>
        <row r="3919">
          <cell r="A3919" t="str">
            <v>TD944522</v>
          </cell>
        </row>
        <row r="3920">
          <cell r="A3920" t="str">
            <v>TD944527</v>
          </cell>
        </row>
        <row r="3921">
          <cell r="A3921" t="str">
            <v>TD944528</v>
          </cell>
        </row>
        <row r="3922">
          <cell r="A3922" t="str">
            <v>TD944530</v>
          </cell>
        </row>
        <row r="3923">
          <cell r="A3923" t="str">
            <v>TD944538</v>
          </cell>
        </row>
        <row r="3924">
          <cell r="A3924" t="str">
            <v>TD944539</v>
          </cell>
        </row>
        <row r="3925">
          <cell r="A3925" t="str">
            <v>TD944543</v>
          </cell>
        </row>
        <row r="3926">
          <cell r="A3926" t="str">
            <v>TD944546</v>
          </cell>
        </row>
        <row r="3927">
          <cell r="A3927" t="str">
            <v>TD944547</v>
          </cell>
        </row>
        <row r="3928">
          <cell r="A3928" t="str">
            <v>TD944550</v>
          </cell>
        </row>
        <row r="3929">
          <cell r="A3929" t="str">
            <v>TD944555</v>
          </cell>
        </row>
        <row r="3930">
          <cell r="A3930" t="str">
            <v>TD944566</v>
          </cell>
        </row>
        <row r="3931">
          <cell r="A3931" t="str">
            <v>TD944568</v>
          </cell>
        </row>
        <row r="3932">
          <cell r="A3932" t="str">
            <v>TD944571</v>
          </cell>
        </row>
        <row r="3933">
          <cell r="A3933" t="str">
            <v>TD944574</v>
          </cell>
        </row>
        <row r="3934">
          <cell r="A3934" t="str">
            <v>TD944579</v>
          </cell>
        </row>
        <row r="3935">
          <cell r="A3935" t="str">
            <v>TD944590</v>
          </cell>
        </row>
        <row r="3936">
          <cell r="A3936" t="str">
            <v>TD944591</v>
          </cell>
        </row>
        <row r="3937">
          <cell r="A3937" t="str">
            <v>TD944592</v>
          </cell>
        </row>
        <row r="3938">
          <cell r="A3938" t="str">
            <v>TD944594</v>
          </cell>
        </row>
        <row r="3939">
          <cell r="A3939" t="str">
            <v>TD944596</v>
          </cell>
        </row>
        <row r="3940">
          <cell r="A3940" t="str">
            <v>TD944599</v>
          </cell>
        </row>
        <row r="3941">
          <cell r="A3941" t="str">
            <v>TD944604</v>
          </cell>
        </row>
        <row r="3942">
          <cell r="A3942" t="str">
            <v>TD944607</v>
          </cell>
        </row>
        <row r="3943">
          <cell r="A3943" t="str">
            <v>TD944613</v>
          </cell>
        </row>
        <row r="3944">
          <cell r="A3944" t="str">
            <v>TD944615</v>
          </cell>
        </row>
        <row r="3945">
          <cell r="A3945" t="str">
            <v>TD944620</v>
          </cell>
        </row>
        <row r="3946">
          <cell r="A3946" t="str">
            <v>TD944621</v>
          </cell>
        </row>
        <row r="3947">
          <cell r="A3947" t="str">
            <v>TD944624</v>
          </cell>
        </row>
        <row r="3948">
          <cell r="A3948" t="str">
            <v>TD944625</v>
          </cell>
        </row>
        <row r="3949">
          <cell r="A3949" t="str">
            <v>TD944636</v>
          </cell>
        </row>
        <row r="3950">
          <cell r="A3950" t="str">
            <v>TD944648</v>
          </cell>
        </row>
        <row r="3951">
          <cell r="A3951" t="str">
            <v>TD944654</v>
          </cell>
        </row>
        <row r="3952">
          <cell r="A3952" t="str">
            <v>TD944660</v>
          </cell>
        </row>
        <row r="3953">
          <cell r="A3953" t="str">
            <v>TD944666</v>
          </cell>
        </row>
        <row r="3954">
          <cell r="A3954" t="str">
            <v>TD944667</v>
          </cell>
        </row>
        <row r="3955">
          <cell r="A3955" t="str">
            <v>TD944670</v>
          </cell>
        </row>
        <row r="3956">
          <cell r="A3956" t="str">
            <v>TD944688</v>
          </cell>
        </row>
        <row r="3957">
          <cell r="A3957" t="str">
            <v>TD944691</v>
          </cell>
        </row>
        <row r="3958">
          <cell r="A3958" t="str">
            <v>TD944692</v>
          </cell>
        </row>
        <row r="3959">
          <cell r="A3959" t="str">
            <v>TD944698</v>
          </cell>
        </row>
        <row r="3960">
          <cell r="A3960" t="str">
            <v>TD944699</v>
          </cell>
        </row>
        <row r="3961">
          <cell r="A3961" t="str">
            <v>TD944709</v>
          </cell>
        </row>
        <row r="3962">
          <cell r="A3962" t="str">
            <v>TD944716</v>
          </cell>
        </row>
        <row r="3963">
          <cell r="A3963" t="str">
            <v>TD944721</v>
          </cell>
        </row>
        <row r="3964">
          <cell r="A3964" t="str">
            <v>TD944724</v>
          </cell>
        </row>
        <row r="3965">
          <cell r="A3965" t="str">
            <v>TD944726</v>
          </cell>
        </row>
        <row r="3966">
          <cell r="A3966" t="str">
            <v>TD944747</v>
          </cell>
        </row>
        <row r="3967">
          <cell r="A3967" t="str">
            <v>TD944753</v>
          </cell>
        </row>
        <row r="3968">
          <cell r="A3968" t="str">
            <v>TD944762</v>
          </cell>
        </row>
        <row r="3969">
          <cell r="A3969" t="str">
            <v>TD944787</v>
          </cell>
        </row>
        <row r="3970">
          <cell r="A3970" t="str">
            <v>TD944802</v>
          </cell>
        </row>
        <row r="3971">
          <cell r="A3971" t="str">
            <v>TD944807</v>
          </cell>
        </row>
        <row r="3972">
          <cell r="A3972" t="str">
            <v>TD944811</v>
          </cell>
        </row>
        <row r="3973">
          <cell r="A3973" t="str">
            <v>TD944928</v>
          </cell>
        </row>
        <row r="3974">
          <cell r="A3974" t="str">
            <v>TD945250</v>
          </cell>
        </row>
        <row r="3975">
          <cell r="A3975" t="str">
            <v>TD945276</v>
          </cell>
        </row>
        <row r="3976">
          <cell r="A3976" t="str">
            <v>TD945770</v>
          </cell>
        </row>
        <row r="3977">
          <cell r="A3977" t="str">
            <v>TD945920</v>
          </cell>
        </row>
        <row r="3978">
          <cell r="A3978" t="str">
            <v>TD946013</v>
          </cell>
        </row>
        <row r="3979">
          <cell r="A3979" t="str">
            <v>TD946088</v>
          </cell>
        </row>
        <row r="3980">
          <cell r="A3980" t="str">
            <v>TD946715</v>
          </cell>
        </row>
        <row r="3981">
          <cell r="A3981" t="str">
            <v>TD946716</v>
          </cell>
        </row>
        <row r="3982">
          <cell r="A3982" t="str">
            <v>TD946732</v>
          </cell>
        </row>
        <row r="3983">
          <cell r="A3983" t="str">
            <v>TD947118</v>
          </cell>
        </row>
        <row r="3984">
          <cell r="A3984" t="str">
            <v>TD947282</v>
          </cell>
        </row>
        <row r="3985">
          <cell r="A3985" t="str">
            <v>TD947530</v>
          </cell>
        </row>
        <row r="3986">
          <cell r="A3986" t="str">
            <v>TD947769</v>
          </cell>
        </row>
        <row r="3987">
          <cell r="A3987" t="str">
            <v>TD947806</v>
          </cell>
        </row>
        <row r="3988">
          <cell r="A3988" t="str">
            <v>TD947953</v>
          </cell>
        </row>
        <row r="3989">
          <cell r="A3989" t="str">
            <v>TD947957</v>
          </cell>
        </row>
        <row r="3990">
          <cell r="A3990" t="str">
            <v>TD948010</v>
          </cell>
        </row>
        <row r="3991">
          <cell r="A3991" t="str">
            <v>TD948018</v>
          </cell>
        </row>
        <row r="3992">
          <cell r="A3992" t="str">
            <v>TD948026</v>
          </cell>
        </row>
        <row r="3993">
          <cell r="A3993" t="str">
            <v>TD948027</v>
          </cell>
        </row>
        <row r="3994">
          <cell r="A3994" t="str">
            <v>TD948043</v>
          </cell>
        </row>
        <row r="3995">
          <cell r="A3995" t="str">
            <v>TD948064</v>
          </cell>
        </row>
        <row r="3996">
          <cell r="A3996" t="str">
            <v>TD948113</v>
          </cell>
        </row>
        <row r="3997">
          <cell r="A3997" t="str">
            <v>TD948329</v>
          </cell>
        </row>
        <row r="3998">
          <cell r="A3998" t="str">
            <v>TD948363</v>
          </cell>
        </row>
        <row r="3999">
          <cell r="A3999" t="str">
            <v>TD948403</v>
          </cell>
        </row>
        <row r="4000">
          <cell r="A4000" t="str">
            <v>TD948695</v>
          </cell>
        </row>
        <row r="4001">
          <cell r="A4001" t="str">
            <v>TD948937</v>
          </cell>
        </row>
        <row r="4002">
          <cell r="A4002" t="str">
            <v>TD948953</v>
          </cell>
        </row>
        <row r="4003">
          <cell r="A4003" t="str">
            <v>TD949174</v>
          </cell>
        </row>
        <row r="4004">
          <cell r="A4004" t="str">
            <v>TD949178</v>
          </cell>
        </row>
        <row r="4005">
          <cell r="A4005" t="str">
            <v>TD949192</v>
          </cell>
        </row>
        <row r="4006">
          <cell r="A4006" t="str">
            <v>TD949225</v>
          </cell>
        </row>
        <row r="4007">
          <cell r="A4007" t="str">
            <v>TD949236</v>
          </cell>
        </row>
        <row r="4008">
          <cell r="A4008" t="str">
            <v>TD949571</v>
          </cell>
        </row>
        <row r="4009">
          <cell r="A4009" t="str">
            <v>TD949595</v>
          </cell>
        </row>
        <row r="4010">
          <cell r="A4010" t="str">
            <v>TD949596</v>
          </cell>
        </row>
        <row r="4011">
          <cell r="A4011" t="str">
            <v>TD950104</v>
          </cell>
        </row>
        <row r="4012">
          <cell r="A4012" t="str">
            <v>TD950126</v>
          </cell>
        </row>
        <row r="4013">
          <cell r="A4013" t="str">
            <v>TD950322</v>
          </cell>
        </row>
        <row r="4014">
          <cell r="A4014" t="str">
            <v>TD950422</v>
          </cell>
        </row>
        <row r="4015">
          <cell r="A4015" t="str">
            <v>TD950514</v>
          </cell>
        </row>
        <row r="4016">
          <cell r="A4016" t="str">
            <v>TD950578</v>
          </cell>
        </row>
        <row r="4017">
          <cell r="A4017" t="str">
            <v>TD950623</v>
          </cell>
        </row>
        <row r="4018">
          <cell r="A4018" t="str">
            <v>TD950659</v>
          </cell>
        </row>
        <row r="4019">
          <cell r="A4019" t="str">
            <v>TD950869</v>
          </cell>
        </row>
        <row r="4020">
          <cell r="A4020" t="str">
            <v>TD950884</v>
          </cell>
        </row>
        <row r="4021">
          <cell r="A4021" t="str">
            <v>TD950889</v>
          </cell>
        </row>
        <row r="4022">
          <cell r="A4022" t="str">
            <v>TD950890</v>
          </cell>
        </row>
        <row r="4023">
          <cell r="A4023" t="str">
            <v>TD950891</v>
          </cell>
        </row>
        <row r="4024">
          <cell r="A4024" t="str">
            <v>TD950896</v>
          </cell>
        </row>
        <row r="4025">
          <cell r="A4025" t="str">
            <v>TD950898</v>
          </cell>
        </row>
        <row r="4026">
          <cell r="A4026" t="str">
            <v>TD950901</v>
          </cell>
        </row>
        <row r="4027">
          <cell r="A4027" t="str">
            <v>TD950910</v>
          </cell>
        </row>
        <row r="4028">
          <cell r="A4028" t="str">
            <v>TD950919</v>
          </cell>
        </row>
        <row r="4029">
          <cell r="A4029" t="str">
            <v>TD950922</v>
          </cell>
        </row>
        <row r="4030">
          <cell r="A4030" t="str">
            <v>TD950930</v>
          </cell>
        </row>
        <row r="4031">
          <cell r="A4031" t="str">
            <v>TD950948</v>
          </cell>
        </row>
        <row r="4032">
          <cell r="A4032" t="str">
            <v>TD950959</v>
          </cell>
        </row>
        <row r="4033">
          <cell r="A4033" t="str">
            <v>TD950961</v>
          </cell>
        </row>
        <row r="4034">
          <cell r="A4034" t="str">
            <v>TD950970</v>
          </cell>
        </row>
        <row r="4035">
          <cell r="A4035" t="str">
            <v>TD950974</v>
          </cell>
        </row>
        <row r="4036">
          <cell r="A4036" t="str">
            <v>TD950977</v>
          </cell>
        </row>
        <row r="4037">
          <cell r="A4037" t="str">
            <v>TD950997</v>
          </cell>
        </row>
        <row r="4038">
          <cell r="A4038" t="str">
            <v>TD950999</v>
          </cell>
        </row>
        <row r="4039">
          <cell r="A4039" t="str">
            <v>TD951013</v>
          </cell>
        </row>
        <row r="4040">
          <cell r="A4040" t="str">
            <v>TD951024</v>
          </cell>
        </row>
        <row r="4041">
          <cell r="A4041" t="str">
            <v>TD951027</v>
          </cell>
        </row>
        <row r="4042">
          <cell r="A4042" t="str">
            <v>TD951033</v>
          </cell>
        </row>
        <row r="4043">
          <cell r="A4043" t="str">
            <v>TD951045</v>
          </cell>
        </row>
        <row r="4044">
          <cell r="A4044" t="str">
            <v>TD951047</v>
          </cell>
        </row>
        <row r="4045">
          <cell r="A4045" t="str">
            <v>TD951053</v>
          </cell>
        </row>
        <row r="4046">
          <cell r="A4046" t="str">
            <v>TD951055</v>
          </cell>
        </row>
        <row r="4047">
          <cell r="A4047" t="str">
            <v>TD951056</v>
          </cell>
        </row>
        <row r="4048">
          <cell r="A4048" t="str">
            <v>TD951067</v>
          </cell>
        </row>
        <row r="4049">
          <cell r="A4049" t="str">
            <v>TD951068</v>
          </cell>
        </row>
        <row r="4050">
          <cell r="A4050" t="str">
            <v>TD951069</v>
          </cell>
        </row>
        <row r="4051">
          <cell r="A4051" t="str">
            <v>TD951071</v>
          </cell>
        </row>
        <row r="4052">
          <cell r="A4052" t="str">
            <v>TD951072</v>
          </cell>
        </row>
        <row r="4053">
          <cell r="A4053" t="str">
            <v>TD951078</v>
          </cell>
        </row>
        <row r="4054">
          <cell r="A4054" t="str">
            <v>TD951084</v>
          </cell>
        </row>
        <row r="4055">
          <cell r="A4055" t="str">
            <v>TD951090</v>
          </cell>
        </row>
        <row r="4056">
          <cell r="A4056" t="str">
            <v>TD951100</v>
          </cell>
        </row>
        <row r="4057">
          <cell r="A4057" t="str">
            <v>TD951113</v>
          </cell>
        </row>
        <row r="4058">
          <cell r="A4058" t="str">
            <v>TD951127</v>
          </cell>
        </row>
        <row r="4059">
          <cell r="A4059" t="str">
            <v>TD951131</v>
          </cell>
        </row>
        <row r="4060">
          <cell r="A4060" t="str">
            <v>TD951134</v>
          </cell>
        </row>
        <row r="4061">
          <cell r="A4061" t="str">
            <v>TD951143</v>
          </cell>
        </row>
        <row r="4062">
          <cell r="A4062" t="str">
            <v>TD951147</v>
          </cell>
        </row>
        <row r="4063">
          <cell r="A4063" t="str">
            <v>TD951149</v>
          </cell>
        </row>
        <row r="4064">
          <cell r="A4064" t="str">
            <v>TD951151</v>
          </cell>
        </row>
        <row r="4065">
          <cell r="A4065" t="str">
            <v>TD951152</v>
          </cell>
        </row>
        <row r="4066">
          <cell r="A4066" t="str">
            <v>TD951153</v>
          </cell>
        </row>
        <row r="4067">
          <cell r="A4067" t="str">
            <v>TD951162</v>
          </cell>
        </row>
        <row r="4068">
          <cell r="A4068" t="str">
            <v>TD951167</v>
          </cell>
        </row>
        <row r="4069">
          <cell r="A4069" t="str">
            <v>TD951172</v>
          </cell>
        </row>
        <row r="4070">
          <cell r="A4070" t="str">
            <v>TD951178</v>
          </cell>
        </row>
        <row r="4071">
          <cell r="A4071" t="str">
            <v>TD951187</v>
          </cell>
        </row>
        <row r="4072">
          <cell r="A4072" t="str">
            <v>TD951239</v>
          </cell>
        </row>
        <row r="4073">
          <cell r="A4073" t="str">
            <v>TD951241</v>
          </cell>
        </row>
        <row r="4074">
          <cell r="A4074" t="str">
            <v>TD951249</v>
          </cell>
        </row>
        <row r="4075">
          <cell r="A4075" t="str">
            <v>TD951250</v>
          </cell>
        </row>
        <row r="4076">
          <cell r="A4076" t="str">
            <v>TD951251</v>
          </cell>
        </row>
        <row r="4077">
          <cell r="A4077" t="str">
            <v>TD951253</v>
          </cell>
        </row>
        <row r="4078">
          <cell r="A4078" t="str">
            <v>TD951255</v>
          </cell>
        </row>
        <row r="4079">
          <cell r="A4079" t="str">
            <v>TD951258</v>
          </cell>
        </row>
        <row r="4080">
          <cell r="A4080" t="str">
            <v>TD951265</v>
          </cell>
        </row>
        <row r="4081">
          <cell r="A4081" t="str">
            <v>TD951284</v>
          </cell>
        </row>
        <row r="4082">
          <cell r="A4082" t="str">
            <v>TD951286</v>
          </cell>
        </row>
        <row r="4083">
          <cell r="A4083" t="str">
            <v>TD951288</v>
          </cell>
        </row>
        <row r="4084">
          <cell r="A4084" t="str">
            <v>TD951363</v>
          </cell>
        </row>
        <row r="4085">
          <cell r="A4085" t="str">
            <v>TD951462</v>
          </cell>
        </row>
        <row r="4086">
          <cell r="A4086" t="str">
            <v>TD951525</v>
          </cell>
        </row>
        <row r="4087">
          <cell r="A4087" t="str">
            <v>TD951595</v>
          </cell>
        </row>
        <row r="4088">
          <cell r="A4088" t="str">
            <v>TD951626</v>
          </cell>
        </row>
        <row r="4089">
          <cell r="A4089" t="str">
            <v>TD951699</v>
          </cell>
        </row>
        <row r="4090">
          <cell r="A4090" t="str">
            <v>TD951706</v>
          </cell>
        </row>
        <row r="4091">
          <cell r="A4091" t="str">
            <v>TD951713</v>
          </cell>
        </row>
        <row r="4092">
          <cell r="A4092" t="str">
            <v>TD951717</v>
          </cell>
        </row>
        <row r="4093">
          <cell r="A4093" t="str">
            <v>TD951752</v>
          </cell>
        </row>
        <row r="4094">
          <cell r="A4094" t="str">
            <v>TD951830</v>
          </cell>
        </row>
        <row r="4095">
          <cell r="A4095" t="str">
            <v>TD951866</v>
          </cell>
        </row>
        <row r="4096">
          <cell r="A4096" t="str">
            <v>TD951931</v>
          </cell>
        </row>
        <row r="4097">
          <cell r="A4097" t="str">
            <v>TD951962</v>
          </cell>
        </row>
        <row r="4098">
          <cell r="A4098" t="str">
            <v>TD951982</v>
          </cell>
        </row>
        <row r="4099">
          <cell r="A4099" t="str">
            <v>TD951984</v>
          </cell>
        </row>
        <row r="4100">
          <cell r="A4100" t="str">
            <v>TD951987</v>
          </cell>
        </row>
        <row r="4101">
          <cell r="A4101" t="str">
            <v>TD952013</v>
          </cell>
        </row>
        <row r="4102">
          <cell r="A4102" t="str">
            <v>TD952023</v>
          </cell>
        </row>
        <row r="4103">
          <cell r="A4103" t="str">
            <v>TD952067</v>
          </cell>
        </row>
        <row r="4104">
          <cell r="A4104" t="str">
            <v>TD952085</v>
          </cell>
        </row>
        <row r="4105">
          <cell r="A4105" t="str">
            <v>TD952184</v>
          </cell>
        </row>
        <row r="4106">
          <cell r="A4106" t="str">
            <v>TD952631</v>
          </cell>
        </row>
        <row r="4107">
          <cell r="A4107" t="str">
            <v>TD952662</v>
          </cell>
        </row>
        <row r="4108">
          <cell r="A4108" t="str">
            <v>TD952668</v>
          </cell>
        </row>
        <row r="4109">
          <cell r="A4109" t="str">
            <v>TD952674</v>
          </cell>
        </row>
        <row r="4110">
          <cell r="A4110" t="str">
            <v>TD952675</v>
          </cell>
        </row>
        <row r="4111">
          <cell r="A4111" t="str">
            <v>TD952679</v>
          </cell>
        </row>
        <row r="4112">
          <cell r="A4112" t="str">
            <v>TD952692</v>
          </cell>
        </row>
        <row r="4113">
          <cell r="A4113" t="str">
            <v>TD952693</v>
          </cell>
        </row>
        <row r="4114">
          <cell r="A4114" t="str">
            <v>TD952703</v>
          </cell>
        </row>
        <row r="4115">
          <cell r="A4115" t="str">
            <v>TD952704</v>
          </cell>
        </row>
        <row r="4116">
          <cell r="A4116" t="str">
            <v>TD952712</v>
          </cell>
        </row>
        <row r="4117">
          <cell r="A4117" t="str">
            <v>TD952715</v>
          </cell>
        </row>
        <row r="4118">
          <cell r="A4118" t="str">
            <v>TD952751</v>
          </cell>
        </row>
        <row r="4119">
          <cell r="A4119" t="str">
            <v>TD952786</v>
          </cell>
        </row>
        <row r="4120">
          <cell r="A4120" t="str">
            <v>TD952788</v>
          </cell>
        </row>
        <row r="4121">
          <cell r="A4121" t="str">
            <v>TD952802</v>
          </cell>
        </row>
        <row r="4122">
          <cell r="A4122" t="str">
            <v>TD952804</v>
          </cell>
        </row>
        <row r="4123">
          <cell r="A4123" t="str">
            <v>TD952811</v>
          </cell>
        </row>
        <row r="4124">
          <cell r="A4124" t="str">
            <v>TD952943</v>
          </cell>
        </row>
        <row r="4125">
          <cell r="A4125" t="str">
            <v>TD952961</v>
          </cell>
        </row>
        <row r="4126">
          <cell r="A4126" t="str">
            <v>TD952962</v>
          </cell>
        </row>
        <row r="4127">
          <cell r="A4127" t="str">
            <v>TD953086</v>
          </cell>
        </row>
        <row r="4128">
          <cell r="A4128" t="str">
            <v>TD953461</v>
          </cell>
        </row>
        <row r="4129">
          <cell r="A4129" t="str">
            <v>TD953496</v>
          </cell>
        </row>
        <row r="4130">
          <cell r="A4130" t="str">
            <v>TD953552</v>
          </cell>
        </row>
        <row r="4131">
          <cell r="A4131" t="str">
            <v>TD953567</v>
          </cell>
        </row>
        <row r="4132">
          <cell r="A4132" t="str">
            <v>TD953594</v>
          </cell>
        </row>
        <row r="4133">
          <cell r="A4133" t="str">
            <v>TD953792</v>
          </cell>
        </row>
        <row r="4134">
          <cell r="A4134" t="str">
            <v>TD953849</v>
          </cell>
        </row>
        <row r="4135">
          <cell r="A4135" t="str">
            <v>TD953872</v>
          </cell>
        </row>
        <row r="4136">
          <cell r="A4136" t="str">
            <v>TD953876</v>
          </cell>
        </row>
        <row r="4137">
          <cell r="A4137" t="str">
            <v>TD953908</v>
          </cell>
        </row>
        <row r="4138">
          <cell r="A4138" t="str">
            <v>TD954036</v>
          </cell>
        </row>
        <row r="4139">
          <cell r="A4139" t="str">
            <v>TD954127</v>
          </cell>
        </row>
        <row r="4140">
          <cell r="A4140" t="str">
            <v>TD954153</v>
          </cell>
        </row>
        <row r="4141">
          <cell r="A4141" t="str">
            <v>TD954206</v>
          </cell>
        </row>
        <row r="4142">
          <cell r="A4142" t="str">
            <v>TD954218</v>
          </cell>
        </row>
        <row r="4143">
          <cell r="A4143" t="str">
            <v>TD954224</v>
          </cell>
        </row>
        <row r="4144">
          <cell r="A4144" t="str">
            <v>TD954237</v>
          </cell>
        </row>
        <row r="4145">
          <cell r="A4145" t="str">
            <v>TD954249</v>
          </cell>
        </row>
        <row r="4146">
          <cell r="A4146" t="str">
            <v>TD954351</v>
          </cell>
        </row>
        <row r="4147">
          <cell r="A4147" t="str">
            <v>TD954391</v>
          </cell>
        </row>
        <row r="4148">
          <cell r="A4148" t="str">
            <v>TD954432</v>
          </cell>
        </row>
        <row r="4149">
          <cell r="A4149" t="str">
            <v>TD954433</v>
          </cell>
        </row>
        <row r="4150">
          <cell r="A4150" t="str">
            <v>TD954548</v>
          </cell>
        </row>
        <row r="4151">
          <cell r="A4151" t="str">
            <v>TD954613</v>
          </cell>
        </row>
        <row r="4152">
          <cell r="A4152" t="str">
            <v>TD954675</v>
          </cell>
        </row>
        <row r="4153">
          <cell r="A4153" t="str">
            <v>TD954725</v>
          </cell>
        </row>
        <row r="4154">
          <cell r="A4154" t="str">
            <v>TD954732</v>
          </cell>
        </row>
        <row r="4155">
          <cell r="A4155" t="str">
            <v>TD954765</v>
          </cell>
        </row>
        <row r="4156">
          <cell r="A4156" t="str">
            <v>TD954873</v>
          </cell>
        </row>
        <row r="4157">
          <cell r="A4157" t="str">
            <v>TD954960</v>
          </cell>
        </row>
        <row r="4158">
          <cell r="A4158" t="str">
            <v>TD955248</v>
          </cell>
        </row>
        <row r="4159">
          <cell r="A4159" t="str">
            <v>TD955283</v>
          </cell>
        </row>
        <row r="4160">
          <cell r="A4160" t="str">
            <v>TD955314</v>
          </cell>
        </row>
        <row r="4161">
          <cell r="A4161" t="str">
            <v>TD955416</v>
          </cell>
        </row>
        <row r="4162">
          <cell r="A4162" t="str">
            <v>TD955435</v>
          </cell>
        </row>
        <row r="4163">
          <cell r="A4163" t="str">
            <v>TD955506</v>
          </cell>
        </row>
        <row r="4164">
          <cell r="A4164" t="str">
            <v>TD955819</v>
          </cell>
        </row>
        <row r="4165">
          <cell r="A4165" t="str">
            <v>TD955824</v>
          </cell>
        </row>
        <row r="4166">
          <cell r="A4166" t="str">
            <v>TD955972</v>
          </cell>
        </row>
        <row r="4167">
          <cell r="A4167" t="str">
            <v>TD955977</v>
          </cell>
        </row>
        <row r="4168">
          <cell r="A4168" t="str">
            <v>TD955996</v>
          </cell>
        </row>
        <row r="4169">
          <cell r="A4169" t="str">
            <v>TD956020</v>
          </cell>
        </row>
        <row r="4170">
          <cell r="A4170" t="str">
            <v>TD956123</v>
          </cell>
        </row>
        <row r="4171">
          <cell r="A4171" t="str">
            <v>TD956232</v>
          </cell>
        </row>
        <row r="4172">
          <cell r="A4172" t="str">
            <v>TD956331</v>
          </cell>
        </row>
        <row r="4173">
          <cell r="A4173" t="str">
            <v>TD956364</v>
          </cell>
        </row>
        <row r="4174">
          <cell r="A4174" t="str">
            <v>TD956373</v>
          </cell>
        </row>
        <row r="4175">
          <cell r="A4175" t="str">
            <v>TD956408</v>
          </cell>
        </row>
        <row r="4176">
          <cell r="A4176" t="str">
            <v>TD956429</v>
          </cell>
        </row>
        <row r="4177">
          <cell r="A4177" t="str">
            <v>TD956636</v>
          </cell>
        </row>
        <row r="4178">
          <cell r="A4178" t="str">
            <v>TD956760</v>
          </cell>
        </row>
        <row r="4179">
          <cell r="A4179" t="str">
            <v>TD956841</v>
          </cell>
        </row>
        <row r="4180">
          <cell r="A4180" t="str">
            <v>TD956942</v>
          </cell>
        </row>
        <row r="4181">
          <cell r="A4181" t="str">
            <v>TD956988</v>
          </cell>
        </row>
        <row r="4182">
          <cell r="A4182" t="str">
            <v>TD957177</v>
          </cell>
        </row>
        <row r="4183">
          <cell r="A4183" t="str">
            <v>TD957280</v>
          </cell>
        </row>
        <row r="4184">
          <cell r="A4184" t="str">
            <v>TD957352</v>
          </cell>
        </row>
        <row r="4185">
          <cell r="A4185" t="str">
            <v>TD957618</v>
          </cell>
        </row>
        <row r="4186">
          <cell r="A4186" t="str">
            <v>TD957829</v>
          </cell>
        </row>
        <row r="4187">
          <cell r="A4187" t="str">
            <v>TD957849</v>
          </cell>
        </row>
        <row r="4188">
          <cell r="A4188" t="str">
            <v>TD957850</v>
          </cell>
        </row>
        <row r="4189">
          <cell r="A4189" t="str">
            <v>TD958004</v>
          </cell>
        </row>
        <row r="4190">
          <cell r="A4190" t="str">
            <v>TD958340</v>
          </cell>
        </row>
        <row r="4191">
          <cell r="A4191" t="str">
            <v>TD958529</v>
          </cell>
        </row>
        <row r="4192">
          <cell r="A4192" t="str">
            <v>TD958694</v>
          </cell>
        </row>
        <row r="4193">
          <cell r="A4193" t="str">
            <v>TD958698</v>
          </cell>
        </row>
        <row r="4194">
          <cell r="A4194" t="str">
            <v>TD958719</v>
          </cell>
        </row>
        <row r="4195">
          <cell r="A4195" t="str">
            <v>TD958782</v>
          </cell>
        </row>
        <row r="4196">
          <cell r="A4196" t="str">
            <v>TD958813</v>
          </cell>
        </row>
        <row r="4197">
          <cell r="A4197" t="str">
            <v>TD958956</v>
          </cell>
        </row>
        <row r="4198">
          <cell r="A4198" t="str">
            <v>TD958980</v>
          </cell>
        </row>
        <row r="4199">
          <cell r="A4199" t="str">
            <v>TD959001</v>
          </cell>
        </row>
        <row r="4200">
          <cell r="A4200" t="str">
            <v>TD959013</v>
          </cell>
        </row>
        <row r="4201">
          <cell r="A4201" t="str">
            <v>TD959055</v>
          </cell>
        </row>
        <row r="4202">
          <cell r="A4202" t="str">
            <v>TD959085</v>
          </cell>
        </row>
        <row r="4203">
          <cell r="A4203" t="str">
            <v>TD959234</v>
          </cell>
        </row>
        <row r="4204">
          <cell r="A4204" t="str">
            <v>TD959306</v>
          </cell>
        </row>
        <row r="4205">
          <cell r="A4205" t="str">
            <v>TD959361</v>
          </cell>
        </row>
        <row r="4206">
          <cell r="A4206" t="str">
            <v>TD959453</v>
          </cell>
        </row>
        <row r="4207">
          <cell r="A4207" t="str">
            <v>TD959552</v>
          </cell>
        </row>
        <row r="4208">
          <cell r="A4208" t="str">
            <v>TD959798</v>
          </cell>
        </row>
        <row r="4209">
          <cell r="A4209" t="str">
            <v>TD959889</v>
          </cell>
        </row>
        <row r="4210">
          <cell r="A4210" t="str">
            <v>TD959964</v>
          </cell>
        </row>
        <row r="4211">
          <cell r="A4211" t="str">
            <v>TD960060</v>
          </cell>
        </row>
        <row r="4212">
          <cell r="A4212" t="str">
            <v>TD960099</v>
          </cell>
        </row>
        <row r="4213">
          <cell r="A4213" t="str">
            <v>TD960119</v>
          </cell>
        </row>
        <row r="4214">
          <cell r="A4214" t="str">
            <v>TD960125</v>
          </cell>
        </row>
        <row r="4215">
          <cell r="A4215" t="str">
            <v>TD960128</v>
          </cell>
        </row>
        <row r="4216">
          <cell r="A4216" t="str">
            <v>TD960287</v>
          </cell>
        </row>
        <row r="4217">
          <cell r="A4217" t="str">
            <v>TD960288</v>
          </cell>
        </row>
        <row r="4218">
          <cell r="A4218" t="str">
            <v>TD960290</v>
          </cell>
        </row>
        <row r="4219">
          <cell r="A4219" t="str">
            <v>TD960379</v>
          </cell>
        </row>
        <row r="4220">
          <cell r="A4220" t="str">
            <v>TD960628</v>
          </cell>
        </row>
        <row r="4221">
          <cell r="A4221" t="str">
            <v>TD960644</v>
          </cell>
        </row>
        <row r="4222">
          <cell r="A4222" t="str">
            <v>TD960738</v>
          </cell>
        </row>
        <row r="4223">
          <cell r="A4223" t="str">
            <v>TD961000</v>
          </cell>
        </row>
        <row r="4224">
          <cell r="A4224" t="str">
            <v>TD961232</v>
          </cell>
        </row>
        <row r="4225">
          <cell r="A4225" t="str">
            <v>TD961236</v>
          </cell>
        </row>
        <row r="4226">
          <cell r="A4226" t="str">
            <v>TD961249</v>
          </cell>
        </row>
        <row r="4227">
          <cell r="A4227" t="str">
            <v>TD961287</v>
          </cell>
        </row>
        <row r="4228">
          <cell r="A4228" t="str">
            <v>TD961294</v>
          </cell>
        </row>
        <row r="4229">
          <cell r="A4229" t="str">
            <v>TD961320</v>
          </cell>
        </row>
        <row r="4230">
          <cell r="A4230" t="str">
            <v>TD961495</v>
          </cell>
        </row>
        <row r="4231">
          <cell r="A4231" t="str">
            <v>TD961524</v>
          </cell>
        </row>
        <row r="4232">
          <cell r="A4232" t="str">
            <v>TD961573</v>
          </cell>
        </row>
        <row r="4233">
          <cell r="A4233" t="str">
            <v>TD961668</v>
          </cell>
        </row>
        <row r="4234">
          <cell r="A4234" t="str">
            <v>TD961672</v>
          </cell>
        </row>
        <row r="4235">
          <cell r="A4235" t="str">
            <v>TD961676</v>
          </cell>
        </row>
        <row r="4236">
          <cell r="A4236" t="str">
            <v>TD961678</v>
          </cell>
        </row>
        <row r="4237">
          <cell r="A4237" t="str">
            <v>TD961679</v>
          </cell>
        </row>
        <row r="4238">
          <cell r="A4238" t="str">
            <v>TD961681</v>
          </cell>
        </row>
        <row r="4239">
          <cell r="A4239" t="str">
            <v>TD961845</v>
          </cell>
        </row>
        <row r="4240">
          <cell r="A4240" t="str">
            <v>TD961953</v>
          </cell>
        </row>
        <row r="4241">
          <cell r="A4241" t="str">
            <v>TD961996</v>
          </cell>
        </row>
        <row r="4242">
          <cell r="A4242" t="str">
            <v>TD962214</v>
          </cell>
        </row>
        <row r="4243">
          <cell r="A4243" t="str">
            <v>TD962237</v>
          </cell>
        </row>
        <row r="4244">
          <cell r="A4244" t="str">
            <v>TD962242</v>
          </cell>
        </row>
        <row r="4245">
          <cell r="A4245" t="str">
            <v>TD962244</v>
          </cell>
        </row>
        <row r="4246">
          <cell r="A4246" t="str">
            <v>TD962309</v>
          </cell>
        </row>
        <row r="4247">
          <cell r="A4247" t="str">
            <v>TD962769</v>
          </cell>
        </row>
        <row r="4248">
          <cell r="A4248" t="str">
            <v>TD962906</v>
          </cell>
        </row>
        <row r="4249">
          <cell r="A4249" t="str">
            <v>TD962921</v>
          </cell>
        </row>
        <row r="4250">
          <cell r="A4250" t="str">
            <v>TD963159</v>
          </cell>
        </row>
        <row r="4251">
          <cell r="A4251" t="str">
            <v>TD963245</v>
          </cell>
        </row>
        <row r="4252">
          <cell r="A4252" t="str">
            <v>TD963432</v>
          </cell>
        </row>
        <row r="4253">
          <cell r="A4253" t="str">
            <v>TD963504</v>
          </cell>
        </row>
        <row r="4254">
          <cell r="A4254" t="str">
            <v>TD963579</v>
          </cell>
        </row>
        <row r="4255">
          <cell r="A4255" t="str">
            <v>TD963796</v>
          </cell>
        </row>
        <row r="4256">
          <cell r="A4256" t="str">
            <v>TD963876</v>
          </cell>
        </row>
        <row r="4257">
          <cell r="A4257" t="str">
            <v>TD963879</v>
          </cell>
        </row>
        <row r="4258">
          <cell r="A4258" t="str">
            <v>TD963894</v>
          </cell>
        </row>
        <row r="4259">
          <cell r="A4259" t="str">
            <v>TD963913</v>
          </cell>
        </row>
        <row r="4260">
          <cell r="A4260" t="str">
            <v>TD963947</v>
          </cell>
        </row>
        <row r="4261">
          <cell r="A4261" t="str">
            <v>TD963957</v>
          </cell>
        </row>
        <row r="4262">
          <cell r="A4262" t="str">
            <v>TD964120</v>
          </cell>
        </row>
        <row r="4263">
          <cell r="A4263" t="str">
            <v>TD964273</v>
          </cell>
        </row>
        <row r="4264">
          <cell r="A4264" t="str">
            <v>TD964325</v>
          </cell>
        </row>
        <row r="4265">
          <cell r="A4265" t="str">
            <v>TD964330</v>
          </cell>
        </row>
        <row r="4266">
          <cell r="A4266" t="str">
            <v>TD964340</v>
          </cell>
        </row>
        <row r="4267">
          <cell r="A4267" t="str">
            <v>TD964345</v>
          </cell>
        </row>
        <row r="4268">
          <cell r="A4268" t="str">
            <v>TD964475</v>
          </cell>
        </row>
        <row r="4269">
          <cell r="A4269" t="str">
            <v>TD964506</v>
          </cell>
        </row>
        <row r="4270">
          <cell r="A4270" t="str">
            <v>TD964527</v>
          </cell>
        </row>
        <row r="4271">
          <cell r="A4271" t="str">
            <v>TD964608</v>
          </cell>
        </row>
        <row r="4272">
          <cell r="A4272" t="str">
            <v>TD964895</v>
          </cell>
        </row>
        <row r="4273">
          <cell r="A4273" t="str">
            <v>TD964909</v>
          </cell>
        </row>
        <row r="4274">
          <cell r="A4274" t="str">
            <v>TD964921</v>
          </cell>
        </row>
        <row r="4275">
          <cell r="A4275" t="str">
            <v>TD964940</v>
          </cell>
        </row>
        <row r="4276">
          <cell r="A4276" t="str">
            <v>TD964944</v>
          </cell>
        </row>
        <row r="4277">
          <cell r="A4277" t="str">
            <v>TD964964</v>
          </cell>
        </row>
        <row r="4278">
          <cell r="A4278" t="str">
            <v>TD964969</v>
          </cell>
        </row>
        <row r="4279">
          <cell r="A4279" t="str">
            <v>TD964975</v>
          </cell>
        </row>
        <row r="4280">
          <cell r="A4280" t="str">
            <v>TD964999</v>
          </cell>
        </row>
        <row r="4281">
          <cell r="A4281" t="str">
            <v>TD965010</v>
          </cell>
        </row>
        <row r="4282">
          <cell r="A4282" t="str">
            <v>TD965025</v>
          </cell>
        </row>
        <row r="4283">
          <cell r="A4283" t="str">
            <v>TD965046</v>
          </cell>
        </row>
        <row r="4284">
          <cell r="A4284" t="str">
            <v>TD965083</v>
          </cell>
        </row>
        <row r="4285">
          <cell r="A4285" t="str">
            <v>TD965228</v>
          </cell>
        </row>
        <row r="4286">
          <cell r="A4286" t="str">
            <v>TD965235</v>
          </cell>
        </row>
        <row r="4287">
          <cell r="A4287" t="str">
            <v>TD965265</v>
          </cell>
        </row>
        <row r="4288">
          <cell r="A4288" t="str">
            <v>TD965320</v>
          </cell>
        </row>
        <row r="4289">
          <cell r="A4289" t="str">
            <v>TD965388</v>
          </cell>
        </row>
        <row r="4290">
          <cell r="A4290" t="str">
            <v>TD965473</v>
          </cell>
        </row>
        <row r="4291">
          <cell r="A4291" t="str">
            <v>TD965479</v>
          </cell>
        </row>
        <row r="4292">
          <cell r="A4292" t="str">
            <v>TD965480</v>
          </cell>
        </row>
        <row r="4293">
          <cell r="A4293" t="str">
            <v>TD966372</v>
          </cell>
        </row>
        <row r="4294">
          <cell r="A4294" t="str">
            <v>TD966511</v>
          </cell>
        </row>
        <row r="4295">
          <cell r="A4295" t="str">
            <v>TD966567</v>
          </cell>
        </row>
        <row r="4296">
          <cell r="A4296" t="str">
            <v>TD966626</v>
          </cell>
        </row>
        <row r="4297">
          <cell r="A4297" t="str">
            <v>TD966630</v>
          </cell>
        </row>
        <row r="4298">
          <cell r="A4298" t="str">
            <v>TD966688</v>
          </cell>
        </row>
        <row r="4299">
          <cell r="A4299" t="str">
            <v>TD966742</v>
          </cell>
        </row>
        <row r="4300">
          <cell r="A4300" t="str">
            <v>TD966792</v>
          </cell>
        </row>
        <row r="4301">
          <cell r="A4301" t="str">
            <v>TD966879</v>
          </cell>
        </row>
        <row r="4302">
          <cell r="A4302" t="str">
            <v>TD966886</v>
          </cell>
        </row>
        <row r="4303">
          <cell r="A4303" t="str">
            <v>TD966915</v>
          </cell>
        </row>
        <row r="4304">
          <cell r="A4304" t="str">
            <v>TD967138</v>
          </cell>
        </row>
        <row r="4305">
          <cell r="A4305" t="str">
            <v>TD967140</v>
          </cell>
        </row>
        <row r="4306">
          <cell r="A4306" t="str">
            <v>TD967148</v>
          </cell>
        </row>
        <row r="4307">
          <cell r="A4307" t="str">
            <v>TD967160</v>
          </cell>
        </row>
        <row r="4308">
          <cell r="A4308" t="str">
            <v>TD967196</v>
          </cell>
        </row>
        <row r="4309">
          <cell r="A4309" t="str">
            <v>TD967197</v>
          </cell>
        </row>
        <row r="4310">
          <cell r="A4310" t="str">
            <v>TD967200</v>
          </cell>
        </row>
        <row r="4311">
          <cell r="A4311" t="str">
            <v>TD967485</v>
          </cell>
        </row>
        <row r="4312">
          <cell r="A4312" t="str">
            <v>TD967783</v>
          </cell>
        </row>
        <row r="4313">
          <cell r="A4313" t="str">
            <v>TD967884</v>
          </cell>
        </row>
        <row r="4314">
          <cell r="A4314" t="str">
            <v>TD967970</v>
          </cell>
        </row>
        <row r="4315">
          <cell r="A4315" t="str">
            <v>TD968008</v>
          </cell>
        </row>
        <row r="4316">
          <cell r="A4316" t="str">
            <v>TD968016</v>
          </cell>
        </row>
        <row r="4317">
          <cell r="A4317" t="str">
            <v>TD968265</v>
          </cell>
        </row>
        <row r="4318">
          <cell r="A4318" t="str">
            <v>TD968398</v>
          </cell>
        </row>
        <row r="4319">
          <cell r="A4319" t="str">
            <v>TD968633</v>
          </cell>
        </row>
        <row r="4320">
          <cell r="A4320" t="str">
            <v>TD968900</v>
          </cell>
        </row>
        <row r="4321">
          <cell r="A4321" t="str">
            <v>TD968905</v>
          </cell>
        </row>
        <row r="4322">
          <cell r="A4322" t="str">
            <v>TD968910</v>
          </cell>
        </row>
        <row r="4323">
          <cell r="A4323" t="str">
            <v>TD968921</v>
          </cell>
        </row>
        <row r="4324">
          <cell r="A4324" t="str">
            <v>TD969119</v>
          </cell>
        </row>
        <row r="4325">
          <cell r="A4325" t="str">
            <v>TD969146</v>
          </cell>
        </row>
        <row r="4326">
          <cell r="A4326" t="str">
            <v>TD969458</v>
          </cell>
        </row>
        <row r="4327">
          <cell r="A4327" t="str">
            <v>TD969467</v>
          </cell>
        </row>
        <row r="4328">
          <cell r="A4328" t="str">
            <v>TD969470</v>
          </cell>
        </row>
        <row r="4329">
          <cell r="A4329" t="str">
            <v>TD969472</v>
          </cell>
        </row>
        <row r="4330">
          <cell r="A4330" t="str">
            <v>TD969476</v>
          </cell>
        </row>
        <row r="4331">
          <cell r="A4331" t="str">
            <v>TD969491</v>
          </cell>
        </row>
        <row r="4332">
          <cell r="A4332" t="str">
            <v>TD969511</v>
          </cell>
        </row>
        <row r="4333">
          <cell r="A4333" t="str">
            <v>TD969539</v>
          </cell>
        </row>
        <row r="4334">
          <cell r="A4334" t="str">
            <v>TD969566</v>
          </cell>
        </row>
        <row r="4335">
          <cell r="A4335" t="str">
            <v>TD969570</v>
          </cell>
        </row>
        <row r="4336">
          <cell r="A4336" t="str">
            <v>TD969630</v>
          </cell>
        </row>
        <row r="4337">
          <cell r="A4337" t="str">
            <v>TD969638</v>
          </cell>
        </row>
        <row r="4338">
          <cell r="A4338" t="str">
            <v>TD969699</v>
          </cell>
        </row>
        <row r="4339">
          <cell r="A4339" t="str">
            <v>TD969769</v>
          </cell>
        </row>
        <row r="4340">
          <cell r="A4340" t="str">
            <v>TD969862</v>
          </cell>
        </row>
        <row r="4341">
          <cell r="A4341" t="str">
            <v>TD969995</v>
          </cell>
        </row>
        <row r="4342">
          <cell r="A4342" t="str">
            <v>TD970002</v>
          </cell>
        </row>
        <row r="4343">
          <cell r="A4343" t="str">
            <v>TD970007</v>
          </cell>
        </row>
        <row r="4344">
          <cell r="A4344" t="str">
            <v>TD970277</v>
          </cell>
        </row>
        <row r="4345">
          <cell r="A4345" t="str">
            <v>TD970298</v>
          </cell>
        </row>
        <row r="4346">
          <cell r="A4346" t="str">
            <v>TD970300</v>
          </cell>
        </row>
        <row r="4347">
          <cell r="A4347" t="str">
            <v>TD970302</v>
          </cell>
        </row>
        <row r="4348">
          <cell r="A4348" t="str">
            <v>TD970473</v>
          </cell>
        </row>
        <row r="4349">
          <cell r="A4349" t="str">
            <v>TD970726</v>
          </cell>
        </row>
        <row r="4350">
          <cell r="A4350" t="str">
            <v>TD970728</v>
          </cell>
        </row>
        <row r="4351">
          <cell r="A4351" t="str">
            <v>TD970869</v>
          </cell>
        </row>
        <row r="4352">
          <cell r="A4352" t="str">
            <v>TD970912</v>
          </cell>
        </row>
        <row r="4353">
          <cell r="A4353" t="str">
            <v>TD971055</v>
          </cell>
        </row>
        <row r="4354">
          <cell r="A4354" t="str">
            <v>TD971129</v>
          </cell>
        </row>
        <row r="4355">
          <cell r="A4355" t="str">
            <v>TD971163</v>
          </cell>
        </row>
        <row r="4356">
          <cell r="A4356" t="str">
            <v>TD971249</v>
          </cell>
        </row>
        <row r="4357">
          <cell r="A4357" t="str">
            <v>TD971360</v>
          </cell>
        </row>
        <row r="4358">
          <cell r="A4358" t="str">
            <v>TD971642</v>
          </cell>
        </row>
        <row r="4359">
          <cell r="A4359" t="str">
            <v>TD971680</v>
          </cell>
        </row>
        <row r="4360">
          <cell r="A4360" t="str">
            <v>TD971825</v>
          </cell>
        </row>
        <row r="4361">
          <cell r="A4361" t="str">
            <v>TD971891</v>
          </cell>
        </row>
        <row r="4362">
          <cell r="A4362" t="str">
            <v>TD971910</v>
          </cell>
        </row>
        <row r="4363">
          <cell r="A4363" t="str">
            <v>TD971931</v>
          </cell>
        </row>
        <row r="4364">
          <cell r="A4364" t="str">
            <v>TD972019</v>
          </cell>
        </row>
        <row r="4365">
          <cell r="A4365" t="str">
            <v>TD972034</v>
          </cell>
        </row>
        <row r="4366">
          <cell r="A4366" t="str">
            <v>TD972055</v>
          </cell>
        </row>
        <row r="4367">
          <cell r="A4367" t="str">
            <v>TD972083</v>
          </cell>
        </row>
        <row r="4368">
          <cell r="A4368" t="str">
            <v>TD972096</v>
          </cell>
        </row>
        <row r="4369">
          <cell r="A4369" t="str">
            <v>TD972145</v>
          </cell>
        </row>
        <row r="4370">
          <cell r="A4370" t="str">
            <v>TD972146</v>
          </cell>
        </row>
        <row r="4371">
          <cell r="A4371" t="str">
            <v>TD972149</v>
          </cell>
        </row>
        <row r="4372">
          <cell r="A4372" t="str">
            <v>TD972152</v>
          </cell>
        </row>
        <row r="4373">
          <cell r="A4373" t="str">
            <v>TD972173</v>
          </cell>
        </row>
        <row r="4374">
          <cell r="A4374" t="str">
            <v>TD972201</v>
          </cell>
        </row>
        <row r="4375">
          <cell r="A4375" t="str">
            <v>TD972202</v>
          </cell>
        </row>
        <row r="4376">
          <cell r="A4376" t="str">
            <v>TD972204</v>
          </cell>
        </row>
        <row r="4377">
          <cell r="A4377" t="str">
            <v>TD972344</v>
          </cell>
        </row>
        <row r="4378">
          <cell r="A4378" t="str">
            <v>TD972481</v>
          </cell>
        </row>
        <row r="4379">
          <cell r="A4379" t="str">
            <v>TD972572</v>
          </cell>
        </row>
        <row r="4380">
          <cell r="A4380" t="str">
            <v>TD972621</v>
          </cell>
        </row>
        <row r="4381">
          <cell r="A4381" t="str">
            <v>TD972764</v>
          </cell>
        </row>
        <row r="4382">
          <cell r="A4382" t="str">
            <v>TD972859</v>
          </cell>
        </row>
        <row r="4383">
          <cell r="A4383" t="str">
            <v>TD972987</v>
          </cell>
        </row>
        <row r="4384">
          <cell r="A4384" t="str">
            <v>TD973038</v>
          </cell>
        </row>
        <row r="4385">
          <cell r="A4385" t="str">
            <v>TD973119</v>
          </cell>
        </row>
        <row r="4386">
          <cell r="A4386" t="str">
            <v>TD973147</v>
          </cell>
        </row>
        <row r="4387">
          <cell r="A4387" t="str">
            <v>TD973154</v>
          </cell>
        </row>
        <row r="4388">
          <cell r="A4388" t="str">
            <v>TD973176</v>
          </cell>
        </row>
        <row r="4389">
          <cell r="A4389" t="str">
            <v>TD973330</v>
          </cell>
        </row>
        <row r="4390">
          <cell r="A4390" t="str">
            <v>TD973390</v>
          </cell>
        </row>
        <row r="4391">
          <cell r="A4391" t="str">
            <v>TD973854</v>
          </cell>
        </row>
        <row r="4392">
          <cell r="A4392" t="str">
            <v>TD973858</v>
          </cell>
        </row>
        <row r="4393">
          <cell r="A4393" t="str">
            <v>TD973912</v>
          </cell>
        </row>
        <row r="4394">
          <cell r="A4394" t="str">
            <v>TD974154</v>
          </cell>
        </row>
        <row r="4395">
          <cell r="A4395" t="str">
            <v>TD974235</v>
          </cell>
        </row>
        <row r="4396">
          <cell r="A4396" t="str">
            <v>TD974457</v>
          </cell>
        </row>
        <row r="4397">
          <cell r="A4397" t="str">
            <v>TD974532</v>
          </cell>
        </row>
        <row r="4398">
          <cell r="A4398" t="str">
            <v>TD974592</v>
          </cell>
        </row>
        <row r="4399">
          <cell r="A4399" t="str">
            <v>TD974625</v>
          </cell>
        </row>
        <row r="4400">
          <cell r="A4400" t="str">
            <v>TD974801</v>
          </cell>
        </row>
        <row r="4401">
          <cell r="A4401" t="str">
            <v>TD974804</v>
          </cell>
        </row>
        <row r="4402">
          <cell r="A4402" t="str">
            <v>TD974929</v>
          </cell>
        </row>
        <row r="4403">
          <cell r="A4403" t="str">
            <v>TD975123</v>
          </cell>
        </row>
        <row r="4404">
          <cell r="A4404" t="str">
            <v>TD975152</v>
          </cell>
        </row>
        <row r="4405">
          <cell r="A4405" t="str">
            <v>TD975275</v>
          </cell>
        </row>
        <row r="4406">
          <cell r="A4406" t="str">
            <v>TD975326</v>
          </cell>
        </row>
        <row r="4407">
          <cell r="A4407" t="str">
            <v>TD975476</v>
          </cell>
        </row>
        <row r="4408">
          <cell r="A4408" t="str">
            <v>TD975497</v>
          </cell>
        </row>
        <row r="4409">
          <cell r="A4409" t="str">
            <v>TD975503</v>
          </cell>
        </row>
        <row r="4410">
          <cell r="A4410" t="str">
            <v>TD975509</v>
          </cell>
        </row>
        <row r="4411">
          <cell r="A4411" t="str">
            <v>TD975643</v>
          </cell>
        </row>
        <row r="4412">
          <cell r="A4412" t="str">
            <v>TD975676</v>
          </cell>
        </row>
        <row r="4413">
          <cell r="A4413" t="str">
            <v>TD975683</v>
          </cell>
        </row>
        <row r="4414">
          <cell r="A4414" t="str">
            <v>TD975723</v>
          </cell>
        </row>
        <row r="4415">
          <cell r="A4415" t="str">
            <v>TD975737</v>
          </cell>
        </row>
        <row r="4416">
          <cell r="A4416" t="str">
            <v>TD975750</v>
          </cell>
        </row>
        <row r="4417">
          <cell r="A4417" t="str">
            <v>TD975758</v>
          </cell>
        </row>
        <row r="4418">
          <cell r="A4418" t="str">
            <v>TD975781</v>
          </cell>
        </row>
        <row r="4419">
          <cell r="A4419" t="str">
            <v>TD975855</v>
          </cell>
        </row>
        <row r="4420">
          <cell r="A4420" t="str">
            <v>TD976217</v>
          </cell>
        </row>
        <row r="4421">
          <cell r="A4421" t="str">
            <v>TD976278</v>
          </cell>
        </row>
        <row r="4422">
          <cell r="A4422" t="str">
            <v>TD976279</v>
          </cell>
        </row>
        <row r="4423">
          <cell r="A4423" t="str">
            <v>TD976301</v>
          </cell>
        </row>
        <row r="4424">
          <cell r="A4424" t="str">
            <v>TD976384</v>
          </cell>
        </row>
        <row r="4425">
          <cell r="A4425" t="str">
            <v>TD976408</v>
          </cell>
        </row>
        <row r="4426">
          <cell r="A4426" t="str">
            <v>TD976422</v>
          </cell>
        </row>
        <row r="4427">
          <cell r="A4427" t="str">
            <v>TD977018</v>
          </cell>
        </row>
        <row r="4428">
          <cell r="A4428" t="str">
            <v>TD977061</v>
          </cell>
        </row>
        <row r="4429">
          <cell r="A4429" t="str">
            <v>TD977159</v>
          </cell>
        </row>
        <row r="4430">
          <cell r="A4430" t="str">
            <v>TD977172</v>
          </cell>
        </row>
        <row r="4431">
          <cell r="A4431" t="str">
            <v>TD977432</v>
          </cell>
        </row>
        <row r="4432">
          <cell r="A4432" t="str">
            <v>TD977434</v>
          </cell>
        </row>
        <row r="4433">
          <cell r="A4433" t="str">
            <v>TD977437</v>
          </cell>
        </row>
        <row r="4434">
          <cell r="A4434" t="str">
            <v>TD977441</v>
          </cell>
        </row>
        <row r="4435">
          <cell r="A4435" t="str">
            <v>TD977510</v>
          </cell>
        </row>
        <row r="4436">
          <cell r="A4436" t="str">
            <v>TD977523</v>
          </cell>
        </row>
        <row r="4437">
          <cell r="A4437" t="str">
            <v>TD977560</v>
          </cell>
        </row>
        <row r="4438">
          <cell r="A4438" t="str">
            <v>TD977563</v>
          </cell>
        </row>
        <row r="4439">
          <cell r="A4439" t="str">
            <v>TD977590</v>
          </cell>
        </row>
        <row r="4440">
          <cell r="A4440" t="str">
            <v>TD977602</v>
          </cell>
        </row>
        <row r="4441">
          <cell r="A4441" t="str">
            <v>TD977615</v>
          </cell>
        </row>
        <row r="4442">
          <cell r="A4442" t="str">
            <v>TD977662</v>
          </cell>
        </row>
        <row r="4443">
          <cell r="A4443" t="str">
            <v>TD977682</v>
          </cell>
        </row>
        <row r="4444">
          <cell r="A4444" t="str">
            <v>TD977712</v>
          </cell>
        </row>
        <row r="4445">
          <cell r="A4445" t="str">
            <v>TD977730</v>
          </cell>
        </row>
        <row r="4446">
          <cell r="A4446" t="str">
            <v>TD977820</v>
          </cell>
        </row>
        <row r="4447">
          <cell r="A4447" t="str">
            <v>TD978258</v>
          </cell>
        </row>
        <row r="4448">
          <cell r="A4448" t="str">
            <v>TD978338</v>
          </cell>
        </row>
        <row r="4449">
          <cell r="A4449" t="str">
            <v>TD978366</v>
          </cell>
        </row>
        <row r="4450">
          <cell r="A4450" t="str">
            <v>TD978392</v>
          </cell>
        </row>
        <row r="4451">
          <cell r="A4451" t="str">
            <v>TD978426</v>
          </cell>
        </row>
        <row r="4452">
          <cell r="A4452" t="str">
            <v>TD978444</v>
          </cell>
        </row>
        <row r="4453">
          <cell r="A4453" t="str">
            <v>TD978790</v>
          </cell>
        </row>
        <row r="4454">
          <cell r="A4454" t="str">
            <v>TD978888</v>
          </cell>
        </row>
        <row r="4455">
          <cell r="A4455" t="str">
            <v>TD979067</v>
          </cell>
        </row>
        <row r="4456">
          <cell r="A4456" t="str">
            <v>TD979080</v>
          </cell>
        </row>
        <row r="4457">
          <cell r="A4457" t="str">
            <v>TD979087</v>
          </cell>
        </row>
        <row r="4458">
          <cell r="A4458" t="str">
            <v>TD979099</v>
          </cell>
        </row>
        <row r="4459">
          <cell r="A4459" t="str">
            <v>TD979119</v>
          </cell>
        </row>
        <row r="4460">
          <cell r="A4460" t="str">
            <v>TD979144</v>
          </cell>
        </row>
        <row r="4461">
          <cell r="A4461" t="str">
            <v>TD979156</v>
          </cell>
        </row>
        <row r="4462">
          <cell r="A4462" t="str">
            <v>TD979601</v>
          </cell>
        </row>
        <row r="4463">
          <cell r="A4463" t="str">
            <v>TD979990</v>
          </cell>
        </row>
        <row r="4464">
          <cell r="A4464" t="str">
            <v>TD980198</v>
          </cell>
        </row>
        <row r="4465">
          <cell r="A4465" t="str">
            <v>TD980266</v>
          </cell>
        </row>
        <row r="4466">
          <cell r="A4466" t="str">
            <v>TD980431</v>
          </cell>
        </row>
        <row r="4467">
          <cell r="A4467" t="str">
            <v>TD980488</v>
          </cell>
        </row>
        <row r="4468">
          <cell r="A4468" t="str">
            <v>TD980594</v>
          </cell>
        </row>
        <row r="4469">
          <cell r="A4469" t="str">
            <v>TD980604</v>
          </cell>
        </row>
        <row r="4470">
          <cell r="A4470" t="str">
            <v>TD980631</v>
          </cell>
        </row>
        <row r="4471">
          <cell r="A4471" t="str">
            <v>TD980673</v>
          </cell>
        </row>
        <row r="4472">
          <cell r="A4472" t="str">
            <v>TD980707</v>
          </cell>
        </row>
        <row r="4473">
          <cell r="A4473" t="str">
            <v>TD980747</v>
          </cell>
        </row>
        <row r="4474">
          <cell r="A4474" t="str">
            <v>TD980752</v>
          </cell>
        </row>
        <row r="4475">
          <cell r="A4475" t="str">
            <v>TD980804</v>
          </cell>
        </row>
        <row r="4476">
          <cell r="A4476" t="str">
            <v>TD981064</v>
          </cell>
        </row>
        <row r="4477">
          <cell r="A4477" t="str">
            <v>TD981221</v>
          </cell>
        </row>
        <row r="4478">
          <cell r="A4478" t="str">
            <v>TD981425</v>
          </cell>
        </row>
        <row r="4479">
          <cell r="A4479" t="str">
            <v>TD981510</v>
          </cell>
        </row>
        <row r="4480">
          <cell r="A4480" t="str">
            <v>TD981553</v>
          </cell>
        </row>
        <row r="4481">
          <cell r="A4481" t="str">
            <v>TD981687</v>
          </cell>
        </row>
        <row r="4482">
          <cell r="A4482" t="str">
            <v>TD981688</v>
          </cell>
        </row>
        <row r="4483">
          <cell r="A4483" t="str">
            <v>TD981817</v>
          </cell>
        </row>
        <row r="4484">
          <cell r="A4484" t="str">
            <v>TD981868</v>
          </cell>
        </row>
        <row r="4485">
          <cell r="A4485" t="str">
            <v>TD981876</v>
          </cell>
        </row>
        <row r="4486">
          <cell r="A4486" t="str">
            <v>TD981882</v>
          </cell>
        </row>
        <row r="4487">
          <cell r="A4487" t="str">
            <v>TD981899</v>
          </cell>
        </row>
        <row r="4488">
          <cell r="A4488" t="str">
            <v>TD982111</v>
          </cell>
        </row>
        <row r="4489">
          <cell r="A4489" t="str">
            <v>TD982115</v>
          </cell>
        </row>
        <row r="4490">
          <cell r="A4490" t="str">
            <v>TD982169</v>
          </cell>
        </row>
        <row r="4491">
          <cell r="A4491" t="str">
            <v>TD982323</v>
          </cell>
        </row>
        <row r="4492">
          <cell r="A4492" t="str">
            <v>TD982325</v>
          </cell>
        </row>
        <row r="4493">
          <cell r="A4493" t="str">
            <v>TD982339</v>
          </cell>
        </row>
        <row r="4494">
          <cell r="A4494" t="str">
            <v>TD982381</v>
          </cell>
        </row>
        <row r="4495">
          <cell r="A4495" t="str">
            <v>TD982489</v>
          </cell>
        </row>
        <row r="4496">
          <cell r="A4496" t="str">
            <v>TD982559</v>
          </cell>
        </row>
        <row r="4497">
          <cell r="A4497" t="str">
            <v>TD982565</v>
          </cell>
        </row>
        <row r="4498">
          <cell r="A4498" t="str">
            <v>TD982602</v>
          </cell>
        </row>
        <row r="4499">
          <cell r="A4499" t="str">
            <v>TD982638</v>
          </cell>
        </row>
        <row r="4500">
          <cell r="A4500" t="str">
            <v>TD982654</v>
          </cell>
        </row>
        <row r="4501">
          <cell r="A4501" t="str">
            <v>TD982682</v>
          </cell>
        </row>
        <row r="4502">
          <cell r="A4502" t="str">
            <v>TD982838</v>
          </cell>
        </row>
        <row r="4503">
          <cell r="A4503" t="str">
            <v>TD982846</v>
          </cell>
        </row>
        <row r="4504">
          <cell r="A4504" t="str">
            <v>TD982847</v>
          </cell>
        </row>
        <row r="4505">
          <cell r="A4505" t="str">
            <v>TD982849</v>
          </cell>
        </row>
        <row r="4506">
          <cell r="A4506" t="str">
            <v>TD982851</v>
          </cell>
        </row>
        <row r="4507">
          <cell r="A4507" t="str">
            <v>TD982869</v>
          </cell>
        </row>
        <row r="4508">
          <cell r="A4508" t="str">
            <v>TD983161</v>
          </cell>
        </row>
        <row r="4509">
          <cell r="A4509" t="str">
            <v>TD983184</v>
          </cell>
        </row>
        <row r="4510">
          <cell r="A4510" t="str">
            <v>TD983210</v>
          </cell>
        </row>
        <row r="4511">
          <cell r="A4511" t="str">
            <v>TD983327</v>
          </cell>
        </row>
        <row r="4512">
          <cell r="A4512" t="str">
            <v>TD983346</v>
          </cell>
        </row>
        <row r="4513">
          <cell r="A4513" t="str">
            <v>TD983615</v>
          </cell>
        </row>
        <row r="4514">
          <cell r="A4514" t="str">
            <v>TD983771</v>
          </cell>
        </row>
        <row r="4515">
          <cell r="A4515" t="str">
            <v>TD983957</v>
          </cell>
        </row>
        <row r="4516">
          <cell r="A4516" t="str">
            <v>TD984061</v>
          </cell>
        </row>
        <row r="4517">
          <cell r="A4517" t="str">
            <v>TD984219</v>
          </cell>
        </row>
        <row r="4518">
          <cell r="A4518" t="str">
            <v>TD984244</v>
          </cell>
        </row>
        <row r="4519">
          <cell r="A4519" t="str">
            <v>TD984331</v>
          </cell>
        </row>
        <row r="4520">
          <cell r="A4520" t="str">
            <v>TD984769</v>
          </cell>
        </row>
        <row r="4521">
          <cell r="A4521" t="str">
            <v>TD984955</v>
          </cell>
        </row>
        <row r="4522">
          <cell r="A4522" t="str">
            <v>TD984966</v>
          </cell>
        </row>
        <row r="4523">
          <cell r="A4523" t="str">
            <v>TD984984</v>
          </cell>
        </row>
        <row r="4524">
          <cell r="A4524" t="str">
            <v>TD985221</v>
          </cell>
        </row>
        <row r="4525">
          <cell r="A4525" t="str">
            <v>TD985272</v>
          </cell>
        </row>
        <row r="4526">
          <cell r="A4526" t="str">
            <v>TD985278</v>
          </cell>
        </row>
        <row r="4527">
          <cell r="A4527" t="str">
            <v>TD985404</v>
          </cell>
        </row>
        <row r="4528">
          <cell r="A4528" t="str">
            <v>TD985425</v>
          </cell>
        </row>
        <row r="4529">
          <cell r="A4529" t="str">
            <v>TD985488</v>
          </cell>
        </row>
        <row r="4530">
          <cell r="A4530" t="str">
            <v>TD985667</v>
          </cell>
        </row>
        <row r="4531">
          <cell r="A4531" t="str">
            <v>TD985681</v>
          </cell>
        </row>
        <row r="4532">
          <cell r="A4532" t="str">
            <v>TD985750</v>
          </cell>
        </row>
        <row r="4533">
          <cell r="A4533" t="str">
            <v>TD985897</v>
          </cell>
        </row>
        <row r="4534">
          <cell r="A4534" t="str">
            <v>TD985948</v>
          </cell>
        </row>
        <row r="4535">
          <cell r="A4535" t="str">
            <v>TD986012</v>
          </cell>
        </row>
        <row r="4536">
          <cell r="A4536" t="str">
            <v>TD986317</v>
          </cell>
        </row>
        <row r="4537">
          <cell r="A4537" t="str">
            <v>TD986355</v>
          </cell>
        </row>
        <row r="4538">
          <cell r="A4538" t="str">
            <v>TD986358</v>
          </cell>
        </row>
        <row r="4539">
          <cell r="A4539" t="str">
            <v>TD986429</v>
          </cell>
        </row>
        <row r="4540">
          <cell r="A4540" t="str">
            <v>TD986570</v>
          </cell>
        </row>
        <row r="4541">
          <cell r="A4541" t="str">
            <v>TD986641</v>
          </cell>
        </row>
        <row r="4542">
          <cell r="A4542" t="str">
            <v>TD986705</v>
          </cell>
        </row>
        <row r="4543">
          <cell r="A4543" t="str">
            <v>TD986706</v>
          </cell>
        </row>
        <row r="4544">
          <cell r="A4544" t="str">
            <v>TD986738</v>
          </cell>
        </row>
        <row r="4545">
          <cell r="A4545" t="str">
            <v>TD986756</v>
          </cell>
        </row>
        <row r="4546">
          <cell r="A4546" t="str">
            <v>TD986772</v>
          </cell>
        </row>
        <row r="4547">
          <cell r="A4547" t="str">
            <v>TD986930</v>
          </cell>
        </row>
        <row r="4548">
          <cell r="A4548" t="str">
            <v>TD986944</v>
          </cell>
        </row>
        <row r="4549">
          <cell r="A4549" t="str">
            <v>TD987320</v>
          </cell>
        </row>
        <row r="4550">
          <cell r="A4550" t="str">
            <v>TD987324</v>
          </cell>
        </row>
        <row r="4551">
          <cell r="A4551" t="str">
            <v>TD987328</v>
          </cell>
        </row>
        <row r="4552">
          <cell r="A4552" t="str">
            <v>TD987355</v>
          </cell>
        </row>
        <row r="4553">
          <cell r="A4553" t="str">
            <v>TD987412</v>
          </cell>
        </row>
        <row r="4554">
          <cell r="A4554" t="str">
            <v>TD987419</v>
          </cell>
        </row>
        <row r="4555">
          <cell r="A4555" t="str">
            <v>TD987448</v>
          </cell>
        </row>
        <row r="4556">
          <cell r="A4556" t="str">
            <v>TD987466</v>
          </cell>
        </row>
        <row r="4557">
          <cell r="A4557" t="str">
            <v>TD987703</v>
          </cell>
        </row>
        <row r="4558">
          <cell r="A4558" t="str">
            <v>TD987726</v>
          </cell>
        </row>
        <row r="4559">
          <cell r="A4559" t="str">
            <v>TD987826</v>
          </cell>
        </row>
        <row r="4560">
          <cell r="A4560" t="str">
            <v>TD987952</v>
          </cell>
        </row>
        <row r="4561">
          <cell r="A4561" t="str">
            <v>TD988035</v>
          </cell>
        </row>
        <row r="4562">
          <cell r="A4562" t="str">
            <v>TD988178</v>
          </cell>
        </row>
        <row r="4563">
          <cell r="A4563" t="str">
            <v>TD988424</v>
          </cell>
        </row>
        <row r="4564">
          <cell r="A4564" t="str">
            <v>TD988577</v>
          </cell>
        </row>
        <row r="4565">
          <cell r="A4565" t="str">
            <v>TD988880</v>
          </cell>
        </row>
        <row r="4566">
          <cell r="A4566" t="str">
            <v>TD989304</v>
          </cell>
        </row>
        <row r="4567">
          <cell r="A4567" t="str">
            <v>TD989374</v>
          </cell>
        </row>
        <row r="4568">
          <cell r="A4568" t="str">
            <v>TD989642</v>
          </cell>
        </row>
        <row r="4569">
          <cell r="A4569" t="str">
            <v>TD989733</v>
          </cell>
        </row>
        <row r="4570">
          <cell r="A4570" t="str">
            <v>TD989987</v>
          </cell>
        </row>
        <row r="4571">
          <cell r="A4571" t="str">
            <v>TD990053</v>
          </cell>
        </row>
        <row r="4572">
          <cell r="A4572" t="str">
            <v>TD990123</v>
          </cell>
        </row>
        <row r="4573">
          <cell r="A4573" t="str">
            <v>TD990129</v>
          </cell>
        </row>
        <row r="4574">
          <cell r="A4574" t="str">
            <v>TD990343</v>
          </cell>
        </row>
        <row r="4575">
          <cell r="A4575" t="str">
            <v>TD990484</v>
          </cell>
        </row>
        <row r="4576">
          <cell r="A4576" t="str">
            <v>TD990551</v>
          </cell>
        </row>
        <row r="4577">
          <cell r="A4577" t="str">
            <v>TD990691</v>
          </cell>
        </row>
        <row r="4578">
          <cell r="A4578" t="str">
            <v>TD991077</v>
          </cell>
        </row>
        <row r="4579">
          <cell r="A4579" t="str">
            <v>TD991083</v>
          </cell>
        </row>
        <row r="4580">
          <cell r="A4580" t="str">
            <v>TD991086</v>
          </cell>
        </row>
        <row r="4581">
          <cell r="A4581" t="str">
            <v>TD991087</v>
          </cell>
        </row>
        <row r="4582">
          <cell r="A4582" t="str">
            <v>TD991093</v>
          </cell>
        </row>
        <row r="4583">
          <cell r="A4583" t="str">
            <v>TD991095</v>
          </cell>
        </row>
        <row r="4584">
          <cell r="A4584" t="str">
            <v>TD991272</v>
          </cell>
        </row>
        <row r="4585">
          <cell r="A4585" t="str">
            <v>TD991447</v>
          </cell>
        </row>
        <row r="4586">
          <cell r="A4586" t="str">
            <v>TD991486</v>
          </cell>
        </row>
        <row r="4587">
          <cell r="A4587" t="str">
            <v>TD991607</v>
          </cell>
        </row>
        <row r="4588">
          <cell r="A4588" t="str">
            <v>TD991683</v>
          </cell>
        </row>
        <row r="4589">
          <cell r="A4589" t="str">
            <v>TD992100</v>
          </cell>
        </row>
        <row r="4590">
          <cell r="A4590" t="str">
            <v>TD992137</v>
          </cell>
        </row>
        <row r="4591">
          <cell r="A4591" t="str">
            <v>TD992235</v>
          </cell>
        </row>
        <row r="4592">
          <cell r="A4592" t="str">
            <v>TD992379</v>
          </cell>
        </row>
        <row r="4593">
          <cell r="A4593" t="str">
            <v>TD992468</v>
          </cell>
        </row>
        <row r="4594">
          <cell r="A4594" t="str">
            <v>TD992619</v>
          </cell>
        </row>
        <row r="4595">
          <cell r="A4595" t="str">
            <v>TD992640</v>
          </cell>
        </row>
        <row r="4596">
          <cell r="A4596" t="str">
            <v>TD992771</v>
          </cell>
        </row>
        <row r="4597">
          <cell r="A4597" t="str">
            <v>TD992839</v>
          </cell>
        </row>
        <row r="4598">
          <cell r="A4598" t="str">
            <v>TD992879</v>
          </cell>
        </row>
        <row r="4599">
          <cell r="A4599" t="str">
            <v>TD992895</v>
          </cell>
        </row>
        <row r="4600">
          <cell r="A4600" t="str">
            <v>TD992992</v>
          </cell>
        </row>
        <row r="4601">
          <cell r="A4601" t="str">
            <v>TD993052</v>
          </cell>
        </row>
        <row r="4602">
          <cell r="A4602" t="str">
            <v>TD993111</v>
          </cell>
        </row>
        <row r="4603">
          <cell r="A4603" t="str">
            <v>TD993586</v>
          </cell>
        </row>
        <row r="4604">
          <cell r="A4604" t="str">
            <v>TD993617</v>
          </cell>
        </row>
        <row r="4605">
          <cell r="A4605" t="str">
            <v>TD993685</v>
          </cell>
        </row>
        <row r="4606">
          <cell r="A4606" t="str">
            <v>TD994000</v>
          </cell>
        </row>
        <row r="4607">
          <cell r="A4607" t="str">
            <v>TD994117</v>
          </cell>
        </row>
        <row r="4608">
          <cell r="A4608" t="str">
            <v>TD994347</v>
          </cell>
        </row>
        <row r="4609">
          <cell r="A4609" t="str">
            <v>TD994753</v>
          </cell>
        </row>
        <row r="4610">
          <cell r="A4610" t="str">
            <v>TD994782</v>
          </cell>
        </row>
        <row r="4611">
          <cell r="A4611" t="str">
            <v>TD994850</v>
          </cell>
        </row>
        <row r="4612">
          <cell r="A4612" t="str">
            <v>TD995711</v>
          </cell>
        </row>
        <row r="4613">
          <cell r="A4613" t="str">
            <v>TD995723</v>
          </cell>
        </row>
        <row r="4614">
          <cell r="A4614" t="str">
            <v>TD995778</v>
          </cell>
        </row>
        <row r="4615">
          <cell r="A4615" t="str">
            <v>TD995789</v>
          </cell>
        </row>
        <row r="4616">
          <cell r="A4616" t="str">
            <v>TD996017</v>
          </cell>
        </row>
        <row r="4617">
          <cell r="A4617" t="str">
            <v>TD996251</v>
          </cell>
        </row>
        <row r="4618">
          <cell r="A4618" t="str">
            <v>TD996284</v>
          </cell>
        </row>
        <row r="4619">
          <cell r="A4619" t="str">
            <v>TD996328</v>
          </cell>
        </row>
        <row r="4620">
          <cell r="A4620" t="str">
            <v>TD996343</v>
          </cell>
        </row>
        <row r="4621">
          <cell r="A4621" t="str">
            <v>TD996347</v>
          </cell>
        </row>
        <row r="4622">
          <cell r="A4622" t="str">
            <v>TD996350</v>
          </cell>
        </row>
        <row r="4623">
          <cell r="A4623" t="str">
            <v>TD996353</v>
          </cell>
        </row>
        <row r="4624">
          <cell r="A4624" t="str">
            <v>TD996419</v>
          </cell>
        </row>
        <row r="4625">
          <cell r="A4625" t="str">
            <v>TD997070</v>
          </cell>
        </row>
        <row r="4626">
          <cell r="A4626" t="str">
            <v>TD997075</v>
          </cell>
        </row>
        <row r="4627">
          <cell r="A4627" t="str">
            <v>TD997154</v>
          </cell>
        </row>
        <row r="4628">
          <cell r="A4628" t="str">
            <v>TD997247</v>
          </cell>
        </row>
        <row r="4629">
          <cell r="A4629" t="str">
            <v>TD997507</v>
          </cell>
        </row>
        <row r="4630">
          <cell r="A4630" t="str">
            <v>TD997562</v>
          </cell>
        </row>
        <row r="4631">
          <cell r="A4631" t="str">
            <v>TD997642</v>
          </cell>
        </row>
        <row r="4632">
          <cell r="A4632" t="str">
            <v>TD997686</v>
          </cell>
        </row>
        <row r="4633">
          <cell r="A4633" t="str">
            <v>TD997922</v>
          </cell>
        </row>
        <row r="4634">
          <cell r="A4634" t="str">
            <v>TD998138</v>
          </cell>
        </row>
        <row r="4635">
          <cell r="A4635" t="str">
            <v>TD998434</v>
          </cell>
        </row>
        <row r="4636">
          <cell r="A4636" t="str">
            <v>TD998435</v>
          </cell>
        </row>
        <row r="4637">
          <cell r="A4637" t="str">
            <v>TD998439</v>
          </cell>
        </row>
        <row r="4638">
          <cell r="A4638" t="str">
            <v>TD998468</v>
          </cell>
        </row>
        <row r="4639">
          <cell r="A4639" t="str">
            <v>TD999440</v>
          </cell>
        </row>
        <row r="4640">
          <cell r="A4640" t="str">
            <v>TD999481</v>
          </cell>
        </row>
        <row r="4641">
          <cell r="A4641" t="str">
            <v>TD999574</v>
          </cell>
        </row>
        <row r="4642">
          <cell r="A4642" t="str">
            <v>TD999893</v>
          </cell>
        </row>
      </sheetData>
      <sheetData sheetId="6">
        <row r="2">
          <cell r="D2">
            <v>3.19</v>
          </cell>
        </row>
        <row r="3">
          <cell r="D3">
            <v>8511.7000000000007</v>
          </cell>
        </row>
        <row r="4">
          <cell r="D4">
            <v>12179.91</v>
          </cell>
        </row>
        <row r="5">
          <cell r="D5">
            <v>10230.36</v>
          </cell>
        </row>
        <row r="6">
          <cell r="D6">
            <v>7552.13</v>
          </cell>
        </row>
        <row r="7">
          <cell r="D7">
            <v>16351.67</v>
          </cell>
        </row>
        <row r="8">
          <cell r="D8">
            <v>9813.7099999999991</v>
          </cell>
        </row>
        <row r="9">
          <cell r="D9">
            <v>10511.2</v>
          </cell>
        </row>
        <row r="10">
          <cell r="D10">
            <v>5509.97</v>
          </cell>
        </row>
        <row r="11">
          <cell r="D11">
            <v>22535.87</v>
          </cell>
        </row>
        <row r="12">
          <cell r="D12">
            <v>29419.5</v>
          </cell>
        </row>
        <row r="13">
          <cell r="D13">
            <v>11436.5</v>
          </cell>
        </row>
        <row r="14">
          <cell r="D14">
            <v>27435.19</v>
          </cell>
        </row>
        <row r="15">
          <cell r="D15">
            <v>17995.900000000001</v>
          </cell>
        </row>
        <row r="16">
          <cell r="D16">
            <v>29175.01</v>
          </cell>
        </row>
        <row r="17">
          <cell r="D17">
            <v>3579.21</v>
          </cell>
        </row>
        <row r="18">
          <cell r="D18">
            <v>7410.26</v>
          </cell>
        </row>
        <row r="19">
          <cell r="D19">
            <v>23297.99</v>
          </cell>
        </row>
        <row r="20">
          <cell r="D20">
            <v>12000.99</v>
          </cell>
        </row>
        <row r="21">
          <cell r="D21">
            <v>12182.26</v>
          </cell>
        </row>
        <row r="22">
          <cell r="D22">
            <v>9426.89</v>
          </cell>
        </row>
        <row r="23">
          <cell r="D23">
            <v>9433.19</v>
          </cell>
        </row>
        <row r="24">
          <cell r="D24">
            <v>16199.48</v>
          </cell>
        </row>
        <row r="25">
          <cell r="D25">
            <v>11602.4</v>
          </cell>
        </row>
        <row r="26">
          <cell r="D26">
            <v>3349.72</v>
          </cell>
        </row>
        <row r="27">
          <cell r="D27">
            <v>14757.76</v>
          </cell>
        </row>
        <row r="28">
          <cell r="D28">
            <v>7808.67</v>
          </cell>
        </row>
        <row r="29">
          <cell r="D29">
            <v>6926.97</v>
          </cell>
        </row>
        <row r="30">
          <cell r="D30">
            <v>12758.71</v>
          </cell>
        </row>
        <row r="31">
          <cell r="D31">
            <v>12090.38</v>
          </cell>
        </row>
        <row r="32">
          <cell r="D32">
            <v>11264.39</v>
          </cell>
        </row>
        <row r="33">
          <cell r="D33">
            <v>4491.32</v>
          </cell>
        </row>
        <row r="34">
          <cell r="D34">
            <v>15515.66</v>
          </cell>
        </row>
        <row r="35">
          <cell r="D35">
            <v>5834.2</v>
          </cell>
        </row>
        <row r="36">
          <cell r="D36">
            <v>13604.44</v>
          </cell>
        </row>
        <row r="37">
          <cell r="D37">
            <v>7429.17</v>
          </cell>
        </row>
        <row r="38">
          <cell r="D38">
            <v>7356.74</v>
          </cell>
        </row>
        <row r="39">
          <cell r="D39">
            <v>18655.07</v>
          </cell>
        </row>
        <row r="40">
          <cell r="D40">
            <v>16914.93</v>
          </cell>
        </row>
        <row r="41">
          <cell r="D41">
            <v>10583.38</v>
          </cell>
        </row>
        <row r="42">
          <cell r="D42">
            <v>4077.12</v>
          </cell>
        </row>
        <row r="43">
          <cell r="D43">
            <v>55056.7</v>
          </cell>
        </row>
        <row r="44">
          <cell r="D44">
            <v>32342.35</v>
          </cell>
        </row>
        <row r="45">
          <cell r="D45">
            <v>11605.76</v>
          </cell>
        </row>
        <row r="46">
          <cell r="D46">
            <v>5074.79</v>
          </cell>
        </row>
        <row r="47">
          <cell r="D47">
            <v>6265.07</v>
          </cell>
        </row>
        <row r="48">
          <cell r="D48">
            <v>5820.11</v>
          </cell>
        </row>
        <row r="49">
          <cell r="D49">
            <v>8102.33</v>
          </cell>
        </row>
        <row r="50">
          <cell r="D50">
            <v>23613.55</v>
          </cell>
        </row>
        <row r="51">
          <cell r="D51">
            <v>2403.4699999999998</v>
          </cell>
        </row>
        <row r="52">
          <cell r="D52">
            <v>13287.9</v>
          </cell>
        </row>
        <row r="53">
          <cell r="D53">
            <v>9363.75</v>
          </cell>
        </row>
        <row r="54">
          <cell r="D54">
            <v>5215.1000000000004</v>
          </cell>
        </row>
        <row r="55">
          <cell r="D55">
            <v>18173.099999999999</v>
          </cell>
        </row>
        <row r="56">
          <cell r="D56">
            <v>34751.279999999999</v>
          </cell>
        </row>
        <row r="57">
          <cell r="D57">
            <v>8745.89</v>
          </cell>
        </row>
        <row r="58">
          <cell r="D58">
            <v>2986.73</v>
          </cell>
        </row>
        <row r="59">
          <cell r="D59">
            <v>5349.58</v>
          </cell>
        </row>
        <row r="60">
          <cell r="D60">
            <v>14104.74</v>
          </cell>
        </row>
        <row r="61">
          <cell r="D61">
            <v>7785.11</v>
          </cell>
        </row>
        <row r="62">
          <cell r="D62">
            <v>26523.34</v>
          </cell>
        </row>
        <row r="63">
          <cell r="D63">
            <v>12168.5</v>
          </cell>
        </row>
        <row r="64">
          <cell r="D64">
            <v>11708.82</v>
          </cell>
        </row>
        <row r="65">
          <cell r="D65">
            <v>12964.6</v>
          </cell>
        </row>
        <row r="66">
          <cell r="D66">
            <v>9621.77</v>
          </cell>
        </row>
        <row r="67">
          <cell r="D67">
            <v>9795.74</v>
          </cell>
        </row>
        <row r="68">
          <cell r="D68">
            <v>6678.78</v>
          </cell>
        </row>
        <row r="69">
          <cell r="D69">
            <v>6915.04</v>
          </cell>
        </row>
        <row r="70">
          <cell r="D70">
            <v>31553.7</v>
          </cell>
        </row>
        <row r="71">
          <cell r="D71">
            <v>7027.15</v>
          </cell>
        </row>
        <row r="72">
          <cell r="D72">
            <v>7146.64</v>
          </cell>
        </row>
        <row r="73">
          <cell r="D73">
            <v>23300.26</v>
          </cell>
        </row>
        <row r="74">
          <cell r="D74">
            <v>11125.23</v>
          </cell>
        </row>
        <row r="75">
          <cell r="D75">
            <v>10446.94</v>
          </cell>
        </row>
        <row r="76">
          <cell r="D76">
            <v>31193.16</v>
          </cell>
        </row>
        <row r="77">
          <cell r="D77">
            <v>32874.120000000003</v>
          </cell>
        </row>
        <row r="78">
          <cell r="D78">
            <v>4285.51</v>
          </cell>
        </row>
        <row r="79">
          <cell r="D79">
            <v>13269.09</v>
          </cell>
        </row>
        <row r="80">
          <cell r="D80">
            <v>10521.1</v>
          </cell>
        </row>
        <row r="81">
          <cell r="D81">
            <v>6921.02</v>
          </cell>
        </row>
        <row r="82">
          <cell r="D82">
            <v>25558.82</v>
          </cell>
        </row>
        <row r="83">
          <cell r="D83">
            <v>21439.62</v>
          </cell>
        </row>
        <row r="84">
          <cell r="D84">
            <v>11518.15</v>
          </cell>
        </row>
        <row r="85">
          <cell r="D85">
            <v>3682.03</v>
          </cell>
        </row>
        <row r="86">
          <cell r="D86">
            <v>7865.48</v>
          </cell>
        </row>
        <row r="87">
          <cell r="D87">
            <v>15190.9</v>
          </cell>
        </row>
        <row r="88">
          <cell r="D88">
            <v>73208.490000000005</v>
          </cell>
        </row>
        <row r="89">
          <cell r="D89">
            <v>4116.63</v>
          </cell>
        </row>
        <row r="90">
          <cell r="D90">
            <v>18098.57</v>
          </cell>
        </row>
        <row r="91">
          <cell r="D91">
            <v>23412.47</v>
          </cell>
        </row>
        <row r="92">
          <cell r="D92">
            <v>14010.65</v>
          </cell>
        </row>
        <row r="93">
          <cell r="D93">
            <v>11671.04</v>
          </cell>
        </row>
        <row r="94">
          <cell r="D94">
            <v>5416.28</v>
          </cell>
        </row>
        <row r="95">
          <cell r="D95">
            <v>11287.8</v>
          </cell>
        </row>
        <row r="96">
          <cell r="D96">
            <v>19251.93</v>
          </cell>
        </row>
        <row r="97">
          <cell r="D97">
            <v>5330.92</v>
          </cell>
        </row>
        <row r="98">
          <cell r="D98">
            <v>57011.17</v>
          </cell>
        </row>
        <row r="99">
          <cell r="D99">
            <v>19051.580000000002</v>
          </cell>
        </row>
        <row r="100">
          <cell r="D100">
            <v>24393</v>
          </cell>
        </row>
        <row r="101">
          <cell r="D101">
            <v>128420.46</v>
          </cell>
        </row>
        <row r="102">
          <cell r="D102">
            <v>24632.89</v>
          </cell>
        </row>
        <row r="103">
          <cell r="D103">
            <v>6985.34</v>
          </cell>
        </row>
        <row r="104">
          <cell r="D104">
            <v>75069.7</v>
          </cell>
        </row>
        <row r="105">
          <cell r="D105">
            <v>43797.64</v>
          </cell>
        </row>
        <row r="106">
          <cell r="D106">
            <v>52031.12</v>
          </cell>
        </row>
        <row r="107">
          <cell r="D107">
            <v>50726.7</v>
          </cell>
        </row>
        <row r="108">
          <cell r="D108">
            <v>74071.11</v>
          </cell>
        </row>
        <row r="109">
          <cell r="D109">
            <v>113435.95</v>
          </cell>
        </row>
        <row r="110">
          <cell r="D110">
            <v>433148.85</v>
          </cell>
        </row>
        <row r="111">
          <cell r="D111">
            <v>58752.13</v>
          </cell>
        </row>
        <row r="112">
          <cell r="D112">
            <v>83281.69</v>
          </cell>
        </row>
        <row r="113">
          <cell r="D113">
            <v>32405.79</v>
          </cell>
        </row>
        <row r="114">
          <cell r="D114">
            <v>19464.689999999999</v>
          </cell>
        </row>
        <row r="115">
          <cell r="D115">
            <v>23226.86</v>
          </cell>
        </row>
        <row r="116">
          <cell r="D116">
            <v>91270.89</v>
          </cell>
        </row>
        <row r="117">
          <cell r="D117">
            <v>58709.9</v>
          </cell>
        </row>
        <row r="118">
          <cell r="D118">
            <v>23820.67</v>
          </cell>
        </row>
        <row r="119">
          <cell r="D119">
            <v>93074.81</v>
          </cell>
        </row>
        <row r="120">
          <cell r="D120">
            <v>24977.52</v>
          </cell>
        </row>
        <row r="121">
          <cell r="D121">
            <v>10177.61</v>
          </cell>
        </row>
        <row r="122">
          <cell r="D122">
            <v>3102.74</v>
          </cell>
        </row>
        <row r="123">
          <cell r="D123">
            <v>96889</v>
          </cell>
        </row>
        <row r="124">
          <cell r="D124">
            <v>37002.660000000003</v>
          </cell>
        </row>
        <row r="125">
          <cell r="D125">
            <v>907.24</v>
          </cell>
        </row>
        <row r="126">
          <cell r="D126">
            <v>9877.4699999999993</v>
          </cell>
        </row>
        <row r="127">
          <cell r="D127">
            <v>130285.82</v>
          </cell>
        </row>
        <row r="128">
          <cell r="D128">
            <v>12837.59</v>
          </cell>
        </row>
        <row r="129">
          <cell r="D129">
            <v>30050.22</v>
          </cell>
        </row>
        <row r="130">
          <cell r="D130">
            <v>6968.65</v>
          </cell>
        </row>
        <row r="131">
          <cell r="D131">
            <v>51579.37</v>
          </cell>
        </row>
        <row r="132">
          <cell r="D132">
            <v>443.52</v>
          </cell>
        </row>
        <row r="133">
          <cell r="D133">
            <v>66020.84</v>
          </cell>
        </row>
        <row r="134">
          <cell r="D134">
            <v>32508.14</v>
          </cell>
        </row>
        <row r="135">
          <cell r="D135">
            <v>93694.5</v>
          </cell>
        </row>
        <row r="136">
          <cell r="D136">
            <v>103247.05</v>
          </cell>
        </row>
        <row r="137">
          <cell r="D137">
            <v>87520.81</v>
          </cell>
        </row>
        <row r="138">
          <cell r="D138">
            <v>49026.79</v>
          </cell>
        </row>
        <row r="139">
          <cell r="D139">
            <v>87640.81</v>
          </cell>
        </row>
        <row r="140">
          <cell r="D140">
            <v>99139.97</v>
          </cell>
        </row>
        <row r="141">
          <cell r="D141">
            <v>22192.41</v>
          </cell>
        </row>
        <row r="142">
          <cell r="D142">
            <v>22712.79</v>
          </cell>
        </row>
        <row r="143">
          <cell r="D143">
            <v>70686.490000000005</v>
          </cell>
        </row>
        <row r="144">
          <cell r="D144">
            <v>29717.68</v>
          </cell>
        </row>
        <row r="145">
          <cell r="D145">
            <v>53271.54</v>
          </cell>
        </row>
        <row r="146">
          <cell r="D146">
            <v>15258.85</v>
          </cell>
        </row>
        <row r="147">
          <cell r="D147">
            <v>23158.1</v>
          </cell>
        </row>
        <row r="148">
          <cell r="D148">
            <v>25591.58</v>
          </cell>
        </row>
        <row r="149">
          <cell r="D149">
            <v>14667.52</v>
          </cell>
        </row>
        <row r="150">
          <cell r="D150">
            <v>9887.09</v>
          </cell>
        </row>
        <row r="151">
          <cell r="D151">
            <v>79805.460000000006</v>
          </cell>
        </row>
        <row r="152">
          <cell r="D152">
            <v>39123.07</v>
          </cell>
        </row>
        <row r="153">
          <cell r="D153">
            <v>90862.46</v>
          </cell>
        </row>
        <row r="154">
          <cell r="D154">
            <v>31338.93</v>
          </cell>
        </row>
        <row r="155">
          <cell r="D155">
            <v>119306.95</v>
          </cell>
        </row>
        <row r="156">
          <cell r="D156">
            <v>23507.52</v>
          </cell>
        </row>
        <row r="157">
          <cell r="D157">
            <v>16891.79</v>
          </cell>
        </row>
        <row r="158">
          <cell r="D158">
            <v>74967.460000000006</v>
          </cell>
        </row>
        <row r="159">
          <cell r="D159">
            <v>8500.36</v>
          </cell>
        </row>
        <row r="160">
          <cell r="D160">
            <v>4165.07</v>
          </cell>
        </row>
        <row r="161">
          <cell r="D161">
            <v>34439.64</v>
          </cell>
        </row>
        <row r="162">
          <cell r="D162">
            <v>16917.52</v>
          </cell>
        </row>
        <row r="163">
          <cell r="D163">
            <v>35972.99</v>
          </cell>
        </row>
        <row r="164">
          <cell r="D164">
            <v>42130.53</v>
          </cell>
        </row>
        <row r="165">
          <cell r="D165">
            <v>93166.24</v>
          </cell>
        </row>
        <row r="166">
          <cell r="D166">
            <v>110816.64</v>
          </cell>
        </row>
        <row r="167">
          <cell r="D167">
            <v>48245.59</v>
          </cell>
        </row>
        <row r="168">
          <cell r="D168">
            <v>102524.96</v>
          </cell>
        </row>
        <row r="169">
          <cell r="D169">
            <v>11465.49</v>
          </cell>
        </row>
        <row r="170">
          <cell r="D170">
            <v>45294.36</v>
          </cell>
        </row>
        <row r="171">
          <cell r="D171">
            <v>49305.89</v>
          </cell>
        </row>
        <row r="172">
          <cell r="D172">
            <v>43784.15</v>
          </cell>
        </row>
        <row r="173">
          <cell r="D173">
            <v>88511.09</v>
          </cell>
        </row>
        <row r="174">
          <cell r="D174">
            <v>156998.87</v>
          </cell>
        </row>
        <row r="175">
          <cell r="D175">
            <v>118148.72</v>
          </cell>
        </row>
        <row r="176">
          <cell r="D176">
            <v>129342.26</v>
          </cell>
        </row>
        <row r="177">
          <cell r="D177">
            <v>89246.92</v>
          </cell>
        </row>
        <row r="178">
          <cell r="D178">
            <v>183520.53</v>
          </cell>
        </row>
        <row r="179">
          <cell r="D179">
            <v>85313.74</v>
          </cell>
        </row>
        <row r="180">
          <cell r="D180">
            <v>131840.51</v>
          </cell>
        </row>
        <row r="181">
          <cell r="D181">
            <v>64879.67</v>
          </cell>
        </row>
        <row r="182">
          <cell r="D182">
            <v>67129.72</v>
          </cell>
        </row>
        <row r="183">
          <cell r="D183">
            <v>43086.77</v>
          </cell>
        </row>
        <row r="184">
          <cell r="D184">
            <v>77083.41</v>
          </cell>
        </row>
        <row r="185">
          <cell r="D185">
            <v>51026</v>
          </cell>
        </row>
        <row r="186">
          <cell r="D186">
            <v>77406.73</v>
          </cell>
        </row>
        <row r="187">
          <cell r="D187">
            <v>33032.39</v>
          </cell>
        </row>
        <row r="188">
          <cell r="D188">
            <v>5583.72</v>
          </cell>
        </row>
        <row r="189">
          <cell r="D189">
            <v>10729.15</v>
          </cell>
        </row>
        <row r="190">
          <cell r="D190">
            <v>9751.74</v>
          </cell>
        </row>
        <row r="191">
          <cell r="D191">
            <v>1857.83</v>
          </cell>
        </row>
        <row r="192">
          <cell r="D192">
            <v>45104.61</v>
          </cell>
        </row>
        <row r="193">
          <cell r="D193">
            <v>33549.599999999999</v>
          </cell>
        </row>
        <row r="194">
          <cell r="D194">
            <v>115908.68</v>
          </cell>
        </row>
        <row r="195">
          <cell r="D195">
            <v>112737.99</v>
          </cell>
        </row>
        <row r="196">
          <cell r="D196">
            <v>138692.96</v>
          </cell>
        </row>
        <row r="197">
          <cell r="D197">
            <v>41400.269999999997</v>
          </cell>
        </row>
        <row r="198">
          <cell r="D198">
            <v>185160.57</v>
          </cell>
        </row>
        <row r="199">
          <cell r="D199">
            <v>156321.28</v>
          </cell>
        </row>
        <row r="200">
          <cell r="D200">
            <v>70395.679999999993</v>
          </cell>
        </row>
        <row r="201">
          <cell r="D201">
            <v>95849.7</v>
          </cell>
        </row>
        <row r="202">
          <cell r="D202">
            <v>143026.19</v>
          </cell>
        </row>
        <row r="203">
          <cell r="D203">
            <v>102081.87</v>
          </cell>
        </row>
        <row r="204">
          <cell r="D204">
            <v>45334.87</v>
          </cell>
        </row>
        <row r="205">
          <cell r="D205">
            <v>41900.21</v>
          </cell>
        </row>
        <row r="206">
          <cell r="D206">
            <v>96346.31</v>
          </cell>
        </row>
        <row r="207">
          <cell r="D207">
            <v>160143.66</v>
          </cell>
        </row>
        <row r="208">
          <cell r="D208">
            <v>49052.53</v>
          </cell>
        </row>
        <row r="209">
          <cell r="D209">
            <v>75153.48</v>
          </cell>
        </row>
        <row r="210">
          <cell r="D210">
            <v>51558.82</v>
          </cell>
        </row>
        <row r="211">
          <cell r="D211">
            <v>53205.37</v>
          </cell>
        </row>
        <row r="212">
          <cell r="D212">
            <v>54670.89</v>
          </cell>
        </row>
        <row r="213">
          <cell r="D213">
            <v>52532.41</v>
          </cell>
        </row>
        <row r="214">
          <cell r="D214">
            <v>74649.8</v>
          </cell>
        </row>
        <row r="215">
          <cell r="D215">
            <v>92181.83</v>
          </cell>
        </row>
        <row r="216">
          <cell r="D216">
            <v>137035.92000000001</v>
          </cell>
        </row>
        <row r="217">
          <cell r="D217">
            <v>60831.34</v>
          </cell>
        </row>
        <row r="218">
          <cell r="D218">
            <v>49337.09</v>
          </cell>
        </row>
        <row r="219">
          <cell r="D219">
            <v>123410</v>
          </cell>
        </row>
        <row r="220">
          <cell r="D220">
            <v>9214.39</v>
          </cell>
        </row>
        <row r="221">
          <cell r="D221">
            <v>13155.13</v>
          </cell>
        </row>
        <row r="222">
          <cell r="D222">
            <v>6666.65</v>
          </cell>
        </row>
        <row r="223">
          <cell r="D223">
            <v>177481.2</v>
          </cell>
        </row>
        <row r="224">
          <cell r="D224">
            <v>6437.07</v>
          </cell>
        </row>
        <row r="225">
          <cell r="D225">
            <v>15952.6</v>
          </cell>
        </row>
        <row r="226">
          <cell r="D226">
            <v>41360.370000000003</v>
          </cell>
        </row>
        <row r="227">
          <cell r="D227">
            <v>67165.899999999994</v>
          </cell>
        </row>
        <row r="228">
          <cell r="D228">
            <v>130489.75</v>
          </cell>
        </row>
        <row r="229">
          <cell r="D229">
            <v>105586.33</v>
          </cell>
        </row>
        <row r="230">
          <cell r="D230">
            <v>55333.32</v>
          </cell>
        </row>
        <row r="231">
          <cell r="D231">
            <v>26818.02</v>
          </cell>
        </row>
        <row r="232">
          <cell r="D232">
            <v>69002.52</v>
          </cell>
        </row>
        <row r="233">
          <cell r="D233">
            <v>57688.56</v>
          </cell>
        </row>
        <row r="234">
          <cell r="D234">
            <v>84024.83</v>
          </cell>
        </row>
        <row r="235">
          <cell r="D235">
            <v>101398.93</v>
          </cell>
        </row>
        <row r="236">
          <cell r="D236">
            <v>29337.14</v>
          </cell>
        </row>
        <row r="237">
          <cell r="D237">
            <v>85125.97</v>
          </cell>
        </row>
        <row r="238">
          <cell r="D238">
            <v>139155.97</v>
          </cell>
        </row>
        <row r="239">
          <cell r="D239">
            <v>25213.98</v>
          </cell>
        </row>
        <row r="240">
          <cell r="D240">
            <v>187719.72</v>
          </cell>
        </row>
        <row r="241">
          <cell r="D241">
            <v>66239.16</v>
          </cell>
        </row>
        <row r="242">
          <cell r="D242">
            <v>87195.41</v>
          </cell>
        </row>
        <row r="243">
          <cell r="D243">
            <v>383729.84</v>
          </cell>
        </row>
        <row r="244">
          <cell r="D244">
            <v>46766.9</v>
          </cell>
        </row>
        <row r="245">
          <cell r="D245">
            <v>71425.77</v>
          </cell>
        </row>
        <row r="246">
          <cell r="D246">
            <v>54021.120000000003</v>
          </cell>
        </row>
        <row r="247">
          <cell r="D247">
            <v>27070.92</v>
          </cell>
        </row>
        <row r="248">
          <cell r="D248">
            <v>17291</v>
          </cell>
        </row>
        <row r="249">
          <cell r="D249">
            <v>22537.69</v>
          </cell>
        </row>
        <row r="250">
          <cell r="D250">
            <v>82822.09</v>
          </cell>
        </row>
        <row r="251">
          <cell r="D251">
            <v>109927.6</v>
          </cell>
        </row>
        <row r="252">
          <cell r="D252">
            <v>62493.33</v>
          </cell>
        </row>
        <row r="253">
          <cell r="D253">
            <v>1470.87</v>
          </cell>
        </row>
        <row r="254">
          <cell r="D254">
            <v>91343.66</v>
          </cell>
        </row>
        <row r="255">
          <cell r="D255">
            <v>166045.79</v>
          </cell>
        </row>
        <row r="256">
          <cell r="D256">
            <v>125225.8</v>
          </cell>
        </row>
        <row r="257">
          <cell r="D257">
            <v>76948.11</v>
          </cell>
        </row>
        <row r="258">
          <cell r="D258">
            <v>20864.89</v>
          </cell>
        </row>
        <row r="259">
          <cell r="D259">
            <v>100007.99</v>
          </cell>
        </row>
        <row r="260">
          <cell r="D260">
            <v>24826.65</v>
          </cell>
        </row>
        <row r="261">
          <cell r="D261">
            <v>119592.39</v>
          </cell>
        </row>
        <row r="262">
          <cell r="D262">
            <v>47043.51</v>
          </cell>
        </row>
        <row r="263">
          <cell r="D263">
            <v>80386.89</v>
          </cell>
        </row>
        <row r="264">
          <cell r="D264">
            <v>84230.73</v>
          </cell>
        </row>
        <row r="265">
          <cell r="D265">
            <v>109146.93</v>
          </cell>
        </row>
        <row r="266">
          <cell r="D266">
            <v>91961.54</v>
          </cell>
        </row>
        <row r="267">
          <cell r="D267">
            <v>26622.63</v>
          </cell>
        </row>
        <row r="268">
          <cell r="D268">
            <v>6641.83</v>
          </cell>
        </row>
        <row r="269">
          <cell r="D269">
            <v>9724.2800000000007</v>
          </cell>
        </row>
        <row r="270">
          <cell r="D270">
            <v>125299.61</v>
          </cell>
        </row>
        <row r="271">
          <cell r="D271">
            <v>12846.17</v>
          </cell>
        </row>
        <row r="272">
          <cell r="D272">
            <v>109984.41</v>
          </cell>
        </row>
        <row r="273">
          <cell r="D273">
            <v>80668.86</v>
          </cell>
        </row>
        <row r="274">
          <cell r="D274">
            <v>1820.92</v>
          </cell>
        </row>
        <row r="275">
          <cell r="D275">
            <v>4968.05</v>
          </cell>
        </row>
        <row r="276">
          <cell r="D276">
            <v>15750.6</v>
          </cell>
        </row>
        <row r="277">
          <cell r="D277">
            <v>47233.67</v>
          </cell>
        </row>
        <row r="278">
          <cell r="D278">
            <v>92327.89</v>
          </cell>
        </row>
        <row r="279">
          <cell r="D279">
            <v>161341.45000000001</v>
          </cell>
        </row>
        <row r="280">
          <cell r="D280">
            <v>81375.67</v>
          </cell>
        </row>
        <row r="281">
          <cell r="D281">
            <v>105299.58</v>
          </cell>
        </row>
        <row r="282">
          <cell r="D282">
            <v>128532.43</v>
          </cell>
        </row>
        <row r="283">
          <cell r="D283">
            <v>65085.35</v>
          </cell>
        </row>
        <row r="284">
          <cell r="D284">
            <v>112989.26</v>
          </cell>
        </row>
        <row r="285">
          <cell r="D285">
            <v>121889.76</v>
          </cell>
        </row>
        <row r="286">
          <cell r="D286">
            <v>142257.81</v>
          </cell>
        </row>
        <row r="287">
          <cell r="D287">
            <v>117546.08</v>
          </cell>
        </row>
        <row r="288">
          <cell r="D288">
            <v>77346.52</v>
          </cell>
        </row>
        <row r="289">
          <cell r="D289">
            <v>153398.32999999999</v>
          </cell>
        </row>
        <row r="290">
          <cell r="D290">
            <v>99915.48</v>
          </cell>
        </row>
        <row r="291">
          <cell r="D291">
            <v>158007.04000000001</v>
          </cell>
        </row>
        <row r="292">
          <cell r="D292">
            <v>108936.58</v>
          </cell>
        </row>
        <row r="293">
          <cell r="D293">
            <v>136705.88</v>
          </cell>
        </row>
        <row r="294">
          <cell r="D294">
            <v>40724.58</v>
          </cell>
        </row>
        <row r="295">
          <cell r="D295">
            <v>43179.78</v>
          </cell>
        </row>
        <row r="296">
          <cell r="D296">
            <v>72703.929999999993</v>
          </cell>
        </row>
        <row r="297">
          <cell r="D297">
            <v>86262.29</v>
          </cell>
        </row>
        <row r="298">
          <cell r="D298">
            <v>70961.240000000005</v>
          </cell>
        </row>
        <row r="299">
          <cell r="D299">
            <v>15479.37</v>
          </cell>
        </row>
        <row r="300">
          <cell r="D300">
            <v>18840.91</v>
          </cell>
        </row>
        <row r="301">
          <cell r="D301">
            <v>17245.990000000002</v>
          </cell>
        </row>
        <row r="302">
          <cell r="D302">
            <v>28429.279999999999</v>
          </cell>
        </row>
        <row r="303">
          <cell r="D303">
            <v>13907.48</v>
          </cell>
        </row>
        <row r="304">
          <cell r="D304">
            <v>134028.19</v>
          </cell>
        </row>
        <row r="305">
          <cell r="D305">
            <v>87717.82</v>
          </cell>
        </row>
        <row r="306">
          <cell r="D306">
            <v>14044.22</v>
          </cell>
        </row>
        <row r="307">
          <cell r="D307">
            <v>13318.49</v>
          </cell>
        </row>
        <row r="308">
          <cell r="D308">
            <v>19378.8</v>
          </cell>
        </row>
        <row r="309">
          <cell r="D309">
            <v>61770.61</v>
          </cell>
        </row>
        <row r="310">
          <cell r="D310">
            <v>155611.42000000001</v>
          </cell>
        </row>
        <row r="311">
          <cell r="D311">
            <v>124692.44</v>
          </cell>
        </row>
        <row r="312">
          <cell r="D312">
            <v>53467.71</v>
          </cell>
        </row>
        <row r="313">
          <cell r="D313">
            <v>46201.48</v>
          </cell>
        </row>
        <row r="314">
          <cell r="D314">
            <v>10359.530000000001</v>
          </cell>
        </row>
        <row r="315">
          <cell r="D315">
            <v>51082.85</v>
          </cell>
        </row>
        <row r="316">
          <cell r="D316">
            <v>55670.35</v>
          </cell>
        </row>
        <row r="317">
          <cell r="D317">
            <v>13404.17</v>
          </cell>
        </row>
        <row r="318">
          <cell r="D318">
            <v>35061.97</v>
          </cell>
        </row>
        <row r="319">
          <cell r="D319">
            <v>18207.21</v>
          </cell>
        </row>
        <row r="320">
          <cell r="D320">
            <v>23583.279999999999</v>
          </cell>
        </row>
        <row r="321">
          <cell r="D321">
            <v>80048.800000000003</v>
          </cell>
        </row>
        <row r="322">
          <cell r="D322">
            <v>79622.98</v>
          </cell>
        </row>
        <row r="323">
          <cell r="D323">
            <v>108603.06</v>
          </cell>
        </row>
        <row r="324">
          <cell r="D324">
            <v>102070.79</v>
          </cell>
        </row>
        <row r="325">
          <cell r="D325">
            <v>13729.89</v>
          </cell>
        </row>
        <row r="326">
          <cell r="D326">
            <v>76538.320000000007</v>
          </cell>
        </row>
        <row r="327">
          <cell r="D327">
            <v>17265.150000000001</v>
          </cell>
        </row>
        <row r="328">
          <cell r="D328">
            <v>17036.87</v>
          </cell>
        </row>
        <row r="329">
          <cell r="D329">
            <v>10423.780000000001</v>
          </cell>
        </row>
        <row r="330">
          <cell r="D330">
            <v>62668.38</v>
          </cell>
        </row>
        <row r="331">
          <cell r="D331">
            <v>174</v>
          </cell>
        </row>
        <row r="332">
          <cell r="D332">
            <v>113702.88</v>
          </cell>
        </row>
        <row r="333">
          <cell r="D333">
            <v>134911.79999999999</v>
          </cell>
        </row>
        <row r="334">
          <cell r="D334">
            <v>60906</v>
          </cell>
        </row>
        <row r="335">
          <cell r="D335">
            <v>1807.54</v>
          </cell>
        </row>
        <row r="336">
          <cell r="D336">
            <v>3678.53</v>
          </cell>
        </row>
        <row r="337">
          <cell r="D337">
            <v>55714.84</v>
          </cell>
        </row>
        <row r="338">
          <cell r="D338">
            <v>34818.82</v>
          </cell>
        </row>
        <row r="339">
          <cell r="D339">
            <v>9563.7000000000007</v>
          </cell>
        </row>
        <row r="340">
          <cell r="D340">
            <v>42485.919999999998</v>
          </cell>
        </row>
        <row r="341">
          <cell r="D341">
            <v>47440.49</v>
          </cell>
        </row>
        <row r="342">
          <cell r="D342">
            <v>76901.37</v>
          </cell>
        </row>
        <row r="343">
          <cell r="D343">
            <v>46154.26</v>
          </cell>
        </row>
        <row r="344">
          <cell r="D344">
            <v>44083.6</v>
          </cell>
        </row>
        <row r="345">
          <cell r="D345">
            <v>88871.44</v>
          </cell>
        </row>
        <row r="346">
          <cell r="D346">
            <v>68280.320000000007</v>
          </cell>
        </row>
        <row r="347">
          <cell r="D347">
            <v>70982.78</v>
          </cell>
        </row>
        <row r="348">
          <cell r="D348">
            <v>59856.45</v>
          </cell>
        </row>
        <row r="349">
          <cell r="D349">
            <v>10282.48</v>
          </cell>
        </row>
        <row r="350">
          <cell r="D350">
            <v>66526.960000000006</v>
          </cell>
        </row>
        <row r="351">
          <cell r="D351">
            <v>63620.160000000003</v>
          </cell>
        </row>
        <row r="352">
          <cell r="D352">
            <v>115065.83</v>
          </cell>
        </row>
        <row r="353">
          <cell r="D353">
            <v>93585.65</v>
          </cell>
        </row>
        <row r="354">
          <cell r="D354">
            <v>183205</v>
          </cell>
        </row>
        <row r="355">
          <cell r="D355">
            <v>122712.45</v>
          </cell>
        </row>
        <row r="356">
          <cell r="D356">
            <v>29215.79</v>
          </cell>
        </row>
        <row r="357">
          <cell r="D357">
            <v>42438.41</v>
          </cell>
        </row>
        <row r="358">
          <cell r="D358">
            <v>58586.13</v>
          </cell>
        </row>
        <row r="359">
          <cell r="D359">
            <v>18519.099999999999</v>
          </cell>
        </row>
        <row r="360">
          <cell r="D360">
            <v>121404.92</v>
          </cell>
        </row>
        <row r="361">
          <cell r="D361">
            <v>20733.32</v>
          </cell>
        </row>
        <row r="362">
          <cell r="D362">
            <v>13575.54</v>
          </cell>
        </row>
        <row r="363">
          <cell r="D363">
            <v>49882.19</v>
          </cell>
        </row>
        <row r="364">
          <cell r="D364">
            <v>2849.41</v>
          </cell>
        </row>
        <row r="365">
          <cell r="D365">
            <v>117936.2</v>
          </cell>
        </row>
        <row r="366">
          <cell r="D366">
            <v>79818.55</v>
          </cell>
        </row>
        <row r="367">
          <cell r="D367">
            <v>101949.73</v>
          </cell>
        </row>
        <row r="368">
          <cell r="D368">
            <v>108306.66</v>
          </cell>
        </row>
        <row r="369">
          <cell r="D369">
            <v>89846.34</v>
          </cell>
        </row>
        <row r="370">
          <cell r="D370">
            <v>130070.56</v>
          </cell>
        </row>
        <row r="371">
          <cell r="D371">
            <v>24247.26</v>
          </cell>
        </row>
        <row r="372">
          <cell r="D372">
            <v>121560.44</v>
          </cell>
        </row>
        <row r="373">
          <cell r="D373">
            <v>130663.72</v>
          </cell>
        </row>
        <row r="374">
          <cell r="D374">
            <v>89837.8</v>
          </cell>
        </row>
        <row r="375">
          <cell r="D375">
            <v>3500.81</v>
          </cell>
        </row>
        <row r="376">
          <cell r="D376">
            <v>95146.92</v>
          </cell>
        </row>
        <row r="377">
          <cell r="D377">
            <v>15340.9</v>
          </cell>
        </row>
        <row r="378">
          <cell r="D378">
            <v>17416.78</v>
          </cell>
        </row>
        <row r="379">
          <cell r="D379">
            <v>85449.87</v>
          </cell>
        </row>
        <row r="380">
          <cell r="D380">
            <v>94458.43</v>
          </cell>
        </row>
        <row r="381">
          <cell r="D381">
            <v>72659.38</v>
          </cell>
        </row>
        <row r="382">
          <cell r="D382">
            <v>80238.710000000006</v>
          </cell>
        </row>
        <row r="383">
          <cell r="D383">
            <v>84818.98</v>
          </cell>
        </row>
        <row r="384">
          <cell r="D384">
            <v>65100.81</v>
          </cell>
        </row>
        <row r="385">
          <cell r="D385">
            <v>110740.28</v>
          </cell>
        </row>
        <row r="386">
          <cell r="D386">
            <v>35919.85</v>
          </cell>
        </row>
        <row r="387">
          <cell r="D387">
            <v>67342.149999999994</v>
          </cell>
        </row>
        <row r="388">
          <cell r="D388">
            <v>26846.83</v>
          </cell>
        </row>
        <row r="389">
          <cell r="D389">
            <v>56044</v>
          </cell>
        </row>
        <row r="390">
          <cell r="D390">
            <v>109428.52</v>
          </cell>
        </row>
        <row r="391">
          <cell r="D391">
            <v>64252.72</v>
          </cell>
        </row>
        <row r="392">
          <cell r="D392">
            <v>6393.19</v>
          </cell>
        </row>
        <row r="393">
          <cell r="D393">
            <v>98236.99</v>
          </cell>
        </row>
        <row r="394">
          <cell r="D394">
            <v>68322.070000000007</v>
          </cell>
        </row>
        <row r="395">
          <cell r="D395">
            <v>19287.3</v>
          </cell>
        </row>
        <row r="396">
          <cell r="D396">
            <v>130798.54</v>
          </cell>
        </row>
        <row r="397">
          <cell r="D397">
            <v>63262.89</v>
          </cell>
        </row>
        <row r="398">
          <cell r="D398">
            <v>63795.11</v>
          </cell>
        </row>
        <row r="399">
          <cell r="D399">
            <v>15403.41</v>
          </cell>
        </row>
        <row r="400">
          <cell r="D400">
            <v>19256.66</v>
          </cell>
        </row>
        <row r="401">
          <cell r="D401">
            <v>26810.07</v>
          </cell>
        </row>
        <row r="402">
          <cell r="D402">
            <v>4358.0200000000004</v>
          </cell>
        </row>
        <row r="403">
          <cell r="D403">
            <v>113833.69</v>
          </cell>
        </row>
        <row r="404">
          <cell r="D404">
            <v>107710.33</v>
          </cell>
        </row>
        <row r="405">
          <cell r="D405">
            <v>156605.25</v>
          </cell>
        </row>
        <row r="406">
          <cell r="D406">
            <v>23907.99</v>
          </cell>
        </row>
        <row r="407">
          <cell r="D407">
            <v>61152.3</v>
          </cell>
        </row>
        <row r="408">
          <cell r="D408">
            <v>24583.22</v>
          </cell>
        </row>
        <row r="409">
          <cell r="D409">
            <v>63083.55</v>
          </cell>
        </row>
        <row r="410">
          <cell r="D410">
            <v>73464.19</v>
          </cell>
        </row>
        <row r="411">
          <cell r="D411">
            <v>18912.2</v>
          </cell>
        </row>
        <row r="412">
          <cell r="D412">
            <v>74377.22</v>
          </cell>
        </row>
        <row r="413">
          <cell r="D413">
            <v>44885.91</v>
          </cell>
        </row>
        <row r="414">
          <cell r="D414">
            <v>23755.040000000001</v>
          </cell>
        </row>
        <row r="415">
          <cell r="D415">
            <v>17293.650000000001</v>
          </cell>
        </row>
        <row r="416">
          <cell r="D416">
            <v>3771.32</v>
          </cell>
        </row>
        <row r="417">
          <cell r="D417">
            <v>14819.15</v>
          </cell>
        </row>
        <row r="418">
          <cell r="D418">
            <v>15060.6</v>
          </cell>
        </row>
        <row r="419">
          <cell r="D419">
            <v>25880.240000000002</v>
          </cell>
        </row>
        <row r="420">
          <cell r="D420">
            <v>210798.99</v>
          </cell>
        </row>
        <row r="421">
          <cell r="D421">
            <v>77114.740000000005</v>
          </cell>
        </row>
        <row r="422">
          <cell r="D422">
            <v>13450.75</v>
          </cell>
        </row>
        <row r="423">
          <cell r="D423">
            <v>41293.54</v>
          </cell>
        </row>
        <row r="424">
          <cell r="D424">
            <v>38389.919999999998</v>
          </cell>
        </row>
        <row r="425">
          <cell r="D425">
            <v>158679.96</v>
          </cell>
        </row>
        <row r="426">
          <cell r="D426">
            <v>135909.96</v>
          </cell>
        </row>
        <row r="427">
          <cell r="D427">
            <v>66303.990000000005</v>
          </cell>
        </row>
        <row r="428">
          <cell r="D428">
            <v>57660.81</v>
          </cell>
        </row>
        <row r="429">
          <cell r="D429">
            <v>75219.509999999995</v>
          </cell>
        </row>
        <row r="430">
          <cell r="D430">
            <v>8805.1</v>
          </cell>
        </row>
        <row r="431">
          <cell r="D431">
            <v>10203.870000000001</v>
          </cell>
        </row>
        <row r="432">
          <cell r="D432">
            <v>95258.82</v>
          </cell>
        </row>
        <row r="433">
          <cell r="D433">
            <v>23271.59</v>
          </cell>
        </row>
        <row r="434">
          <cell r="D434">
            <v>111961.65</v>
          </cell>
        </row>
        <row r="435">
          <cell r="D435">
            <v>90883.8</v>
          </cell>
        </row>
        <row r="436">
          <cell r="D436">
            <v>73397.75</v>
          </cell>
        </row>
        <row r="437">
          <cell r="D437">
            <v>10710.7</v>
          </cell>
        </row>
        <row r="438">
          <cell r="D438">
            <v>120867.4</v>
          </cell>
        </row>
        <row r="439">
          <cell r="D439">
            <v>116717.24</v>
          </cell>
        </row>
        <row r="440">
          <cell r="D440">
            <v>62729.98</v>
          </cell>
        </row>
        <row r="441">
          <cell r="D441">
            <v>90225.53</v>
          </cell>
        </row>
        <row r="442">
          <cell r="D442">
            <v>31961.46</v>
          </cell>
        </row>
        <row r="443">
          <cell r="D443">
            <v>17186.25</v>
          </cell>
        </row>
        <row r="444">
          <cell r="D444">
            <v>24884.57</v>
          </cell>
        </row>
        <row r="445">
          <cell r="D445">
            <v>19664.95</v>
          </cell>
        </row>
        <row r="446">
          <cell r="D446">
            <v>7579.37</v>
          </cell>
        </row>
        <row r="447">
          <cell r="D447">
            <v>18203.72</v>
          </cell>
        </row>
        <row r="448">
          <cell r="D448">
            <v>7664.75</v>
          </cell>
        </row>
        <row r="449">
          <cell r="D449">
            <v>17872.099999999999</v>
          </cell>
        </row>
        <row r="450">
          <cell r="D450">
            <v>31427.25</v>
          </cell>
        </row>
        <row r="451">
          <cell r="D451">
            <v>1176.1199999999999</v>
          </cell>
        </row>
        <row r="452">
          <cell r="D452">
            <v>36824.47</v>
          </cell>
        </row>
        <row r="453">
          <cell r="D453">
            <v>16927.650000000001</v>
          </cell>
        </row>
        <row r="454">
          <cell r="D454">
            <v>145082.01</v>
          </cell>
        </row>
        <row r="455">
          <cell r="D455">
            <v>143830.43</v>
          </cell>
        </row>
        <row r="456">
          <cell r="D456">
            <v>10911.95</v>
          </cell>
        </row>
        <row r="457">
          <cell r="D457">
            <v>52411.72</v>
          </cell>
        </row>
        <row r="458">
          <cell r="D458">
            <v>36590.65</v>
          </cell>
        </row>
        <row r="459">
          <cell r="D459">
            <v>30573.32</v>
          </cell>
        </row>
        <row r="460">
          <cell r="D460">
            <v>178858.32</v>
          </cell>
        </row>
        <row r="461">
          <cell r="D461">
            <v>53434.720000000001</v>
          </cell>
        </row>
        <row r="462">
          <cell r="D462">
            <v>43017.279999999999</v>
          </cell>
        </row>
        <row r="463">
          <cell r="D463">
            <v>113639.09</v>
          </cell>
        </row>
        <row r="464">
          <cell r="D464">
            <v>62442.45</v>
          </cell>
        </row>
        <row r="465">
          <cell r="D465">
            <v>14252.52</v>
          </cell>
        </row>
        <row r="466">
          <cell r="D466">
            <v>87242.93</v>
          </cell>
        </row>
        <row r="467">
          <cell r="D467">
            <v>88378.38</v>
          </cell>
        </row>
        <row r="468">
          <cell r="D468">
            <v>59119.92</v>
          </cell>
        </row>
        <row r="469">
          <cell r="D469">
            <v>15613.83</v>
          </cell>
        </row>
        <row r="470">
          <cell r="D470">
            <v>146087.4</v>
          </cell>
        </row>
        <row r="471">
          <cell r="D471">
            <v>129296.21</v>
          </cell>
        </row>
        <row r="472">
          <cell r="D472">
            <v>12641.67</v>
          </cell>
        </row>
        <row r="473">
          <cell r="D473">
            <v>18509.66</v>
          </cell>
        </row>
        <row r="474">
          <cell r="D474">
            <v>246.49</v>
          </cell>
        </row>
        <row r="475">
          <cell r="D475">
            <v>6784.64</v>
          </cell>
        </row>
        <row r="476">
          <cell r="D476">
            <v>12459.66</v>
          </cell>
        </row>
        <row r="477">
          <cell r="D477">
            <v>74763.08</v>
          </cell>
        </row>
        <row r="478">
          <cell r="D478">
            <v>113971.8</v>
          </cell>
        </row>
        <row r="479">
          <cell r="D479">
            <v>11165.91</v>
          </cell>
        </row>
        <row r="480">
          <cell r="D480">
            <v>28269.69</v>
          </cell>
        </row>
        <row r="481">
          <cell r="D481">
            <v>77834.98</v>
          </cell>
        </row>
        <row r="482">
          <cell r="D482">
            <v>101156.28</v>
          </cell>
        </row>
        <row r="483">
          <cell r="D483">
            <v>59868.52</v>
          </cell>
        </row>
        <row r="484">
          <cell r="D484">
            <v>12337</v>
          </cell>
        </row>
        <row r="485">
          <cell r="D485">
            <v>18408.88</v>
          </cell>
        </row>
        <row r="486">
          <cell r="D486">
            <v>10347.790000000001</v>
          </cell>
        </row>
        <row r="487">
          <cell r="D487">
            <v>7850.02</v>
          </cell>
        </row>
        <row r="488">
          <cell r="D488">
            <v>3757.39</v>
          </cell>
        </row>
        <row r="489">
          <cell r="D489">
            <v>6412.84</v>
          </cell>
        </row>
        <row r="490">
          <cell r="D490">
            <v>1518.26</v>
          </cell>
        </row>
        <row r="491">
          <cell r="D491">
            <v>2304.09</v>
          </cell>
        </row>
        <row r="492">
          <cell r="D492">
            <v>12906.59</v>
          </cell>
        </row>
        <row r="493">
          <cell r="D493">
            <v>6374.22</v>
          </cell>
        </row>
        <row r="494">
          <cell r="D494">
            <v>7065.06</v>
          </cell>
        </row>
        <row r="495">
          <cell r="D495">
            <v>2416.88</v>
          </cell>
        </row>
        <row r="496">
          <cell r="D496">
            <v>47708.56</v>
          </cell>
        </row>
        <row r="497">
          <cell r="D497">
            <v>14409.85</v>
          </cell>
        </row>
        <row r="498">
          <cell r="D498">
            <v>33161.25</v>
          </cell>
        </row>
        <row r="499">
          <cell r="D499">
            <v>51240.37</v>
          </cell>
        </row>
        <row r="500">
          <cell r="D500">
            <v>8300.39</v>
          </cell>
        </row>
        <row r="501">
          <cell r="D501">
            <v>13458.87</v>
          </cell>
        </row>
        <row r="502">
          <cell r="D502">
            <v>34265.82</v>
          </cell>
        </row>
        <row r="503">
          <cell r="D503">
            <v>35512.76</v>
          </cell>
        </row>
        <row r="504">
          <cell r="D504">
            <v>21817.48</v>
          </cell>
        </row>
        <row r="505">
          <cell r="D505">
            <v>121706.46</v>
          </cell>
        </row>
        <row r="506">
          <cell r="D506">
            <v>13299.02</v>
          </cell>
        </row>
        <row r="507">
          <cell r="D507">
            <v>200009.92</v>
          </cell>
        </row>
        <row r="508">
          <cell r="D508">
            <v>122836.19</v>
          </cell>
        </row>
        <row r="509">
          <cell r="D509">
            <v>64678.93</v>
          </cell>
        </row>
        <row r="510">
          <cell r="D510">
            <v>38166.76</v>
          </cell>
        </row>
        <row r="511">
          <cell r="D511">
            <v>124298.04</v>
          </cell>
        </row>
        <row r="512">
          <cell r="D512">
            <v>85241.67</v>
          </cell>
        </row>
        <row r="513">
          <cell r="D513">
            <v>26377.35</v>
          </cell>
        </row>
        <row r="514">
          <cell r="D514">
            <v>4026.8</v>
          </cell>
        </row>
        <row r="515">
          <cell r="D515">
            <v>21532.38</v>
          </cell>
        </row>
        <row r="516">
          <cell r="D516">
            <v>21367.88</v>
          </cell>
        </row>
        <row r="517">
          <cell r="D517">
            <v>60221.83</v>
          </cell>
        </row>
        <row r="518">
          <cell r="D518">
            <v>68288.259999999995</v>
          </cell>
        </row>
        <row r="519">
          <cell r="D519">
            <v>37042.269999999997</v>
          </cell>
        </row>
        <row r="520">
          <cell r="D520">
            <v>21860.5</v>
          </cell>
        </row>
        <row r="521">
          <cell r="D521">
            <v>41893.69</v>
          </cell>
        </row>
        <row r="522">
          <cell r="D522">
            <v>87946.73</v>
          </cell>
        </row>
        <row r="523">
          <cell r="D523">
            <v>75160.289999999994</v>
          </cell>
        </row>
        <row r="524">
          <cell r="D524">
            <v>32660.71</v>
          </cell>
        </row>
        <row r="525">
          <cell r="D525">
            <v>83979.46</v>
          </cell>
        </row>
        <row r="526">
          <cell r="D526">
            <v>32171.51</v>
          </cell>
        </row>
        <row r="527">
          <cell r="D527">
            <v>10691.81</v>
          </cell>
        </row>
        <row r="528">
          <cell r="D528">
            <v>13840.35</v>
          </cell>
        </row>
        <row r="529">
          <cell r="D529">
            <v>3515.93</v>
          </cell>
        </row>
        <row r="530">
          <cell r="D530">
            <v>72050.87</v>
          </cell>
        </row>
        <row r="531">
          <cell r="D531">
            <v>156035.94</v>
          </cell>
        </row>
        <row r="532">
          <cell r="D532">
            <v>146821.14000000001</v>
          </cell>
        </row>
        <row r="533">
          <cell r="D533">
            <v>118153.62</v>
          </cell>
        </row>
        <row r="534">
          <cell r="D534">
            <v>17927.09</v>
          </cell>
        </row>
        <row r="535">
          <cell r="D535">
            <v>31868.11</v>
          </cell>
        </row>
        <row r="536">
          <cell r="D536">
            <v>5088.57</v>
          </cell>
        </row>
        <row r="537">
          <cell r="D537">
            <v>86650.45</v>
          </cell>
        </row>
        <row r="538">
          <cell r="D538">
            <v>6863.33</v>
          </cell>
        </row>
        <row r="539">
          <cell r="D539">
            <v>4548.3599999999997</v>
          </cell>
        </row>
        <row r="540">
          <cell r="D540">
            <v>29297.98</v>
          </cell>
        </row>
        <row r="541">
          <cell r="D541">
            <v>10756.63</v>
          </cell>
        </row>
        <row r="542">
          <cell r="D542">
            <v>1522.73</v>
          </cell>
        </row>
        <row r="543">
          <cell r="D543">
            <v>285598.87</v>
          </cell>
        </row>
        <row r="544">
          <cell r="D544">
            <v>71054.009999999995</v>
          </cell>
        </row>
        <row r="545">
          <cell r="D545">
            <v>13728.98</v>
          </cell>
        </row>
        <row r="546">
          <cell r="D546">
            <v>14173.9</v>
          </cell>
        </row>
        <row r="547">
          <cell r="D547">
            <v>4894.66</v>
          </cell>
        </row>
        <row r="548">
          <cell r="D548">
            <v>55948.41</v>
          </cell>
        </row>
        <row r="549">
          <cell r="D549">
            <v>21593.19</v>
          </cell>
        </row>
        <row r="550">
          <cell r="D550">
            <v>103646.89</v>
          </cell>
        </row>
        <row r="551">
          <cell r="D551">
            <v>60895.519999999997</v>
          </cell>
        </row>
        <row r="552">
          <cell r="D552">
            <v>177322.05</v>
          </cell>
        </row>
        <row r="553">
          <cell r="D553">
            <v>39695.74</v>
          </cell>
        </row>
        <row r="554">
          <cell r="D554">
            <v>52682.080000000002</v>
          </cell>
        </row>
        <row r="555">
          <cell r="D555">
            <v>129665.28</v>
          </cell>
        </row>
        <row r="556">
          <cell r="D556">
            <v>103769.94</v>
          </cell>
        </row>
        <row r="557">
          <cell r="D557">
            <v>90073.46</v>
          </cell>
        </row>
        <row r="558">
          <cell r="D558">
            <v>119795.42</v>
          </cell>
        </row>
        <row r="559">
          <cell r="D559">
            <v>34052.06</v>
          </cell>
        </row>
        <row r="560">
          <cell r="D560">
            <v>124493.32</v>
          </cell>
        </row>
        <row r="561">
          <cell r="D561">
            <v>144383.57999999999</v>
          </cell>
        </row>
        <row r="562">
          <cell r="D562">
            <v>106975.2</v>
          </cell>
        </row>
        <row r="563">
          <cell r="D563">
            <v>137224.31</v>
          </cell>
        </row>
        <row r="564">
          <cell r="D564">
            <v>119304</v>
          </cell>
        </row>
        <row r="565">
          <cell r="D565">
            <v>139747.07999999999</v>
          </cell>
        </row>
        <row r="566">
          <cell r="D566">
            <v>227078.46</v>
          </cell>
        </row>
        <row r="567">
          <cell r="D567">
            <v>205210.47</v>
          </cell>
        </row>
        <row r="568">
          <cell r="D568">
            <v>150244.51999999999</v>
          </cell>
        </row>
        <row r="569">
          <cell r="D569">
            <v>99404.56</v>
          </cell>
        </row>
        <row r="570">
          <cell r="D570">
            <v>16167.65</v>
          </cell>
        </row>
        <row r="571">
          <cell r="D571">
            <v>109706.78</v>
          </cell>
        </row>
        <row r="572">
          <cell r="D572">
            <v>105325.63</v>
          </cell>
        </row>
        <row r="573">
          <cell r="D573">
            <v>99222.94</v>
          </cell>
        </row>
        <row r="574">
          <cell r="D574">
            <v>124035.4</v>
          </cell>
        </row>
        <row r="575">
          <cell r="D575">
            <v>129751.54</v>
          </cell>
        </row>
        <row r="576">
          <cell r="D576">
            <v>121540.38</v>
          </cell>
        </row>
        <row r="577">
          <cell r="D577">
            <v>155320.60999999999</v>
          </cell>
        </row>
        <row r="578">
          <cell r="D578">
            <v>124388.34</v>
          </cell>
        </row>
        <row r="579">
          <cell r="D579">
            <v>92281.24</v>
          </cell>
        </row>
        <row r="580">
          <cell r="D580">
            <v>166945.19</v>
          </cell>
        </row>
        <row r="581">
          <cell r="D581">
            <v>86027.12</v>
          </cell>
        </row>
        <row r="582">
          <cell r="D582">
            <v>101522.49</v>
          </cell>
        </row>
        <row r="583">
          <cell r="D583">
            <v>132008.01</v>
          </cell>
        </row>
        <row r="584">
          <cell r="D584">
            <v>83179.759999999995</v>
          </cell>
        </row>
        <row r="585">
          <cell r="D585">
            <v>109925.64</v>
          </cell>
        </row>
        <row r="586">
          <cell r="D586">
            <v>136903.53</v>
          </cell>
        </row>
        <row r="587">
          <cell r="D587">
            <v>103515.45</v>
          </cell>
        </row>
        <row r="588">
          <cell r="D588">
            <v>105857.04</v>
          </cell>
        </row>
        <row r="589">
          <cell r="D589">
            <v>6751.54</v>
          </cell>
        </row>
        <row r="590">
          <cell r="D590">
            <v>108248.35</v>
          </cell>
        </row>
        <row r="591">
          <cell r="D591">
            <v>28370.33</v>
          </cell>
        </row>
        <row r="592">
          <cell r="D592">
            <v>98770.01</v>
          </cell>
        </row>
        <row r="593">
          <cell r="D593">
            <v>46178.26</v>
          </cell>
        </row>
        <row r="594">
          <cell r="D594">
            <v>101895.26</v>
          </cell>
        </row>
        <row r="595">
          <cell r="D595">
            <v>9046.33</v>
          </cell>
        </row>
        <row r="596">
          <cell r="D596">
            <v>14446.31</v>
          </cell>
        </row>
        <row r="597">
          <cell r="D597">
            <v>131593.54999999999</v>
          </cell>
        </row>
        <row r="598">
          <cell r="D598">
            <v>20854.150000000001</v>
          </cell>
        </row>
        <row r="599">
          <cell r="D599">
            <v>11940.59</v>
          </cell>
        </row>
        <row r="600">
          <cell r="D600">
            <v>10761.97</v>
          </cell>
        </row>
        <row r="601">
          <cell r="D601">
            <v>79386.710000000006</v>
          </cell>
        </row>
        <row r="602">
          <cell r="D602">
            <v>107602.53</v>
          </cell>
        </row>
        <row r="603">
          <cell r="D603">
            <v>53952.72</v>
          </cell>
        </row>
        <row r="604">
          <cell r="D604">
            <v>97445.18</v>
          </cell>
        </row>
        <row r="605">
          <cell r="D605">
            <v>78666.490000000005</v>
          </cell>
        </row>
        <row r="606">
          <cell r="D606">
            <v>115077.37</v>
          </cell>
        </row>
        <row r="607">
          <cell r="D607">
            <v>120916.17</v>
          </cell>
        </row>
        <row r="608">
          <cell r="D608">
            <v>93063.12</v>
          </cell>
        </row>
        <row r="609">
          <cell r="D609">
            <v>33363.51</v>
          </cell>
        </row>
        <row r="610">
          <cell r="D610">
            <v>71035.820000000007</v>
          </cell>
        </row>
        <row r="611">
          <cell r="D611">
            <v>69978.37</v>
          </cell>
        </row>
        <row r="612">
          <cell r="D612">
            <v>1836.94</v>
          </cell>
        </row>
        <row r="613">
          <cell r="D613">
            <v>101112.64</v>
          </cell>
        </row>
        <row r="614">
          <cell r="D614">
            <v>113338.97</v>
          </cell>
        </row>
        <row r="615">
          <cell r="D615">
            <v>144397.01999999999</v>
          </cell>
        </row>
        <row r="616">
          <cell r="D616">
            <v>117813.08</v>
          </cell>
        </row>
        <row r="617">
          <cell r="D617">
            <v>132306.91</v>
          </cell>
        </row>
        <row r="618">
          <cell r="D618">
            <v>65584.63</v>
          </cell>
        </row>
        <row r="619">
          <cell r="D619">
            <v>56308.74</v>
          </cell>
        </row>
        <row r="620">
          <cell r="D620">
            <v>35144.75</v>
          </cell>
        </row>
        <row r="621">
          <cell r="D621">
            <v>18444.37</v>
          </cell>
        </row>
        <row r="622">
          <cell r="D622">
            <v>31655.47</v>
          </cell>
        </row>
        <row r="623">
          <cell r="D623">
            <v>9299.58</v>
          </cell>
        </row>
        <row r="624">
          <cell r="D624">
            <v>9331.2199999999993</v>
          </cell>
        </row>
        <row r="625">
          <cell r="D625">
            <v>41306.67</v>
          </cell>
        </row>
        <row r="626">
          <cell r="D626">
            <v>97247.01</v>
          </cell>
        </row>
        <row r="627">
          <cell r="D627">
            <v>56723.67</v>
          </cell>
        </row>
        <row r="628">
          <cell r="D628">
            <v>54058.59</v>
          </cell>
        </row>
        <row r="629">
          <cell r="D629">
            <v>67056.45</v>
          </cell>
        </row>
        <row r="630">
          <cell r="D630">
            <v>87123.19</v>
          </cell>
        </row>
        <row r="631">
          <cell r="D631">
            <v>73669.53</v>
          </cell>
        </row>
        <row r="632">
          <cell r="D632">
            <v>84049.26</v>
          </cell>
        </row>
        <row r="633">
          <cell r="D633">
            <v>85535.22</v>
          </cell>
        </row>
        <row r="634">
          <cell r="D634">
            <v>42035.01</v>
          </cell>
        </row>
        <row r="635">
          <cell r="D635">
            <v>95374.98</v>
          </cell>
        </row>
        <row r="636">
          <cell r="D636">
            <v>118230.08</v>
          </cell>
        </row>
        <row r="637">
          <cell r="D637">
            <v>44197.29</v>
          </cell>
        </row>
        <row r="638">
          <cell r="D638">
            <v>156821.37</v>
          </cell>
        </row>
        <row r="639">
          <cell r="D639">
            <v>134659.51999999999</v>
          </cell>
        </row>
        <row r="640">
          <cell r="D640">
            <v>119992.34</v>
          </cell>
        </row>
        <row r="641">
          <cell r="D641">
            <v>161383.53</v>
          </cell>
        </row>
        <row r="642">
          <cell r="D642">
            <v>141435.98000000001</v>
          </cell>
        </row>
        <row r="643">
          <cell r="D643">
            <v>61793.68</v>
          </cell>
        </row>
        <row r="644">
          <cell r="D644">
            <v>26301.87</v>
          </cell>
        </row>
        <row r="645">
          <cell r="D645">
            <v>24671.85</v>
          </cell>
        </row>
        <row r="646">
          <cell r="D646">
            <v>25912.38</v>
          </cell>
        </row>
        <row r="647">
          <cell r="D647">
            <v>62010.96</v>
          </cell>
        </row>
        <row r="648">
          <cell r="D648">
            <v>10425.61</v>
          </cell>
        </row>
        <row r="649">
          <cell r="D649">
            <v>9433.61</v>
          </cell>
        </row>
        <row r="650">
          <cell r="D650">
            <v>156389.03</v>
          </cell>
        </row>
        <row r="651">
          <cell r="D651">
            <v>36343.26</v>
          </cell>
        </row>
        <row r="652">
          <cell r="D652">
            <v>159203.22</v>
          </cell>
        </row>
        <row r="653">
          <cell r="D653">
            <v>106740.62</v>
          </cell>
        </row>
        <row r="654">
          <cell r="D654">
            <v>92783.78</v>
          </cell>
        </row>
        <row r="655">
          <cell r="D655">
            <v>79301.33</v>
          </cell>
        </row>
        <row r="656">
          <cell r="D656">
            <v>20327.259999999998</v>
          </cell>
        </row>
        <row r="657">
          <cell r="D657">
            <v>22877.53</v>
          </cell>
        </row>
        <row r="658">
          <cell r="D658">
            <v>42103.15</v>
          </cell>
        </row>
        <row r="659">
          <cell r="D659">
            <v>15634.39</v>
          </cell>
        </row>
        <row r="660">
          <cell r="D660">
            <v>13450.86</v>
          </cell>
        </row>
        <row r="661">
          <cell r="D661">
            <v>92512.21</v>
          </cell>
        </row>
        <row r="662">
          <cell r="D662">
            <v>124471.39</v>
          </cell>
        </row>
        <row r="663">
          <cell r="D663">
            <v>92392.92</v>
          </cell>
        </row>
        <row r="664">
          <cell r="D664">
            <v>48227.18</v>
          </cell>
        </row>
        <row r="665">
          <cell r="D665">
            <v>35151.51</v>
          </cell>
        </row>
        <row r="666">
          <cell r="D666">
            <v>21840.639999999999</v>
          </cell>
        </row>
        <row r="667">
          <cell r="D667">
            <v>95763.11</v>
          </cell>
        </row>
        <row r="668">
          <cell r="D668">
            <v>120034.28</v>
          </cell>
        </row>
        <row r="669">
          <cell r="D669">
            <v>68076.399999999994</v>
          </cell>
        </row>
        <row r="670">
          <cell r="D670">
            <v>53421.82</v>
          </cell>
        </row>
        <row r="671">
          <cell r="D671">
            <v>69596.69</v>
          </cell>
        </row>
        <row r="672">
          <cell r="D672">
            <v>34952.15</v>
          </cell>
        </row>
        <row r="673">
          <cell r="D673">
            <v>22902.29</v>
          </cell>
        </row>
        <row r="674">
          <cell r="D674">
            <v>133.07</v>
          </cell>
        </row>
        <row r="675">
          <cell r="D675">
            <v>71513.600000000006</v>
          </cell>
        </row>
        <row r="676">
          <cell r="D676">
            <v>142095.21</v>
          </cell>
        </row>
        <row r="677">
          <cell r="D677">
            <v>161197.98000000001</v>
          </cell>
        </row>
        <row r="678">
          <cell r="D678">
            <v>187267.51</v>
          </cell>
        </row>
        <row r="679">
          <cell r="D679">
            <v>88811.41</v>
          </cell>
        </row>
        <row r="680">
          <cell r="D680">
            <v>84181.5</v>
          </cell>
        </row>
        <row r="681">
          <cell r="D681">
            <v>76003.56</v>
          </cell>
        </row>
        <row r="682">
          <cell r="D682">
            <v>50602.7</v>
          </cell>
        </row>
        <row r="683">
          <cell r="D683">
            <v>9189.9699999999993</v>
          </cell>
        </row>
        <row r="684">
          <cell r="D684">
            <v>18627.060000000001</v>
          </cell>
        </row>
        <row r="685">
          <cell r="D685">
            <v>8144.69</v>
          </cell>
        </row>
        <row r="686">
          <cell r="D686">
            <v>19339.46</v>
          </cell>
        </row>
        <row r="687">
          <cell r="D687">
            <v>12181.43</v>
          </cell>
        </row>
        <row r="688">
          <cell r="D688">
            <v>54933.24</v>
          </cell>
        </row>
        <row r="689">
          <cell r="D689">
            <v>20088.650000000001</v>
          </cell>
        </row>
        <row r="690">
          <cell r="D690">
            <v>17815.91</v>
          </cell>
        </row>
        <row r="691">
          <cell r="D691">
            <v>9229.5400000000009</v>
          </cell>
        </row>
        <row r="692">
          <cell r="D692">
            <v>117143.2</v>
          </cell>
        </row>
        <row r="693">
          <cell r="D693">
            <v>19914.79</v>
          </cell>
        </row>
        <row r="694">
          <cell r="D694">
            <v>34379.589999999997</v>
          </cell>
        </row>
        <row r="695">
          <cell r="D695">
            <v>24764.959999999999</v>
          </cell>
        </row>
        <row r="696">
          <cell r="D696">
            <v>2968.95</v>
          </cell>
        </row>
        <row r="697">
          <cell r="D697">
            <v>18102.37</v>
          </cell>
        </row>
        <row r="698">
          <cell r="D698">
            <v>13019.99</v>
          </cell>
        </row>
        <row r="699">
          <cell r="D699">
            <v>8525.31</v>
          </cell>
        </row>
        <row r="700">
          <cell r="D700">
            <v>48534.65</v>
          </cell>
        </row>
        <row r="701">
          <cell r="D701">
            <v>39893.15</v>
          </cell>
        </row>
        <row r="702">
          <cell r="D702">
            <v>18752.060000000001</v>
          </cell>
        </row>
        <row r="703">
          <cell r="D703">
            <v>13040.43</v>
          </cell>
        </row>
        <row r="704">
          <cell r="D704">
            <v>5960.97</v>
          </cell>
        </row>
        <row r="705">
          <cell r="D705">
            <v>9585.91</v>
          </cell>
        </row>
        <row r="706">
          <cell r="D706">
            <v>29559.37</v>
          </cell>
        </row>
        <row r="707">
          <cell r="D707">
            <v>125834.08</v>
          </cell>
        </row>
        <row r="708">
          <cell r="D708">
            <v>13037.04</v>
          </cell>
        </row>
        <row r="709">
          <cell r="D709">
            <v>18819.98</v>
          </cell>
        </row>
        <row r="710">
          <cell r="D710">
            <v>7852.68</v>
          </cell>
        </row>
        <row r="711">
          <cell r="D711">
            <v>6630.13</v>
          </cell>
        </row>
        <row r="712">
          <cell r="D712">
            <v>21410.79</v>
          </cell>
        </row>
        <row r="713">
          <cell r="D713">
            <v>97363.9</v>
          </cell>
        </row>
        <row r="714">
          <cell r="D714">
            <v>114895.94</v>
          </cell>
        </row>
        <row r="715">
          <cell r="D715">
            <v>114857.58</v>
          </cell>
        </row>
        <row r="716">
          <cell r="D716">
            <v>85354.98</v>
          </cell>
        </row>
        <row r="717">
          <cell r="D717">
            <v>8268.4599999999991</v>
          </cell>
        </row>
        <row r="718">
          <cell r="D718">
            <v>110620.42</v>
          </cell>
        </row>
        <row r="719">
          <cell r="D719">
            <v>12957.74</v>
          </cell>
        </row>
        <row r="720">
          <cell r="D720">
            <v>124340.86</v>
          </cell>
        </row>
        <row r="721">
          <cell r="D721">
            <v>129156.47</v>
          </cell>
        </row>
        <row r="722">
          <cell r="D722">
            <v>121035.38</v>
          </cell>
        </row>
        <row r="723">
          <cell r="D723">
            <v>90537.21</v>
          </cell>
        </row>
        <row r="724">
          <cell r="D724">
            <v>59360.74</v>
          </cell>
        </row>
        <row r="725">
          <cell r="D725">
            <v>66388.2</v>
          </cell>
        </row>
        <row r="726">
          <cell r="D726">
            <v>85606.24</v>
          </cell>
        </row>
        <row r="727">
          <cell r="D727">
            <v>60721.22</v>
          </cell>
        </row>
        <row r="728">
          <cell r="D728">
            <v>19150.849999999999</v>
          </cell>
        </row>
        <row r="729">
          <cell r="D729">
            <v>14254.03</v>
          </cell>
        </row>
        <row r="730">
          <cell r="D730">
            <v>102346.1</v>
          </cell>
        </row>
        <row r="731">
          <cell r="D731">
            <v>151396.53</v>
          </cell>
        </row>
        <row r="732">
          <cell r="D732">
            <v>20653.34</v>
          </cell>
        </row>
        <row r="733">
          <cell r="D733">
            <v>74421.75</v>
          </cell>
        </row>
        <row r="734">
          <cell r="D734">
            <v>43174.23</v>
          </cell>
        </row>
        <row r="735">
          <cell r="D735">
            <v>56029.31</v>
          </cell>
        </row>
        <row r="736">
          <cell r="D736">
            <v>33992.5</v>
          </cell>
        </row>
        <row r="737">
          <cell r="D737">
            <v>48545.51</v>
          </cell>
        </row>
        <row r="738">
          <cell r="D738">
            <v>132553.82</v>
          </cell>
        </row>
        <row r="739">
          <cell r="D739">
            <v>42459.59</v>
          </cell>
        </row>
        <row r="740">
          <cell r="D740">
            <v>10277.75</v>
          </cell>
        </row>
        <row r="741">
          <cell r="D741">
            <v>76296.19</v>
          </cell>
        </row>
        <row r="742">
          <cell r="D742">
            <v>126252.94</v>
          </cell>
        </row>
        <row r="743">
          <cell r="D743">
            <v>12221.21</v>
          </cell>
        </row>
        <row r="744">
          <cell r="D744">
            <v>23261.040000000001</v>
          </cell>
        </row>
        <row r="745">
          <cell r="D745">
            <v>9980.14</v>
          </cell>
        </row>
        <row r="746">
          <cell r="D746">
            <v>13378.76</v>
          </cell>
        </row>
        <row r="747">
          <cell r="D747">
            <v>21945.37</v>
          </cell>
        </row>
        <row r="748">
          <cell r="D748">
            <v>11528.93</v>
          </cell>
        </row>
        <row r="749">
          <cell r="D749">
            <v>14476.56</v>
          </cell>
        </row>
        <row r="750">
          <cell r="D750">
            <v>13957.77</v>
          </cell>
        </row>
        <row r="751">
          <cell r="D751">
            <v>51544.37</v>
          </cell>
        </row>
        <row r="752">
          <cell r="D752">
            <v>74928.33</v>
          </cell>
        </row>
        <row r="753">
          <cell r="D753">
            <v>24530.06</v>
          </cell>
        </row>
        <row r="754">
          <cell r="D754">
            <v>31668.66</v>
          </cell>
        </row>
        <row r="755">
          <cell r="D755">
            <v>6553.15</v>
          </cell>
        </row>
        <row r="756">
          <cell r="D756">
            <v>8256.27</v>
          </cell>
        </row>
        <row r="757">
          <cell r="D757">
            <v>36348.58</v>
          </cell>
        </row>
        <row r="758">
          <cell r="D758">
            <v>21071.9</v>
          </cell>
        </row>
        <row r="759">
          <cell r="D759">
            <v>23247.63</v>
          </cell>
        </row>
        <row r="760">
          <cell r="D760">
            <v>10836.56</v>
          </cell>
        </row>
        <row r="761">
          <cell r="D761">
            <v>54507.8</v>
          </cell>
        </row>
        <row r="762">
          <cell r="D762">
            <v>28149.88</v>
          </cell>
        </row>
        <row r="763">
          <cell r="D763">
            <v>38497.050000000003</v>
          </cell>
        </row>
        <row r="764">
          <cell r="D764">
            <v>9478.6299999999992</v>
          </cell>
        </row>
        <row r="765">
          <cell r="D765">
            <v>9114.56</v>
          </cell>
        </row>
        <row r="766">
          <cell r="D766">
            <v>7322.64</v>
          </cell>
        </row>
        <row r="767">
          <cell r="D767">
            <v>20325.759999999998</v>
          </cell>
        </row>
        <row r="768">
          <cell r="D768">
            <v>59071.15</v>
          </cell>
        </row>
        <row r="769">
          <cell r="D769">
            <v>97118.57</v>
          </cell>
        </row>
        <row r="770">
          <cell r="D770">
            <v>89262.29</v>
          </cell>
        </row>
        <row r="771">
          <cell r="D771">
            <v>16581.77</v>
          </cell>
        </row>
        <row r="772">
          <cell r="D772">
            <v>13230.58</v>
          </cell>
        </row>
        <row r="773">
          <cell r="D773">
            <v>83950.23</v>
          </cell>
        </row>
        <row r="774">
          <cell r="D774">
            <v>5347.56</v>
          </cell>
        </row>
        <row r="775">
          <cell r="D775">
            <v>73872.33</v>
          </cell>
        </row>
        <row r="776">
          <cell r="D776">
            <v>16181.6</v>
          </cell>
        </row>
        <row r="777">
          <cell r="D777">
            <v>27175.69</v>
          </cell>
        </row>
        <row r="778">
          <cell r="D778">
            <v>99990.89</v>
          </cell>
        </row>
        <row r="779">
          <cell r="D779">
            <v>54513.41</v>
          </cell>
        </row>
        <row r="780">
          <cell r="D780">
            <v>17615.240000000002</v>
          </cell>
        </row>
        <row r="781">
          <cell r="D781">
            <v>103253.38</v>
          </cell>
        </row>
        <row r="782">
          <cell r="D782">
            <v>160027.78</v>
          </cell>
        </row>
        <row r="783">
          <cell r="D783">
            <v>31060.86</v>
          </cell>
        </row>
        <row r="784">
          <cell r="D784">
            <v>67874.92</v>
          </cell>
        </row>
        <row r="785">
          <cell r="D785">
            <v>9672.58</v>
          </cell>
        </row>
        <row r="786">
          <cell r="D786">
            <v>41423.82</v>
          </cell>
        </row>
        <row r="787">
          <cell r="D787">
            <v>115670.12</v>
          </cell>
        </row>
        <row r="788">
          <cell r="D788">
            <v>7655.28</v>
          </cell>
        </row>
        <row r="789">
          <cell r="D789">
            <v>12661.19</v>
          </cell>
        </row>
        <row r="790">
          <cell r="D790">
            <v>25222.51</v>
          </cell>
        </row>
        <row r="791">
          <cell r="D791">
            <v>103742.04</v>
          </cell>
        </row>
        <row r="792">
          <cell r="D792">
            <v>30067.61</v>
          </cell>
        </row>
        <row r="793">
          <cell r="D793">
            <v>34847.160000000003</v>
          </cell>
        </row>
        <row r="794">
          <cell r="D794">
            <v>60715.88</v>
          </cell>
        </row>
        <row r="795">
          <cell r="D795">
            <v>80248.820000000007</v>
          </cell>
        </row>
        <row r="796">
          <cell r="D796">
            <v>10536.65</v>
          </cell>
        </row>
        <row r="797">
          <cell r="D797">
            <v>48204.69</v>
          </cell>
        </row>
        <row r="798">
          <cell r="D798">
            <v>65963.17</v>
          </cell>
        </row>
        <row r="799">
          <cell r="D799">
            <v>109845.36</v>
          </cell>
        </row>
        <row r="800">
          <cell r="D800">
            <v>94236.26</v>
          </cell>
        </row>
        <row r="801">
          <cell r="D801">
            <v>145467.35</v>
          </cell>
        </row>
        <row r="802">
          <cell r="D802">
            <v>87309.79</v>
          </cell>
        </row>
        <row r="803">
          <cell r="D803">
            <v>64763.85</v>
          </cell>
        </row>
        <row r="804">
          <cell r="D804">
            <v>27931.74</v>
          </cell>
        </row>
        <row r="805">
          <cell r="D805">
            <v>17763.16</v>
          </cell>
        </row>
        <row r="806">
          <cell r="D806">
            <v>77054.100000000006</v>
          </cell>
        </row>
        <row r="807">
          <cell r="D807">
            <v>110761.37</v>
          </cell>
        </row>
        <row r="808">
          <cell r="D808">
            <v>46878.9</v>
          </cell>
        </row>
        <row r="809">
          <cell r="D809">
            <v>7730.35</v>
          </cell>
        </row>
        <row r="810">
          <cell r="D810">
            <v>79110.91</v>
          </cell>
        </row>
        <row r="811">
          <cell r="D811">
            <v>30161.84</v>
          </cell>
        </row>
        <row r="812">
          <cell r="D812">
            <v>51774.65</v>
          </cell>
        </row>
        <row r="813">
          <cell r="D813">
            <v>80516.13</v>
          </cell>
        </row>
        <row r="814">
          <cell r="D814">
            <v>98881.97</v>
          </cell>
        </row>
        <row r="815">
          <cell r="D815">
            <v>244529.81</v>
          </cell>
        </row>
        <row r="816">
          <cell r="D816">
            <v>28800.89</v>
          </cell>
        </row>
        <row r="817">
          <cell r="D817">
            <v>12304.78</v>
          </cell>
        </row>
        <row r="818">
          <cell r="D818">
            <v>46147</v>
          </cell>
        </row>
        <row r="819">
          <cell r="D819">
            <v>16051.63</v>
          </cell>
        </row>
        <row r="820">
          <cell r="D820">
            <v>63381.83</v>
          </cell>
        </row>
        <row r="821">
          <cell r="D821">
            <v>69754.47</v>
          </cell>
        </row>
        <row r="822">
          <cell r="D822">
            <v>12998.67</v>
          </cell>
        </row>
        <row r="823">
          <cell r="D823">
            <v>99433.24</v>
          </cell>
        </row>
        <row r="824">
          <cell r="D824">
            <v>49091.57</v>
          </cell>
        </row>
        <row r="825">
          <cell r="D825">
            <v>24333.91</v>
          </cell>
        </row>
        <row r="826">
          <cell r="D826">
            <v>118191.66</v>
          </cell>
        </row>
        <row r="827">
          <cell r="D827">
            <v>75347.67</v>
          </cell>
        </row>
        <row r="828">
          <cell r="D828">
            <v>154614.22</v>
          </cell>
        </row>
        <row r="829">
          <cell r="D829">
            <v>20014.57</v>
          </cell>
        </row>
        <row r="830">
          <cell r="D830">
            <v>7750.93</v>
          </cell>
        </row>
        <row r="831">
          <cell r="D831">
            <v>9807.94</v>
          </cell>
        </row>
        <row r="832">
          <cell r="D832">
            <v>41464.22</v>
          </cell>
        </row>
        <row r="833">
          <cell r="D833">
            <v>55699.85</v>
          </cell>
        </row>
        <row r="834">
          <cell r="D834">
            <v>13006.64</v>
          </cell>
        </row>
        <row r="835">
          <cell r="D835">
            <v>15328.67</v>
          </cell>
        </row>
        <row r="836">
          <cell r="D836">
            <v>41198.47</v>
          </cell>
        </row>
        <row r="837">
          <cell r="D837">
            <v>112955.64</v>
          </cell>
        </row>
        <row r="838">
          <cell r="D838">
            <v>21332.86</v>
          </cell>
        </row>
        <row r="839">
          <cell r="D839">
            <v>1146.47</v>
          </cell>
        </row>
        <row r="840">
          <cell r="D840">
            <v>43772.33</v>
          </cell>
        </row>
        <row r="841">
          <cell r="D841">
            <v>17417.09</v>
          </cell>
        </row>
        <row r="842">
          <cell r="D842">
            <v>32177.759999999998</v>
          </cell>
        </row>
        <row r="843">
          <cell r="D843">
            <v>79854.84</v>
          </cell>
        </row>
        <row r="844">
          <cell r="D844">
            <v>15454.05</v>
          </cell>
        </row>
        <row r="845">
          <cell r="D845">
            <v>33104.050000000003</v>
          </cell>
        </row>
        <row r="846">
          <cell r="D846">
            <v>55268.93</v>
          </cell>
        </row>
        <row r="847">
          <cell r="D847">
            <v>47230.720000000001</v>
          </cell>
        </row>
        <row r="848">
          <cell r="D848">
            <v>31947.040000000001</v>
          </cell>
        </row>
        <row r="849">
          <cell r="D849">
            <v>62871.5</v>
          </cell>
        </row>
        <row r="850">
          <cell r="D850">
            <v>70555.48</v>
          </cell>
        </row>
        <row r="851">
          <cell r="D851">
            <v>152067.57999999999</v>
          </cell>
        </row>
        <row r="852">
          <cell r="D852">
            <v>100865.25</v>
          </cell>
        </row>
        <row r="853">
          <cell r="D853">
            <v>166354.64000000001</v>
          </cell>
        </row>
        <row r="854">
          <cell r="D854">
            <v>29088.19</v>
          </cell>
        </row>
        <row r="855">
          <cell r="D855">
            <v>95477.01</v>
          </cell>
        </row>
        <row r="856">
          <cell r="D856">
            <v>117029.09</v>
          </cell>
        </row>
        <row r="857">
          <cell r="D857">
            <v>24975.96</v>
          </cell>
        </row>
        <row r="858">
          <cell r="D858">
            <v>19760.669999999998</v>
          </cell>
        </row>
        <row r="859">
          <cell r="D859">
            <v>99659.9</v>
          </cell>
        </row>
        <row r="860">
          <cell r="D860">
            <v>121532.87</v>
          </cell>
        </row>
        <row r="861">
          <cell r="D861">
            <v>54594.29</v>
          </cell>
        </row>
        <row r="862">
          <cell r="D862">
            <v>87349.48</v>
          </cell>
        </row>
        <row r="863">
          <cell r="D863">
            <v>121740.72</v>
          </cell>
        </row>
        <row r="864">
          <cell r="D864">
            <v>132609.24</v>
          </cell>
        </row>
        <row r="865">
          <cell r="D865">
            <v>105811.36</v>
          </cell>
        </row>
        <row r="866">
          <cell r="D866">
            <v>104416.21</v>
          </cell>
        </row>
        <row r="867">
          <cell r="D867">
            <v>88196.84</v>
          </cell>
        </row>
        <row r="868">
          <cell r="D868">
            <v>127280.69</v>
          </cell>
        </row>
        <row r="869">
          <cell r="D869">
            <v>46275.87</v>
          </cell>
        </row>
        <row r="870">
          <cell r="D870">
            <v>18346.57</v>
          </cell>
        </row>
        <row r="871">
          <cell r="D871">
            <v>47445.5</v>
          </cell>
        </row>
        <row r="872">
          <cell r="D872">
            <v>27977.71</v>
          </cell>
        </row>
        <row r="873">
          <cell r="D873">
            <v>9913.5499999999993</v>
          </cell>
        </row>
        <row r="874">
          <cell r="D874">
            <v>9634.7199999999993</v>
          </cell>
        </row>
        <row r="875">
          <cell r="D875">
            <v>15211.21</v>
          </cell>
        </row>
        <row r="876">
          <cell r="D876">
            <v>4786.62</v>
          </cell>
        </row>
        <row r="877">
          <cell r="D877">
            <v>45142.66</v>
          </cell>
        </row>
        <row r="878">
          <cell r="D878">
            <v>120690.41</v>
          </cell>
        </row>
        <row r="879">
          <cell r="D879">
            <v>11307.3</v>
          </cell>
        </row>
        <row r="880">
          <cell r="D880">
            <v>3452.14</v>
          </cell>
        </row>
        <row r="881">
          <cell r="D881">
            <v>66466.95</v>
          </cell>
        </row>
        <row r="882">
          <cell r="D882">
            <v>13209.47</v>
          </cell>
        </row>
        <row r="883">
          <cell r="D883">
            <v>116435.64</v>
          </cell>
        </row>
        <row r="884">
          <cell r="D884">
            <v>72403.25</v>
          </cell>
        </row>
        <row r="885">
          <cell r="D885">
            <v>48168.800000000003</v>
          </cell>
        </row>
        <row r="886">
          <cell r="D886">
            <v>100729.5</v>
          </cell>
        </row>
        <row r="887">
          <cell r="D887">
            <v>13905.7</v>
          </cell>
        </row>
        <row r="888">
          <cell r="D888">
            <v>20066.189999999999</v>
          </cell>
        </row>
        <row r="889">
          <cell r="D889">
            <v>12454.77</v>
          </cell>
        </row>
        <row r="890">
          <cell r="D890">
            <v>33695.129999999997</v>
          </cell>
        </row>
        <row r="891">
          <cell r="D891">
            <v>42494.85</v>
          </cell>
        </row>
        <row r="892">
          <cell r="D892">
            <v>90427.06</v>
          </cell>
        </row>
        <row r="893">
          <cell r="D893">
            <v>19491.13</v>
          </cell>
        </row>
        <row r="894">
          <cell r="D894">
            <v>18765.12</v>
          </cell>
        </row>
        <row r="895">
          <cell r="D895">
            <v>6127.88</v>
          </cell>
        </row>
        <row r="896">
          <cell r="D896">
            <v>16939.509999999998</v>
          </cell>
        </row>
        <row r="897">
          <cell r="D897">
            <v>92906.66</v>
          </cell>
        </row>
        <row r="898">
          <cell r="D898">
            <v>80915.81</v>
          </cell>
        </row>
        <row r="899">
          <cell r="D899">
            <v>110381.7</v>
          </cell>
        </row>
        <row r="900">
          <cell r="D900">
            <v>117086.2</v>
          </cell>
        </row>
        <row r="901">
          <cell r="D901">
            <v>72462</v>
          </cell>
        </row>
        <row r="902">
          <cell r="D902">
            <v>24219.35</v>
          </cell>
        </row>
        <row r="903">
          <cell r="D903">
            <v>10972.24</v>
          </cell>
        </row>
        <row r="904">
          <cell r="D904">
            <v>37020.42</v>
          </cell>
        </row>
        <row r="905">
          <cell r="D905">
            <v>12140.95</v>
          </cell>
        </row>
        <row r="906">
          <cell r="D906">
            <v>12781.15</v>
          </cell>
        </row>
        <row r="907">
          <cell r="D907">
            <v>20564.919999999998</v>
          </cell>
        </row>
        <row r="908">
          <cell r="D908">
            <v>20850.72</v>
          </cell>
        </row>
        <row r="909">
          <cell r="D909">
            <v>15884.49</v>
          </cell>
        </row>
        <row r="910">
          <cell r="D910">
            <v>15938.02</v>
          </cell>
        </row>
        <row r="911">
          <cell r="D911">
            <v>10926.61</v>
          </cell>
        </row>
        <row r="912">
          <cell r="D912">
            <v>18016.669999999998</v>
          </cell>
        </row>
        <row r="913">
          <cell r="D913">
            <v>9554.65</v>
          </cell>
        </row>
        <row r="914">
          <cell r="D914">
            <v>46595.43</v>
          </cell>
        </row>
        <row r="915">
          <cell r="D915">
            <v>78330.649999999994</v>
          </cell>
        </row>
        <row r="916">
          <cell r="D916">
            <v>85036.54</v>
          </cell>
        </row>
        <row r="917">
          <cell r="D917">
            <v>33092.51</v>
          </cell>
        </row>
        <row r="918">
          <cell r="D918">
            <v>26632.06</v>
          </cell>
        </row>
        <row r="919">
          <cell r="D919">
            <v>9194.58</v>
          </cell>
        </row>
        <row r="920">
          <cell r="D920">
            <v>76258.3</v>
          </cell>
        </row>
        <row r="921">
          <cell r="D921">
            <v>32922.620000000003</v>
          </cell>
        </row>
        <row r="922">
          <cell r="D922">
            <v>101718.66</v>
          </cell>
        </row>
        <row r="923">
          <cell r="D923">
            <v>84170.61</v>
          </cell>
        </row>
        <row r="924">
          <cell r="D924">
            <v>104922.43</v>
          </cell>
        </row>
        <row r="925">
          <cell r="D925">
            <v>149015.87</v>
          </cell>
        </row>
        <row r="926">
          <cell r="D926">
            <v>12034.71</v>
          </cell>
        </row>
        <row r="927">
          <cell r="D927">
            <v>93342.33</v>
          </cell>
        </row>
        <row r="928">
          <cell r="D928">
            <v>110389.36</v>
          </cell>
        </row>
        <row r="929">
          <cell r="D929">
            <v>9226.17</v>
          </cell>
        </row>
        <row r="930">
          <cell r="D930">
            <v>10536.25</v>
          </cell>
        </row>
        <row r="931">
          <cell r="D931">
            <v>108097.47</v>
          </cell>
        </row>
        <row r="932">
          <cell r="D932">
            <v>37527.5</v>
          </cell>
        </row>
        <row r="933">
          <cell r="D933">
            <v>40290.65</v>
          </cell>
        </row>
        <row r="934">
          <cell r="D934">
            <v>3777.95</v>
          </cell>
        </row>
        <row r="935">
          <cell r="D935">
            <v>102748.29</v>
          </cell>
        </row>
        <row r="936">
          <cell r="D936">
            <v>13070.28</v>
          </cell>
        </row>
        <row r="937">
          <cell r="D937">
            <v>123749.69</v>
          </cell>
        </row>
        <row r="938">
          <cell r="D938">
            <v>134548.76999999999</v>
          </cell>
        </row>
        <row r="939">
          <cell r="D939">
            <v>74705.039999999994</v>
          </cell>
        </row>
        <row r="940">
          <cell r="D940">
            <v>92987.09</v>
          </cell>
        </row>
        <row r="941">
          <cell r="D941">
            <v>109981.9</v>
          </cell>
        </row>
        <row r="942">
          <cell r="D942">
            <v>104565.75999999999</v>
          </cell>
        </row>
        <row r="943">
          <cell r="D943">
            <v>61297.79</v>
          </cell>
        </row>
        <row r="944">
          <cell r="D944">
            <v>76191.17</v>
          </cell>
        </row>
        <row r="945">
          <cell r="D945">
            <v>69931.63</v>
          </cell>
        </row>
        <row r="946">
          <cell r="D946">
            <v>52621.18</v>
          </cell>
        </row>
        <row r="947">
          <cell r="D947">
            <v>24276.3</v>
          </cell>
        </row>
        <row r="948">
          <cell r="D948">
            <v>86045.58</v>
          </cell>
        </row>
        <row r="949">
          <cell r="D949">
            <v>16772.89</v>
          </cell>
        </row>
        <row r="950">
          <cell r="D950">
            <v>19660.04</v>
          </cell>
        </row>
        <row r="951">
          <cell r="D951">
            <v>5772.13</v>
          </cell>
        </row>
        <row r="952">
          <cell r="D952">
            <v>32429.74</v>
          </cell>
        </row>
        <row r="953">
          <cell r="D953">
            <v>86252.06</v>
          </cell>
        </row>
        <row r="954">
          <cell r="D954">
            <v>89093.49</v>
          </cell>
        </row>
        <row r="955">
          <cell r="D955">
            <v>107153.60000000001</v>
          </cell>
        </row>
        <row r="956">
          <cell r="D956">
            <v>93904.94</v>
          </cell>
        </row>
        <row r="957">
          <cell r="D957">
            <v>76026.91</v>
          </cell>
        </row>
        <row r="958">
          <cell r="D958">
            <v>7529.95</v>
          </cell>
        </row>
        <row r="959">
          <cell r="D959">
            <v>92788.800000000003</v>
          </cell>
        </row>
        <row r="960">
          <cell r="D960">
            <v>6008.21</v>
          </cell>
        </row>
        <row r="961">
          <cell r="D961">
            <v>82862.259999999995</v>
          </cell>
        </row>
        <row r="962">
          <cell r="D962">
            <v>112191.86</v>
          </cell>
        </row>
        <row r="963">
          <cell r="D963">
            <v>144647.70000000001</v>
          </cell>
        </row>
        <row r="964">
          <cell r="D964">
            <v>86290.75</v>
          </cell>
        </row>
        <row r="965">
          <cell r="D965">
            <v>84584.05</v>
          </cell>
        </row>
        <row r="966">
          <cell r="D966">
            <v>29224.13</v>
          </cell>
        </row>
        <row r="967">
          <cell r="D967">
            <v>81199.360000000001</v>
          </cell>
        </row>
        <row r="968">
          <cell r="D968">
            <v>48059.33</v>
          </cell>
        </row>
        <row r="969">
          <cell r="D969">
            <v>36190.44</v>
          </cell>
        </row>
        <row r="970">
          <cell r="D970">
            <v>75825.64</v>
          </cell>
        </row>
        <row r="971">
          <cell r="D971">
            <v>175591.69</v>
          </cell>
        </row>
        <row r="972">
          <cell r="D972">
            <v>124902.69</v>
          </cell>
        </row>
        <row r="973">
          <cell r="D973">
            <v>152177.69</v>
          </cell>
        </row>
        <row r="974">
          <cell r="D974">
            <v>55883.64</v>
          </cell>
        </row>
        <row r="975">
          <cell r="D975">
            <v>128490.95</v>
          </cell>
        </row>
        <row r="976">
          <cell r="D976">
            <v>49679.56</v>
          </cell>
        </row>
        <row r="977">
          <cell r="D977">
            <v>110208.73</v>
          </cell>
        </row>
        <row r="978">
          <cell r="D978">
            <v>93820.2</v>
          </cell>
        </row>
        <row r="979">
          <cell r="D979">
            <v>157159.25</v>
          </cell>
        </row>
        <row r="980">
          <cell r="D980">
            <v>166411.65</v>
          </cell>
        </row>
        <row r="981">
          <cell r="D981">
            <v>176956.55</v>
          </cell>
        </row>
        <row r="982">
          <cell r="D982">
            <v>84611.99</v>
          </cell>
        </row>
        <row r="983">
          <cell r="D983">
            <v>66224.039999999994</v>
          </cell>
        </row>
        <row r="984">
          <cell r="D984">
            <v>96362.64</v>
          </cell>
        </row>
        <row r="985">
          <cell r="D985">
            <v>131737.64000000001</v>
          </cell>
        </row>
        <row r="986">
          <cell r="D986">
            <v>123022.34</v>
          </cell>
        </row>
        <row r="987">
          <cell r="D987">
            <v>153655.71</v>
          </cell>
        </row>
        <row r="988">
          <cell r="D988">
            <v>69556.53</v>
          </cell>
        </row>
        <row r="989">
          <cell r="D989">
            <v>41441.699999999997</v>
          </cell>
        </row>
        <row r="990">
          <cell r="D990">
            <v>101642.41</v>
          </cell>
        </row>
        <row r="991">
          <cell r="D991">
            <v>196639.02</v>
          </cell>
        </row>
        <row r="992">
          <cell r="D992">
            <v>130171.24</v>
          </cell>
        </row>
        <row r="993">
          <cell r="D993">
            <v>121811.32</v>
          </cell>
        </row>
        <row r="994">
          <cell r="D994">
            <v>252393.62</v>
          </cell>
        </row>
        <row r="995">
          <cell r="D995">
            <v>111220.71</v>
          </cell>
        </row>
        <row r="996">
          <cell r="D996">
            <v>102305.93</v>
          </cell>
        </row>
        <row r="997">
          <cell r="D997">
            <v>155675.37</v>
          </cell>
        </row>
        <row r="998">
          <cell r="D998">
            <v>10759.06</v>
          </cell>
        </row>
        <row r="999">
          <cell r="D999">
            <v>83367.22</v>
          </cell>
        </row>
        <row r="1000">
          <cell r="D1000">
            <v>100790.52</v>
          </cell>
        </row>
        <row r="1001">
          <cell r="D1001">
            <v>199069.83</v>
          </cell>
        </row>
        <row r="1002">
          <cell r="D1002">
            <v>68059.81</v>
          </cell>
        </row>
        <row r="1003">
          <cell r="D1003">
            <v>170553.21</v>
          </cell>
        </row>
        <row r="1004">
          <cell r="D1004">
            <v>77923.59</v>
          </cell>
        </row>
        <row r="1005">
          <cell r="D1005">
            <v>30119.61</v>
          </cell>
        </row>
        <row r="1006">
          <cell r="D1006">
            <v>16091.29</v>
          </cell>
        </row>
        <row r="1007">
          <cell r="D1007">
            <v>83247.7</v>
          </cell>
        </row>
        <row r="1008">
          <cell r="D1008">
            <v>89074.29</v>
          </cell>
        </row>
        <row r="1009">
          <cell r="D1009">
            <v>65558.44</v>
          </cell>
        </row>
        <row r="1010">
          <cell r="D1010">
            <v>60059.82</v>
          </cell>
        </row>
        <row r="1011">
          <cell r="D1011">
            <v>17265.84</v>
          </cell>
        </row>
        <row r="1012">
          <cell r="D1012">
            <v>107889.98</v>
          </cell>
        </row>
        <row r="1013">
          <cell r="D1013">
            <v>46883.54</v>
          </cell>
        </row>
        <row r="1014">
          <cell r="D1014">
            <v>94145.08</v>
          </cell>
        </row>
        <row r="1015">
          <cell r="D1015">
            <v>105030.08</v>
          </cell>
        </row>
        <row r="1016">
          <cell r="D1016">
            <v>79738.34</v>
          </cell>
        </row>
        <row r="1017">
          <cell r="D1017">
            <v>122324.78</v>
          </cell>
        </row>
        <row r="1018">
          <cell r="D1018">
            <v>136559.44</v>
          </cell>
        </row>
        <row r="1019">
          <cell r="D1019">
            <v>97881.58</v>
          </cell>
        </row>
        <row r="1020">
          <cell r="D1020">
            <v>43434.05</v>
          </cell>
        </row>
        <row r="1021">
          <cell r="D1021">
            <v>44621.919999999998</v>
          </cell>
        </row>
        <row r="1022">
          <cell r="D1022">
            <v>13093.94</v>
          </cell>
        </row>
        <row r="1023">
          <cell r="D1023">
            <v>74868.13</v>
          </cell>
        </row>
        <row r="1024">
          <cell r="D1024">
            <v>134624.95000000001</v>
          </cell>
        </row>
        <row r="1025">
          <cell r="D1025">
            <v>28418.560000000001</v>
          </cell>
        </row>
        <row r="1026">
          <cell r="D1026">
            <v>136213.94</v>
          </cell>
        </row>
        <row r="1027">
          <cell r="D1027">
            <v>70580.800000000003</v>
          </cell>
        </row>
        <row r="1028">
          <cell r="D1028">
            <v>63646.14</v>
          </cell>
        </row>
        <row r="1029">
          <cell r="D1029">
            <v>80700.91</v>
          </cell>
        </row>
        <row r="1030">
          <cell r="D1030">
            <v>95082.45</v>
          </cell>
        </row>
        <row r="1031">
          <cell r="D1031">
            <v>151433.24</v>
          </cell>
        </row>
        <row r="1032">
          <cell r="D1032">
            <v>56200.88</v>
          </cell>
        </row>
        <row r="1033">
          <cell r="D1033">
            <v>23057.360000000001</v>
          </cell>
        </row>
        <row r="1034">
          <cell r="D1034">
            <v>146639.59</v>
          </cell>
        </row>
        <row r="1035">
          <cell r="D1035">
            <v>20497.5</v>
          </cell>
        </row>
        <row r="1036">
          <cell r="D1036">
            <v>16177.91</v>
          </cell>
        </row>
        <row r="1037">
          <cell r="D1037">
            <v>39192.480000000003</v>
          </cell>
        </row>
        <row r="1038">
          <cell r="D1038">
            <v>31032.21</v>
          </cell>
        </row>
        <row r="1039">
          <cell r="D1039">
            <v>30998.39</v>
          </cell>
        </row>
        <row r="1040">
          <cell r="D1040">
            <v>17183.400000000001</v>
          </cell>
        </row>
        <row r="1041">
          <cell r="D1041">
            <v>77892.639999999999</v>
          </cell>
        </row>
        <row r="1042">
          <cell r="D1042">
            <v>69776.639999999999</v>
          </cell>
        </row>
        <row r="1043">
          <cell r="D1043">
            <v>25767.68</v>
          </cell>
        </row>
        <row r="1044">
          <cell r="D1044">
            <v>100154.61</v>
          </cell>
        </row>
        <row r="1045">
          <cell r="D1045">
            <v>38849.81</v>
          </cell>
        </row>
        <row r="1046">
          <cell r="D1046">
            <v>87181.57</v>
          </cell>
        </row>
        <row r="1047">
          <cell r="D1047">
            <v>83429.279999999999</v>
          </cell>
        </row>
        <row r="1048">
          <cell r="D1048">
            <v>72147.34</v>
          </cell>
        </row>
        <row r="1049">
          <cell r="D1049">
            <v>72864.289999999994</v>
          </cell>
        </row>
        <row r="1050">
          <cell r="D1050">
            <v>60808.73</v>
          </cell>
        </row>
        <row r="1051">
          <cell r="D1051">
            <v>17432.75</v>
          </cell>
        </row>
        <row r="1052">
          <cell r="D1052">
            <v>161738.54999999999</v>
          </cell>
        </row>
        <row r="1053">
          <cell r="D1053">
            <v>183769.37</v>
          </cell>
        </row>
        <row r="1054">
          <cell r="D1054">
            <v>92032.71</v>
          </cell>
        </row>
        <row r="1055">
          <cell r="D1055">
            <v>94717.75</v>
          </cell>
        </row>
        <row r="1056">
          <cell r="D1056">
            <v>72874.36</v>
          </cell>
        </row>
        <row r="1057">
          <cell r="D1057">
            <v>100337.62</v>
          </cell>
        </row>
        <row r="1058">
          <cell r="D1058">
            <v>98414.24</v>
          </cell>
        </row>
        <row r="1059">
          <cell r="D1059">
            <v>55466.75</v>
          </cell>
        </row>
        <row r="1060">
          <cell r="D1060">
            <v>58027.64</v>
          </cell>
        </row>
        <row r="1061">
          <cell r="D1061">
            <v>12916.36</v>
          </cell>
        </row>
        <row r="1062">
          <cell r="D1062">
            <v>62220.42</v>
          </cell>
        </row>
        <row r="1063">
          <cell r="D1063">
            <v>48663.74</v>
          </cell>
        </row>
        <row r="1064">
          <cell r="D1064">
            <v>61339.17</v>
          </cell>
        </row>
        <row r="1065">
          <cell r="D1065">
            <v>18324.18</v>
          </cell>
        </row>
        <row r="1066">
          <cell r="D1066">
            <v>96379.62</v>
          </cell>
        </row>
        <row r="1067">
          <cell r="D1067">
            <v>10718.3</v>
          </cell>
        </row>
        <row r="1068">
          <cell r="D1068">
            <v>94291.31</v>
          </cell>
        </row>
        <row r="1069">
          <cell r="D1069">
            <v>99974.16</v>
          </cell>
        </row>
        <row r="1070">
          <cell r="D1070">
            <v>120171.29</v>
          </cell>
        </row>
        <row r="1071">
          <cell r="D1071">
            <v>84309.64</v>
          </cell>
        </row>
        <row r="1072">
          <cell r="D1072">
            <v>74256.759999999995</v>
          </cell>
        </row>
        <row r="1073">
          <cell r="D1073">
            <v>33286.410000000003</v>
          </cell>
        </row>
        <row r="1074">
          <cell r="D1074">
            <v>66557.48</v>
          </cell>
        </row>
        <row r="1075">
          <cell r="D1075">
            <v>62849.13</v>
          </cell>
        </row>
        <row r="1076">
          <cell r="D1076">
            <v>77697.8</v>
          </cell>
        </row>
        <row r="1077">
          <cell r="D1077">
            <v>78066.509999999995</v>
          </cell>
        </row>
        <row r="1078">
          <cell r="D1078">
            <v>8858.2000000000007</v>
          </cell>
        </row>
        <row r="1079">
          <cell r="D1079">
            <v>28771.13</v>
          </cell>
        </row>
        <row r="1080">
          <cell r="D1080">
            <v>8190.12</v>
          </cell>
        </row>
        <row r="1081">
          <cell r="D1081">
            <v>34963.480000000003</v>
          </cell>
        </row>
        <row r="1082">
          <cell r="D1082">
            <v>10862.81</v>
          </cell>
        </row>
        <row r="1083">
          <cell r="D1083">
            <v>30105.5</v>
          </cell>
        </row>
        <row r="1084">
          <cell r="D1084">
            <v>130512.94</v>
          </cell>
        </row>
        <row r="1085">
          <cell r="D1085">
            <v>150033.10999999999</v>
          </cell>
        </row>
        <row r="1086">
          <cell r="D1086">
            <v>177707.64</v>
          </cell>
        </row>
        <row r="1087">
          <cell r="D1087">
            <v>110406.13</v>
          </cell>
        </row>
        <row r="1088">
          <cell r="D1088">
            <v>33904.6</v>
          </cell>
        </row>
        <row r="1089">
          <cell r="D1089">
            <v>2106.15</v>
          </cell>
        </row>
        <row r="1090">
          <cell r="D1090">
            <v>20478.64</v>
          </cell>
        </row>
        <row r="1091">
          <cell r="D1091">
            <v>17703.240000000002</v>
          </cell>
        </row>
        <row r="1092">
          <cell r="D1092">
            <v>125927.34</v>
          </cell>
        </row>
        <row r="1093">
          <cell r="D1093">
            <v>63469.14</v>
          </cell>
        </row>
        <row r="1094">
          <cell r="D1094">
            <v>45948.81</v>
          </cell>
        </row>
        <row r="1095">
          <cell r="D1095">
            <v>109746.08</v>
          </cell>
        </row>
        <row r="1096">
          <cell r="D1096">
            <v>11837.7</v>
          </cell>
        </row>
        <row r="1097">
          <cell r="D1097">
            <v>11543.29</v>
          </cell>
        </row>
        <row r="1098">
          <cell r="D1098">
            <v>18466.11</v>
          </cell>
        </row>
        <row r="1099">
          <cell r="D1099">
            <v>62728.19</v>
          </cell>
        </row>
        <row r="1100">
          <cell r="D1100">
            <v>10815.01</v>
          </cell>
        </row>
        <row r="1101">
          <cell r="D1101">
            <v>34926.92</v>
          </cell>
        </row>
        <row r="1102">
          <cell r="D1102">
            <v>323598.77</v>
          </cell>
        </row>
        <row r="1103">
          <cell r="D1103">
            <v>35059.17</v>
          </cell>
        </row>
        <row r="1104">
          <cell r="D1104">
            <v>18084.310000000001</v>
          </cell>
        </row>
        <row r="1105">
          <cell r="D1105">
            <v>38263.71</v>
          </cell>
        </row>
        <row r="1106">
          <cell r="D1106">
            <v>157307.54</v>
          </cell>
        </row>
        <row r="1107">
          <cell r="D1107">
            <v>38596.32</v>
          </cell>
        </row>
        <row r="1108">
          <cell r="D1108">
            <v>105981.08</v>
          </cell>
        </row>
        <row r="1109">
          <cell r="D1109">
            <v>95214.82</v>
          </cell>
        </row>
        <row r="1110">
          <cell r="D1110">
            <v>7929.47</v>
          </cell>
        </row>
        <row r="1111">
          <cell r="D1111">
            <v>77108.67</v>
          </cell>
        </row>
        <row r="1112">
          <cell r="D1112">
            <v>72740.95</v>
          </cell>
        </row>
        <row r="1113">
          <cell r="D1113">
            <v>26447.17</v>
          </cell>
        </row>
        <row r="1114">
          <cell r="D1114">
            <v>66944.289999999994</v>
          </cell>
        </row>
        <row r="1115">
          <cell r="D1115">
            <v>73626.320000000007</v>
          </cell>
        </row>
        <row r="1116">
          <cell r="D1116">
            <v>12624.37</v>
          </cell>
        </row>
        <row r="1117">
          <cell r="D1117">
            <v>49428.77</v>
          </cell>
        </row>
        <row r="1118">
          <cell r="D1118">
            <v>113795.78</v>
          </cell>
        </row>
        <row r="1119">
          <cell r="D1119">
            <v>31673.61</v>
          </cell>
        </row>
        <row r="1120">
          <cell r="D1120">
            <v>23168.93</v>
          </cell>
        </row>
        <row r="1121">
          <cell r="D1121">
            <v>147251.63</v>
          </cell>
        </row>
        <row r="1122">
          <cell r="D1122">
            <v>99192.960000000006</v>
          </cell>
        </row>
        <row r="1123">
          <cell r="D1123">
            <v>10823.44</v>
          </cell>
        </row>
        <row r="1124">
          <cell r="D1124">
            <v>139384.93</v>
          </cell>
        </row>
        <row r="1125">
          <cell r="D1125">
            <v>80269.960000000006</v>
          </cell>
        </row>
        <row r="1126">
          <cell r="D1126">
            <v>62826.47</v>
          </cell>
        </row>
        <row r="1127">
          <cell r="D1127">
            <v>14919.13</v>
          </cell>
        </row>
        <row r="1128">
          <cell r="D1128">
            <v>17226.990000000002</v>
          </cell>
        </row>
        <row r="1129">
          <cell r="D1129">
            <v>160581.26999999999</v>
          </cell>
        </row>
        <row r="1130">
          <cell r="D1130">
            <v>3103.54</v>
          </cell>
        </row>
        <row r="1131">
          <cell r="D1131">
            <v>56292.53</v>
          </cell>
        </row>
        <row r="1132">
          <cell r="D1132">
            <v>39804.269999999997</v>
          </cell>
        </row>
        <row r="1133">
          <cell r="D1133">
            <v>105175.09</v>
          </cell>
        </row>
        <row r="1134">
          <cell r="D1134">
            <v>99090.59</v>
          </cell>
        </row>
        <row r="1135">
          <cell r="D1135">
            <v>86558.13</v>
          </cell>
        </row>
        <row r="1136">
          <cell r="D1136">
            <v>85256.57</v>
          </cell>
        </row>
        <row r="1137">
          <cell r="D1137">
            <v>110815.81</v>
          </cell>
        </row>
        <row r="1138">
          <cell r="D1138">
            <v>137949.79999999999</v>
          </cell>
        </row>
        <row r="1139">
          <cell r="D1139">
            <v>86320.56</v>
          </cell>
        </row>
        <row r="1140">
          <cell r="D1140">
            <v>70149.58</v>
          </cell>
        </row>
        <row r="1141">
          <cell r="D1141">
            <v>60573.43</v>
          </cell>
        </row>
        <row r="1142">
          <cell r="D1142">
            <v>24851.119999999999</v>
          </cell>
        </row>
        <row r="1143">
          <cell r="D1143">
            <v>112957.11</v>
          </cell>
        </row>
        <row r="1144">
          <cell r="D1144">
            <v>71948.09</v>
          </cell>
        </row>
        <row r="1145">
          <cell r="D1145">
            <v>11624.69</v>
          </cell>
        </row>
        <row r="1146">
          <cell r="D1146">
            <v>73186.559999999998</v>
          </cell>
        </row>
        <row r="1147">
          <cell r="D1147">
            <v>10783.94</v>
          </cell>
        </row>
        <row r="1148">
          <cell r="D1148">
            <v>93668.74</v>
          </cell>
        </row>
        <row r="1149">
          <cell r="D1149">
            <v>27728.73</v>
          </cell>
        </row>
        <row r="1150">
          <cell r="D1150">
            <v>89973.84</v>
          </cell>
        </row>
        <row r="1151">
          <cell r="D1151">
            <v>5847.83</v>
          </cell>
        </row>
        <row r="1152">
          <cell r="D1152">
            <v>64416.959999999999</v>
          </cell>
        </row>
        <row r="1153">
          <cell r="D1153">
            <v>48295.93</v>
          </cell>
        </row>
        <row r="1154">
          <cell r="D1154">
            <v>4321.59</v>
          </cell>
        </row>
        <row r="1155">
          <cell r="D1155">
            <v>61605.45</v>
          </cell>
        </row>
        <row r="1156">
          <cell r="D1156">
            <v>19973.32</v>
          </cell>
        </row>
        <row r="1157">
          <cell r="D1157">
            <v>118957.98</v>
          </cell>
        </row>
        <row r="1158">
          <cell r="D1158">
            <v>36136.67</v>
          </cell>
        </row>
        <row r="1159">
          <cell r="D1159">
            <v>43648.68</v>
          </cell>
        </row>
        <row r="1160">
          <cell r="D1160">
            <v>84530.51</v>
          </cell>
        </row>
        <row r="1161">
          <cell r="D1161">
            <v>82801.460000000006</v>
          </cell>
        </row>
        <row r="1162">
          <cell r="D1162">
            <v>96417.32</v>
          </cell>
        </row>
        <row r="1163">
          <cell r="D1163">
            <v>96348.96</v>
          </cell>
        </row>
        <row r="1164">
          <cell r="D1164">
            <v>74741.929999999993</v>
          </cell>
        </row>
        <row r="1165">
          <cell r="D1165">
            <v>85454.25</v>
          </cell>
        </row>
        <row r="1166">
          <cell r="D1166">
            <v>89011.96</v>
          </cell>
        </row>
        <row r="1167">
          <cell r="D1167">
            <v>105202.21</v>
          </cell>
        </row>
        <row r="1168">
          <cell r="D1168">
            <v>8335.0499999999993</v>
          </cell>
        </row>
        <row r="1169">
          <cell r="D1169">
            <v>15270.73</v>
          </cell>
        </row>
        <row r="1170">
          <cell r="D1170">
            <v>123839.79</v>
          </cell>
        </row>
        <row r="1171">
          <cell r="D1171">
            <v>99561.63</v>
          </cell>
        </row>
        <row r="1172">
          <cell r="D1172">
            <v>70248.27</v>
          </cell>
        </row>
        <row r="1173">
          <cell r="D1173">
            <v>16008.66</v>
          </cell>
        </row>
        <row r="1174">
          <cell r="D1174">
            <v>168.39</v>
          </cell>
        </row>
        <row r="1175">
          <cell r="D1175">
            <v>8947.69</v>
          </cell>
        </row>
        <row r="1176">
          <cell r="D1176">
            <v>28844.84</v>
          </cell>
        </row>
        <row r="1177">
          <cell r="D1177">
            <v>14762.63</v>
          </cell>
        </row>
        <row r="1178">
          <cell r="D1178">
            <v>9028.19</v>
          </cell>
        </row>
        <row r="1179">
          <cell r="D1179">
            <v>16435.080000000002</v>
          </cell>
        </row>
        <row r="1180">
          <cell r="D1180">
            <v>76161.509999999995</v>
          </cell>
        </row>
        <row r="1181">
          <cell r="D1181">
            <v>76221.009999999995</v>
          </cell>
        </row>
        <row r="1182">
          <cell r="D1182">
            <v>46430.23</v>
          </cell>
        </row>
        <row r="1183">
          <cell r="D1183">
            <v>18269.39</v>
          </cell>
        </row>
        <row r="1184">
          <cell r="D1184">
            <v>78407.259999999995</v>
          </cell>
        </row>
        <row r="1185">
          <cell r="D1185">
            <v>53439.99</v>
          </cell>
        </row>
        <row r="1186">
          <cell r="D1186">
            <v>159127.51999999999</v>
          </cell>
        </row>
        <row r="1187">
          <cell r="D1187">
            <v>40777.199999999997</v>
          </cell>
        </row>
        <row r="1188">
          <cell r="D1188">
            <v>43851.85</v>
          </cell>
        </row>
        <row r="1189">
          <cell r="D1189">
            <v>52245</v>
          </cell>
        </row>
        <row r="1190">
          <cell r="D1190">
            <v>75718.48</v>
          </cell>
        </row>
        <row r="1191">
          <cell r="D1191">
            <v>70773.53</v>
          </cell>
        </row>
        <row r="1192">
          <cell r="D1192">
            <v>72789.38</v>
          </cell>
        </row>
        <row r="1193">
          <cell r="D1193">
            <v>36636.47</v>
          </cell>
        </row>
        <row r="1194">
          <cell r="D1194">
            <v>73383.289999999994</v>
          </cell>
        </row>
        <row r="1195">
          <cell r="D1195">
            <v>63553.2</v>
          </cell>
        </row>
        <row r="1196">
          <cell r="D1196">
            <v>59801.32</v>
          </cell>
        </row>
        <row r="1197">
          <cell r="D1197">
            <v>40684.910000000003</v>
          </cell>
        </row>
        <row r="1198">
          <cell r="D1198">
            <v>61386.18</v>
          </cell>
        </row>
        <row r="1199">
          <cell r="D1199">
            <v>57319.33</v>
          </cell>
        </row>
        <row r="1200">
          <cell r="D1200">
            <v>39152.35</v>
          </cell>
        </row>
        <row r="1201">
          <cell r="D1201">
            <v>72383.75</v>
          </cell>
        </row>
        <row r="1202">
          <cell r="D1202">
            <v>6857.91</v>
          </cell>
        </row>
        <row r="1203">
          <cell r="D1203">
            <v>94933.19</v>
          </cell>
        </row>
        <row r="1204">
          <cell r="D1204">
            <v>47926.720000000001</v>
          </cell>
        </row>
        <row r="1205">
          <cell r="D1205">
            <v>10367.5</v>
          </cell>
        </row>
        <row r="1206">
          <cell r="D1206">
            <v>189223.35</v>
          </cell>
        </row>
        <row r="1207">
          <cell r="D1207">
            <v>129996.01</v>
          </cell>
        </row>
        <row r="1208">
          <cell r="D1208">
            <v>163065.46</v>
          </cell>
        </row>
        <row r="1209">
          <cell r="D1209">
            <v>12468.97</v>
          </cell>
        </row>
        <row r="1210">
          <cell r="D1210">
            <v>116389.94</v>
          </cell>
        </row>
        <row r="1211">
          <cell r="D1211">
            <v>179348.11</v>
          </cell>
        </row>
        <row r="1212">
          <cell r="D1212">
            <v>95900.03</v>
          </cell>
        </row>
        <row r="1213">
          <cell r="D1213">
            <v>100060.75</v>
          </cell>
        </row>
        <row r="1214">
          <cell r="D1214">
            <v>66463.240000000005</v>
          </cell>
        </row>
        <row r="1215">
          <cell r="D1215">
            <v>108135.1</v>
          </cell>
        </row>
        <row r="1216">
          <cell r="D1216">
            <v>74105.789999999994</v>
          </cell>
        </row>
        <row r="1217">
          <cell r="D1217">
            <v>76748.09</v>
          </cell>
        </row>
        <row r="1218">
          <cell r="D1218">
            <v>33224.92</v>
          </cell>
        </row>
        <row r="1219">
          <cell r="D1219">
            <v>4806.5200000000004</v>
          </cell>
        </row>
        <row r="1220">
          <cell r="D1220">
            <v>49057.05</v>
          </cell>
        </row>
        <row r="1221">
          <cell r="D1221">
            <v>172.14</v>
          </cell>
        </row>
        <row r="1222">
          <cell r="D1222">
            <v>14610.88</v>
          </cell>
        </row>
        <row r="1223">
          <cell r="D1223">
            <v>24360.37</v>
          </cell>
        </row>
        <row r="1224">
          <cell r="D1224">
            <v>25415.88</v>
          </cell>
        </row>
        <row r="1225">
          <cell r="D1225">
            <v>68382.45</v>
          </cell>
        </row>
        <row r="1226">
          <cell r="D1226">
            <v>18915.73</v>
          </cell>
        </row>
        <row r="1227">
          <cell r="D1227">
            <v>3669.19</v>
          </cell>
        </row>
        <row r="1228">
          <cell r="D1228">
            <v>145025.37</v>
          </cell>
        </row>
        <row r="1229">
          <cell r="D1229">
            <v>115462.24</v>
          </cell>
        </row>
        <row r="1230">
          <cell r="D1230">
            <v>72613.19</v>
          </cell>
        </row>
        <row r="1231">
          <cell r="D1231">
            <v>49154.81</v>
          </cell>
        </row>
        <row r="1232">
          <cell r="D1232">
            <v>8952.51</v>
          </cell>
        </row>
        <row r="1233">
          <cell r="D1233">
            <v>425194.3</v>
          </cell>
        </row>
        <row r="1234">
          <cell r="D1234">
            <v>21278.400000000001</v>
          </cell>
        </row>
        <row r="1235">
          <cell r="D1235">
            <v>47706.31</v>
          </cell>
        </row>
        <row r="1236">
          <cell r="D1236">
            <v>35149.65</v>
          </cell>
        </row>
        <row r="1237">
          <cell r="D1237">
            <v>44793.29</v>
          </cell>
        </row>
        <row r="1238">
          <cell r="D1238">
            <v>42695.33</v>
          </cell>
        </row>
        <row r="1239">
          <cell r="D1239">
            <v>83661.070000000007</v>
          </cell>
        </row>
        <row r="1240">
          <cell r="D1240">
            <v>8807.4599999999991</v>
          </cell>
        </row>
        <row r="1241">
          <cell r="D1241">
            <v>52548.15</v>
          </cell>
        </row>
        <row r="1242">
          <cell r="D1242">
            <v>98430.1</v>
          </cell>
        </row>
        <row r="1243">
          <cell r="D1243">
            <v>82868.570000000007</v>
          </cell>
        </row>
        <row r="1244">
          <cell r="D1244">
            <v>78130.820000000007</v>
          </cell>
        </row>
        <row r="1245">
          <cell r="D1245">
            <v>30760.46</v>
          </cell>
        </row>
        <row r="1246">
          <cell r="D1246">
            <v>55790.8</v>
          </cell>
        </row>
        <row r="1247">
          <cell r="D1247">
            <v>43075.92</v>
          </cell>
        </row>
        <row r="1248">
          <cell r="D1248">
            <v>15202.7</v>
          </cell>
        </row>
        <row r="1249">
          <cell r="D1249">
            <v>89755.76</v>
          </cell>
        </row>
        <row r="1250">
          <cell r="D1250">
            <v>104338.85</v>
          </cell>
        </row>
        <row r="1251">
          <cell r="D1251">
            <v>38035.769999999997</v>
          </cell>
        </row>
        <row r="1252">
          <cell r="D1252">
            <v>26690.720000000001</v>
          </cell>
        </row>
        <row r="1253">
          <cell r="D1253">
            <v>40178.080000000002</v>
          </cell>
        </row>
        <row r="1254">
          <cell r="D1254">
            <v>33512.800000000003</v>
          </cell>
        </row>
        <row r="1255">
          <cell r="D1255">
            <v>62346.91</v>
          </cell>
        </row>
        <row r="1256">
          <cell r="D1256">
            <v>108527.31</v>
          </cell>
        </row>
        <row r="1257">
          <cell r="D1257">
            <v>50512.94</v>
          </cell>
        </row>
        <row r="1258">
          <cell r="D1258">
            <v>14199.2</v>
          </cell>
        </row>
        <row r="1259">
          <cell r="D1259">
            <v>12047.48</v>
          </cell>
        </row>
        <row r="1260">
          <cell r="D1260">
            <v>97520.66</v>
          </cell>
        </row>
        <row r="1261">
          <cell r="D1261">
            <v>85642.5</v>
          </cell>
        </row>
        <row r="1262">
          <cell r="D1262">
            <v>129588.07</v>
          </cell>
        </row>
        <row r="1263">
          <cell r="D1263">
            <v>20409.68</v>
          </cell>
        </row>
        <row r="1264">
          <cell r="D1264">
            <v>24382.67</v>
          </cell>
        </row>
        <row r="1265">
          <cell r="D1265">
            <v>84885.98</v>
          </cell>
        </row>
        <row r="1266">
          <cell r="D1266">
            <v>18867.34</v>
          </cell>
        </row>
        <row r="1267">
          <cell r="D1267">
            <v>41714.199999999997</v>
          </cell>
        </row>
        <row r="1268">
          <cell r="D1268">
            <v>251952.74</v>
          </cell>
        </row>
        <row r="1269">
          <cell r="D1269">
            <v>174541.68</v>
          </cell>
        </row>
        <row r="1270">
          <cell r="D1270">
            <v>169086.76</v>
          </cell>
        </row>
        <row r="1271">
          <cell r="D1271">
            <v>208674.26</v>
          </cell>
        </row>
        <row r="1272">
          <cell r="D1272">
            <v>147146.87</v>
          </cell>
        </row>
        <row r="1273">
          <cell r="D1273">
            <v>150646.99</v>
          </cell>
        </row>
        <row r="1274">
          <cell r="D1274">
            <v>175104.55</v>
          </cell>
        </row>
        <row r="1275">
          <cell r="D1275">
            <v>107170.03</v>
          </cell>
        </row>
        <row r="1276">
          <cell r="D1276">
            <v>165597.88</v>
          </cell>
        </row>
        <row r="1277">
          <cell r="D1277">
            <v>118083.87</v>
          </cell>
        </row>
        <row r="1278">
          <cell r="D1278">
            <v>116809.82</v>
          </cell>
        </row>
        <row r="1279">
          <cell r="D1279">
            <v>88879.65</v>
          </cell>
        </row>
        <row r="1280">
          <cell r="D1280">
            <v>35562.19</v>
          </cell>
        </row>
        <row r="1281">
          <cell r="D1281">
            <v>58572.160000000003</v>
          </cell>
        </row>
        <row r="1282">
          <cell r="D1282">
            <v>154541.15</v>
          </cell>
        </row>
        <row r="1283">
          <cell r="D1283">
            <v>71394.34</v>
          </cell>
        </row>
        <row r="1284">
          <cell r="D1284">
            <v>46698.61</v>
          </cell>
        </row>
        <row r="1285">
          <cell r="D1285">
            <v>51835.72</v>
          </cell>
        </row>
        <row r="1286">
          <cell r="D1286">
            <v>14487.81</v>
          </cell>
        </row>
        <row r="1287">
          <cell r="D1287">
            <v>101528.81</v>
          </cell>
        </row>
        <row r="1288">
          <cell r="D1288">
            <v>102943.56</v>
          </cell>
        </row>
        <row r="1289">
          <cell r="D1289">
            <v>12871.9</v>
          </cell>
        </row>
        <row r="1290">
          <cell r="D1290">
            <v>73053.47</v>
          </cell>
        </row>
        <row r="1291">
          <cell r="D1291">
            <v>54575.74</v>
          </cell>
        </row>
        <row r="1292">
          <cell r="D1292">
            <v>97263.27</v>
          </cell>
        </row>
        <row r="1293">
          <cell r="D1293">
            <v>152820</v>
          </cell>
        </row>
        <row r="1294">
          <cell r="D1294">
            <v>146753.75</v>
          </cell>
        </row>
        <row r="1295">
          <cell r="D1295">
            <v>110380.41</v>
          </cell>
        </row>
        <row r="1296">
          <cell r="D1296">
            <v>147051.14000000001</v>
          </cell>
        </row>
        <row r="1297">
          <cell r="D1297">
            <v>55839.35</v>
          </cell>
        </row>
        <row r="1298">
          <cell r="D1298">
            <v>58870.63</v>
          </cell>
        </row>
        <row r="1299">
          <cell r="D1299">
            <v>69477.16</v>
          </cell>
        </row>
        <row r="1300">
          <cell r="D1300">
            <v>68843.72</v>
          </cell>
        </row>
        <row r="1301">
          <cell r="D1301">
            <v>82226.880000000005</v>
          </cell>
        </row>
        <row r="1302">
          <cell r="D1302">
            <v>36608.93</v>
          </cell>
        </row>
        <row r="1303">
          <cell r="D1303">
            <v>17643.77</v>
          </cell>
        </row>
        <row r="1304">
          <cell r="D1304">
            <v>21101.08</v>
          </cell>
        </row>
        <row r="1305">
          <cell r="D1305">
            <v>32340.6</v>
          </cell>
        </row>
        <row r="1306">
          <cell r="D1306">
            <v>49738.239999999998</v>
          </cell>
        </row>
        <row r="1307">
          <cell r="D1307">
            <v>87136.43</v>
          </cell>
        </row>
        <row r="1308">
          <cell r="D1308">
            <v>70749.05</v>
          </cell>
        </row>
        <row r="1309">
          <cell r="D1309">
            <v>44358.62</v>
          </cell>
        </row>
        <row r="1310">
          <cell r="D1310">
            <v>49360.78</v>
          </cell>
        </row>
        <row r="1311">
          <cell r="D1311">
            <v>27496.880000000001</v>
          </cell>
        </row>
        <row r="1312">
          <cell r="D1312">
            <v>4204.4799999999996</v>
          </cell>
        </row>
        <row r="1313">
          <cell r="D1313">
            <v>15465.89</v>
          </cell>
        </row>
        <row r="1314">
          <cell r="D1314">
            <v>32238.47</v>
          </cell>
        </row>
        <row r="1315">
          <cell r="D1315">
            <v>12231.6</v>
          </cell>
        </row>
        <row r="1316">
          <cell r="D1316">
            <v>98302.11</v>
          </cell>
        </row>
        <row r="1317">
          <cell r="D1317">
            <v>104547.61</v>
          </cell>
        </row>
        <row r="1318">
          <cell r="D1318">
            <v>14071.27</v>
          </cell>
        </row>
        <row r="1319">
          <cell r="D1319">
            <v>85395.63</v>
          </cell>
        </row>
        <row r="1320">
          <cell r="D1320">
            <v>7448.99</v>
          </cell>
        </row>
        <row r="1321">
          <cell r="D1321">
            <v>86902.67</v>
          </cell>
        </row>
        <row r="1322">
          <cell r="D1322">
            <v>7821.98</v>
          </cell>
        </row>
        <row r="1323">
          <cell r="D1323">
            <v>98711.679999999993</v>
          </cell>
        </row>
        <row r="1324">
          <cell r="D1324">
            <v>9008.42</v>
          </cell>
        </row>
        <row r="1325">
          <cell r="D1325">
            <v>106049.45</v>
          </cell>
        </row>
        <row r="1326">
          <cell r="D1326">
            <v>6465.76</v>
          </cell>
        </row>
        <row r="1327">
          <cell r="D1327">
            <v>10467.379999999999</v>
          </cell>
        </row>
        <row r="1328">
          <cell r="D1328">
            <v>35852.639999999999</v>
          </cell>
        </row>
        <row r="1329">
          <cell r="D1329">
            <v>10188.14</v>
          </cell>
        </row>
        <row r="1330">
          <cell r="D1330">
            <v>3513.3</v>
          </cell>
        </row>
        <row r="1331">
          <cell r="D1331">
            <v>35513.550000000003</v>
          </cell>
        </row>
        <row r="1332">
          <cell r="D1332">
            <v>89281.67</v>
          </cell>
        </row>
        <row r="1333">
          <cell r="D1333">
            <v>30686.959999999999</v>
          </cell>
        </row>
        <row r="1334">
          <cell r="D1334">
            <v>10231.69</v>
          </cell>
        </row>
        <row r="1335">
          <cell r="D1335">
            <v>2755.74</v>
          </cell>
        </row>
        <row r="1336">
          <cell r="D1336">
            <v>19509.02</v>
          </cell>
        </row>
        <row r="1337">
          <cell r="D1337">
            <v>37206.120000000003</v>
          </cell>
        </row>
        <row r="1338">
          <cell r="D1338">
            <v>16096.58</v>
          </cell>
        </row>
        <row r="1339">
          <cell r="D1339">
            <v>2654.3</v>
          </cell>
        </row>
        <row r="1340">
          <cell r="D1340">
            <v>5994.59</v>
          </cell>
        </row>
        <row r="1341">
          <cell r="D1341">
            <v>36198.230000000003</v>
          </cell>
        </row>
        <row r="1342">
          <cell r="D1342">
            <v>21796.880000000001</v>
          </cell>
        </row>
        <row r="1343">
          <cell r="D1343">
            <v>102012.18</v>
          </cell>
        </row>
        <row r="1344">
          <cell r="D1344">
            <v>7839.72</v>
          </cell>
        </row>
        <row r="1345">
          <cell r="D1345">
            <v>62140.79</v>
          </cell>
        </row>
        <row r="1346">
          <cell r="D1346">
            <v>48079.77</v>
          </cell>
        </row>
        <row r="1347">
          <cell r="D1347">
            <v>1132.0999999999999</v>
          </cell>
        </row>
        <row r="1348">
          <cell r="D1348">
            <v>33486.519999999997</v>
          </cell>
        </row>
        <row r="1349">
          <cell r="D1349">
            <v>31151.49</v>
          </cell>
        </row>
        <row r="1350">
          <cell r="D1350">
            <v>68871.12</v>
          </cell>
        </row>
        <row r="1351">
          <cell r="D1351">
            <v>13246.73</v>
          </cell>
        </row>
        <row r="1352">
          <cell r="D1352">
            <v>104691.05</v>
          </cell>
        </row>
        <row r="1353">
          <cell r="D1353">
            <v>142591.45000000001</v>
          </cell>
        </row>
        <row r="1354">
          <cell r="D1354">
            <v>131437.49</v>
          </cell>
        </row>
        <row r="1355">
          <cell r="D1355">
            <v>129165.73</v>
          </cell>
        </row>
        <row r="1356">
          <cell r="D1356">
            <v>118034.6</v>
          </cell>
        </row>
        <row r="1357">
          <cell r="D1357">
            <v>38833.4</v>
          </cell>
        </row>
        <row r="1358">
          <cell r="D1358">
            <v>10347.719999999999</v>
          </cell>
        </row>
        <row r="1359">
          <cell r="D1359">
            <v>42747.61</v>
          </cell>
        </row>
        <row r="1360">
          <cell r="D1360">
            <v>11871.17</v>
          </cell>
        </row>
        <row r="1361">
          <cell r="D1361">
            <v>53997.440000000002</v>
          </cell>
        </row>
        <row r="1362">
          <cell r="D1362">
            <v>100925.98</v>
          </cell>
        </row>
        <row r="1363">
          <cell r="D1363">
            <v>62943.3</v>
          </cell>
        </row>
        <row r="1364">
          <cell r="D1364">
            <v>67316.19</v>
          </cell>
        </row>
        <row r="1365">
          <cell r="D1365">
            <v>71017.820000000007</v>
          </cell>
        </row>
        <row r="1366">
          <cell r="D1366">
            <v>78535.27</v>
          </cell>
        </row>
        <row r="1367">
          <cell r="D1367">
            <v>51978.96</v>
          </cell>
        </row>
        <row r="1368">
          <cell r="D1368">
            <v>11637.95</v>
          </cell>
        </row>
        <row r="1369">
          <cell r="D1369">
            <v>13953.26</v>
          </cell>
        </row>
        <row r="1370">
          <cell r="D1370">
            <v>16173.94</v>
          </cell>
        </row>
        <row r="1371">
          <cell r="D1371">
            <v>92507.5</v>
          </cell>
        </row>
        <row r="1372">
          <cell r="D1372">
            <v>22073.19</v>
          </cell>
        </row>
        <row r="1373">
          <cell r="D1373">
            <v>85501.01</v>
          </cell>
        </row>
        <row r="1374">
          <cell r="D1374">
            <v>50016.4</v>
          </cell>
        </row>
        <row r="1375">
          <cell r="D1375">
            <v>25540.61</v>
          </cell>
        </row>
        <row r="1376">
          <cell r="D1376">
            <v>21027.200000000001</v>
          </cell>
        </row>
        <row r="1377">
          <cell r="D1377">
            <v>21544.97</v>
          </cell>
        </row>
        <row r="1378">
          <cell r="D1378">
            <v>14194.81</v>
          </cell>
        </row>
        <row r="1379">
          <cell r="D1379">
            <v>42123.53</v>
          </cell>
        </row>
        <row r="1380">
          <cell r="D1380">
            <v>89939.86</v>
          </cell>
        </row>
        <row r="1381">
          <cell r="D1381">
            <v>87537.31</v>
          </cell>
        </row>
        <row r="1382">
          <cell r="D1382">
            <v>133676.57999999999</v>
          </cell>
        </row>
        <row r="1383">
          <cell r="D1383">
            <v>73623.55</v>
          </cell>
        </row>
        <row r="1384">
          <cell r="D1384">
            <v>84550.36</v>
          </cell>
        </row>
        <row r="1385">
          <cell r="D1385">
            <v>27093.57</v>
          </cell>
        </row>
        <row r="1386">
          <cell r="D1386">
            <v>2741.81</v>
          </cell>
        </row>
        <row r="1387">
          <cell r="D1387">
            <v>9564.75</v>
          </cell>
        </row>
        <row r="1388">
          <cell r="D1388">
            <v>30937.62</v>
          </cell>
        </row>
        <row r="1389">
          <cell r="D1389">
            <v>8354.43</v>
          </cell>
        </row>
        <row r="1390">
          <cell r="D1390">
            <v>78947.67</v>
          </cell>
        </row>
        <row r="1391">
          <cell r="D1391">
            <v>85168.639999999999</v>
          </cell>
        </row>
        <row r="1392">
          <cell r="D1392">
            <v>92555.95</v>
          </cell>
        </row>
        <row r="1393">
          <cell r="D1393">
            <v>73945.679999999993</v>
          </cell>
        </row>
        <row r="1394">
          <cell r="D1394">
            <v>98050.14</v>
          </cell>
        </row>
        <row r="1395">
          <cell r="D1395">
            <v>77272.52</v>
          </cell>
        </row>
        <row r="1396">
          <cell r="D1396">
            <v>75306.289999999994</v>
          </cell>
        </row>
        <row r="1397">
          <cell r="D1397">
            <v>5351.58</v>
          </cell>
        </row>
        <row r="1398">
          <cell r="D1398">
            <v>1657.53</v>
          </cell>
        </row>
        <row r="1399">
          <cell r="D1399">
            <v>11584.54</v>
          </cell>
        </row>
        <row r="1400">
          <cell r="D1400">
            <v>10468.01</v>
          </cell>
        </row>
        <row r="1401">
          <cell r="D1401">
            <v>5965.74</v>
          </cell>
        </row>
        <row r="1402">
          <cell r="D1402">
            <v>12217.57</v>
          </cell>
        </row>
        <row r="1403">
          <cell r="D1403">
            <v>69889.600000000006</v>
          </cell>
        </row>
        <row r="1404">
          <cell r="D1404">
            <v>982.18</v>
          </cell>
        </row>
        <row r="1405">
          <cell r="D1405">
            <v>10925.65</v>
          </cell>
        </row>
        <row r="1406">
          <cell r="D1406">
            <v>2549.87</v>
          </cell>
        </row>
        <row r="1407">
          <cell r="D1407">
            <v>7298.58</v>
          </cell>
        </row>
        <row r="1408">
          <cell r="D1408">
            <v>10635.86</v>
          </cell>
        </row>
        <row r="1409">
          <cell r="D1409">
            <v>22245.78</v>
          </cell>
        </row>
        <row r="1410">
          <cell r="D1410">
            <v>56034.66</v>
          </cell>
        </row>
        <row r="1411">
          <cell r="D1411">
            <v>51736.82</v>
          </cell>
        </row>
        <row r="1412">
          <cell r="D1412">
            <v>48429.81</v>
          </cell>
        </row>
        <row r="1413">
          <cell r="D1413">
            <v>15937.17</v>
          </cell>
        </row>
        <row r="1414">
          <cell r="D1414">
            <v>60419.24</v>
          </cell>
        </row>
        <row r="1415">
          <cell r="D1415">
            <v>4532.8</v>
          </cell>
        </row>
        <row r="1416">
          <cell r="D1416">
            <v>5063.04</v>
          </cell>
        </row>
        <row r="1417">
          <cell r="D1417">
            <v>9084.1200000000008</v>
          </cell>
        </row>
        <row r="1418">
          <cell r="D1418">
            <v>13515.44</v>
          </cell>
        </row>
        <row r="1419">
          <cell r="D1419">
            <v>92069.55</v>
          </cell>
        </row>
        <row r="1420">
          <cell r="D1420">
            <v>15625.75</v>
          </cell>
        </row>
        <row r="1421">
          <cell r="D1421">
            <v>84185.22</v>
          </cell>
        </row>
        <row r="1422">
          <cell r="D1422">
            <v>64024.99</v>
          </cell>
        </row>
        <row r="1423">
          <cell r="D1423">
            <v>11798.34</v>
          </cell>
        </row>
        <row r="1424">
          <cell r="D1424">
            <v>67467.759999999995</v>
          </cell>
        </row>
        <row r="1425">
          <cell r="D1425">
            <v>85185.68</v>
          </cell>
        </row>
        <row r="1426">
          <cell r="D1426">
            <v>8270.61</v>
          </cell>
        </row>
        <row r="1427">
          <cell r="D1427">
            <v>13439.05</v>
          </cell>
        </row>
        <row r="1428">
          <cell r="D1428">
            <v>21777.54</v>
          </cell>
        </row>
        <row r="1429">
          <cell r="D1429">
            <v>56334.18</v>
          </cell>
        </row>
        <row r="1430">
          <cell r="D1430">
            <v>25517.94</v>
          </cell>
        </row>
        <row r="1431">
          <cell r="D1431">
            <v>33738.449999999997</v>
          </cell>
        </row>
        <row r="1432">
          <cell r="D1432">
            <v>12859.42</v>
          </cell>
        </row>
        <row r="1433">
          <cell r="D1433">
            <v>18752.45</v>
          </cell>
        </row>
        <row r="1434">
          <cell r="D1434">
            <v>21332.29</v>
          </cell>
        </row>
        <row r="1435">
          <cell r="D1435">
            <v>51693.98</v>
          </cell>
        </row>
        <row r="1436">
          <cell r="D1436">
            <v>10329.73</v>
          </cell>
        </row>
        <row r="1437">
          <cell r="D1437">
            <v>22198.66</v>
          </cell>
        </row>
        <row r="1438">
          <cell r="D1438">
            <v>33845.89</v>
          </cell>
        </row>
        <row r="1439">
          <cell r="D1439">
            <v>9558.2900000000009</v>
          </cell>
        </row>
        <row r="1440">
          <cell r="D1440">
            <v>15071.67</v>
          </cell>
        </row>
        <row r="1441">
          <cell r="D1441">
            <v>173894.08</v>
          </cell>
        </row>
        <row r="1442">
          <cell r="D1442">
            <v>13049.29</v>
          </cell>
        </row>
        <row r="1443">
          <cell r="D1443">
            <v>13661.48</v>
          </cell>
        </row>
        <row r="1444">
          <cell r="D1444">
            <v>9793.4699999999993</v>
          </cell>
        </row>
        <row r="1445">
          <cell r="D1445">
            <v>5914.96</v>
          </cell>
        </row>
        <row r="1446">
          <cell r="D1446">
            <v>9849.24</v>
          </cell>
        </row>
        <row r="1447">
          <cell r="D1447">
            <v>15214.26</v>
          </cell>
        </row>
        <row r="1448">
          <cell r="D1448">
            <v>12005.49</v>
          </cell>
        </row>
        <row r="1449">
          <cell r="D1449">
            <v>14504.75</v>
          </cell>
        </row>
        <row r="1450">
          <cell r="D1450">
            <v>23293.63</v>
          </cell>
        </row>
        <row r="1451">
          <cell r="D1451">
            <v>16918.22</v>
          </cell>
        </row>
        <row r="1452">
          <cell r="D1452">
            <v>18623.95</v>
          </cell>
        </row>
        <row r="1453">
          <cell r="D1453">
            <v>8286.2900000000009</v>
          </cell>
        </row>
        <row r="1454">
          <cell r="D1454">
            <v>12167.52</v>
          </cell>
        </row>
        <row r="1455">
          <cell r="D1455">
            <v>5170.6899999999996</v>
          </cell>
        </row>
        <row r="1456">
          <cell r="D1456">
            <v>5107.34</v>
          </cell>
        </row>
        <row r="1457">
          <cell r="D1457">
            <v>4165.8999999999996</v>
          </cell>
        </row>
        <row r="1458">
          <cell r="D1458">
            <v>9605.27</v>
          </cell>
        </row>
        <row r="1459">
          <cell r="D1459">
            <v>3517.42</v>
          </cell>
        </row>
        <row r="1460">
          <cell r="D1460">
            <v>9799.43</v>
          </cell>
        </row>
        <row r="1461">
          <cell r="D1461">
            <v>3730.69</v>
          </cell>
        </row>
        <row r="1462">
          <cell r="D1462">
            <v>8585.2999999999993</v>
          </cell>
        </row>
        <row r="1463">
          <cell r="D1463">
            <v>10098.26</v>
          </cell>
        </row>
        <row r="1464">
          <cell r="D1464">
            <v>4725.34</v>
          </cell>
        </row>
        <row r="1465">
          <cell r="D1465">
            <v>5129.76</v>
          </cell>
        </row>
        <row r="1466">
          <cell r="D1466">
            <v>3666.17</v>
          </cell>
        </row>
        <row r="1467">
          <cell r="D1467">
            <v>4594.24</v>
          </cell>
        </row>
        <row r="1468">
          <cell r="D1468">
            <v>4331.1899999999996</v>
          </cell>
        </row>
        <row r="1469">
          <cell r="D1469">
            <v>11188.99</v>
          </cell>
        </row>
        <row r="1470">
          <cell r="D1470">
            <v>5398.39</v>
          </cell>
        </row>
        <row r="1471">
          <cell r="D1471">
            <v>5376.09</v>
          </cell>
        </row>
        <row r="1472">
          <cell r="D1472">
            <v>9856.51</v>
          </cell>
        </row>
        <row r="1473">
          <cell r="D1473">
            <v>8362.5499999999993</v>
          </cell>
        </row>
        <row r="1474">
          <cell r="D1474">
            <v>5210.4799999999996</v>
          </cell>
        </row>
        <row r="1475">
          <cell r="D1475">
            <v>9776.93</v>
          </cell>
        </row>
        <row r="1476">
          <cell r="D1476">
            <v>5137.95</v>
          </cell>
        </row>
        <row r="1477">
          <cell r="D1477">
            <v>8266.94</v>
          </cell>
        </row>
        <row r="1478">
          <cell r="D1478">
            <v>8246.1</v>
          </cell>
        </row>
        <row r="1479">
          <cell r="D1479">
            <v>3828.46</v>
          </cell>
        </row>
        <row r="1480">
          <cell r="D1480">
            <v>8489.76</v>
          </cell>
        </row>
        <row r="1481">
          <cell r="D1481">
            <v>8144.33</v>
          </cell>
        </row>
        <row r="1482">
          <cell r="D1482">
            <v>9016.6299999999992</v>
          </cell>
        </row>
        <row r="1483">
          <cell r="D1483">
            <v>9466.6200000000008</v>
          </cell>
        </row>
        <row r="1484">
          <cell r="D1484">
            <v>4430.32</v>
          </cell>
        </row>
        <row r="1485">
          <cell r="D1485">
            <v>5222.18</v>
          </cell>
        </row>
        <row r="1486">
          <cell r="D1486">
            <v>8446.6200000000008</v>
          </cell>
        </row>
        <row r="1487">
          <cell r="D1487">
            <v>8238.09</v>
          </cell>
        </row>
        <row r="1488">
          <cell r="D1488">
            <v>5800.99</v>
          </cell>
        </row>
        <row r="1489">
          <cell r="D1489">
            <v>8927.5400000000009</v>
          </cell>
        </row>
        <row r="1490">
          <cell r="D1490">
            <v>12564.73</v>
          </cell>
        </row>
        <row r="1491">
          <cell r="D1491">
            <v>2873.19</v>
          </cell>
        </row>
        <row r="1492">
          <cell r="D1492">
            <v>8100.49</v>
          </cell>
        </row>
        <row r="1493">
          <cell r="D1493">
            <v>6299.43</v>
          </cell>
        </row>
        <row r="1494">
          <cell r="D1494">
            <v>4233.87</v>
          </cell>
        </row>
        <row r="1495">
          <cell r="D1495">
            <v>8511.8799999999992</v>
          </cell>
        </row>
        <row r="1496">
          <cell r="D1496">
            <v>9480.5499999999993</v>
          </cell>
        </row>
        <row r="1497">
          <cell r="D1497">
            <v>11700.07</v>
          </cell>
        </row>
        <row r="1498">
          <cell r="D1498">
            <v>9726.66</v>
          </cell>
        </row>
        <row r="1499">
          <cell r="D1499">
            <v>14330.56</v>
          </cell>
        </row>
        <row r="1500">
          <cell r="D1500">
            <v>4093.59</v>
          </cell>
        </row>
        <row r="1501">
          <cell r="D1501">
            <v>14245.13</v>
          </cell>
        </row>
        <row r="1502">
          <cell r="D1502">
            <v>8150.75</v>
          </cell>
        </row>
        <row r="1503">
          <cell r="D1503">
            <v>9555.24</v>
          </cell>
        </row>
        <row r="1504">
          <cell r="D1504">
            <v>5639.14</v>
          </cell>
        </row>
        <row r="1505">
          <cell r="D1505">
            <v>6007.52</v>
          </cell>
        </row>
        <row r="1506">
          <cell r="D1506">
            <v>12500.88</v>
          </cell>
        </row>
        <row r="1507">
          <cell r="D1507">
            <v>8486.09</v>
          </cell>
        </row>
        <row r="1508">
          <cell r="D1508">
            <v>15133.59</v>
          </cell>
        </row>
        <row r="1509">
          <cell r="D1509">
            <v>8343.44</v>
          </cell>
        </row>
        <row r="1510">
          <cell r="D1510">
            <v>8141.41</v>
          </cell>
        </row>
        <row r="1511">
          <cell r="D1511">
            <v>7956.21</v>
          </cell>
        </row>
        <row r="1512">
          <cell r="D1512">
            <v>8266.94</v>
          </cell>
        </row>
        <row r="1513">
          <cell r="D1513">
            <v>8310.76</v>
          </cell>
        </row>
        <row r="1514">
          <cell r="D1514">
            <v>8595.1200000000008</v>
          </cell>
        </row>
        <row r="1515">
          <cell r="D1515">
            <v>5226.3100000000004</v>
          </cell>
        </row>
        <row r="1516">
          <cell r="D1516">
            <v>10711.19</v>
          </cell>
        </row>
        <row r="1517">
          <cell r="D1517">
            <v>9798.3799999999992</v>
          </cell>
        </row>
        <row r="1518">
          <cell r="D1518">
            <v>8258.17</v>
          </cell>
        </row>
        <row r="1519">
          <cell r="D1519">
            <v>109942.33</v>
          </cell>
        </row>
        <row r="1520">
          <cell r="D1520">
            <v>18845.75</v>
          </cell>
        </row>
        <row r="1521">
          <cell r="D1521">
            <v>38892.58</v>
          </cell>
        </row>
        <row r="1522">
          <cell r="D1522">
            <v>10320.68</v>
          </cell>
        </row>
        <row r="1523">
          <cell r="D1523">
            <v>7217.75</v>
          </cell>
        </row>
        <row r="1524">
          <cell r="D1524">
            <v>18408.169999999998</v>
          </cell>
        </row>
        <row r="1525">
          <cell r="D1525">
            <v>5302.91</v>
          </cell>
        </row>
        <row r="1526">
          <cell r="D1526">
            <v>39856.28</v>
          </cell>
        </row>
        <row r="1527">
          <cell r="D1527">
            <v>87349.52</v>
          </cell>
        </row>
        <row r="1528">
          <cell r="D1528">
            <v>14218.75</v>
          </cell>
        </row>
        <row r="1529">
          <cell r="D1529">
            <v>29647.360000000001</v>
          </cell>
        </row>
        <row r="1530">
          <cell r="D1530">
            <v>49218.3</v>
          </cell>
        </row>
        <row r="1531">
          <cell r="D1531">
            <v>109715.75</v>
          </cell>
        </row>
        <row r="1532">
          <cell r="D1532">
            <v>12572.12</v>
          </cell>
        </row>
        <row r="1533">
          <cell r="D1533">
            <v>30341.74</v>
          </cell>
        </row>
        <row r="1534">
          <cell r="D1534">
            <v>14922.92</v>
          </cell>
        </row>
        <row r="1535">
          <cell r="D1535">
            <v>10635.54</v>
          </cell>
        </row>
        <row r="1536">
          <cell r="D1536">
            <v>85425.09</v>
          </cell>
        </row>
        <row r="1537">
          <cell r="D1537">
            <v>94628.800000000003</v>
          </cell>
        </row>
        <row r="1538">
          <cell r="D1538">
            <v>68535.09</v>
          </cell>
        </row>
        <row r="1539">
          <cell r="D1539">
            <v>99467.87</v>
          </cell>
        </row>
        <row r="1540">
          <cell r="D1540">
            <v>39975.96</v>
          </cell>
        </row>
        <row r="1541">
          <cell r="D1541">
            <v>17568.48</v>
          </cell>
        </row>
        <row r="1542">
          <cell r="D1542">
            <v>15480.3</v>
          </cell>
        </row>
        <row r="1543">
          <cell r="D1543">
            <v>10700.2</v>
          </cell>
        </row>
        <row r="1544">
          <cell r="D1544">
            <v>13336.85</v>
          </cell>
        </row>
        <row r="1545">
          <cell r="D1545">
            <v>13692.52</v>
          </cell>
        </row>
        <row r="1546">
          <cell r="D1546">
            <v>10576.53</v>
          </cell>
        </row>
        <row r="1547">
          <cell r="D1547">
            <v>13426.83</v>
          </cell>
        </row>
        <row r="1548">
          <cell r="D1548">
            <v>15153.4</v>
          </cell>
        </row>
        <row r="1549">
          <cell r="D1549">
            <v>25496.99</v>
          </cell>
        </row>
        <row r="1550">
          <cell r="D1550">
            <v>6999.37</v>
          </cell>
        </row>
        <row r="1551">
          <cell r="D1551">
            <v>84100.91</v>
          </cell>
        </row>
        <row r="1552">
          <cell r="D1552">
            <v>75521.42</v>
          </cell>
        </row>
        <row r="1553">
          <cell r="D1553">
            <v>44229.37</v>
          </cell>
        </row>
        <row r="1554">
          <cell r="D1554">
            <v>14595.32</v>
          </cell>
        </row>
        <row r="1555">
          <cell r="D1555">
            <v>41276.230000000003</v>
          </cell>
        </row>
        <row r="1556">
          <cell r="D1556">
            <v>64294.62</v>
          </cell>
        </row>
        <row r="1557">
          <cell r="D1557">
            <v>175570.78</v>
          </cell>
        </row>
        <row r="1558">
          <cell r="D1558">
            <v>13362.17</v>
          </cell>
        </row>
        <row r="1559">
          <cell r="D1559">
            <v>6460.24</v>
          </cell>
        </row>
        <row r="1560">
          <cell r="D1560">
            <v>12481.47</v>
          </cell>
        </row>
        <row r="1561">
          <cell r="D1561">
            <v>15902.71</v>
          </cell>
        </row>
        <row r="1562">
          <cell r="D1562">
            <v>92115.17</v>
          </cell>
        </row>
        <row r="1563">
          <cell r="D1563">
            <v>22388.75</v>
          </cell>
        </row>
        <row r="1564">
          <cell r="D1564">
            <v>2612.3000000000002</v>
          </cell>
        </row>
        <row r="1565">
          <cell r="D1565">
            <v>33832.07</v>
          </cell>
        </row>
        <row r="1566">
          <cell r="D1566">
            <v>50812.160000000003</v>
          </cell>
        </row>
        <row r="1567">
          <cell r="D1567">
            <v>101634.1</v>
          </cell>
        </row>
        <row r="1568">
          <cell r="D1568">
            <v>7313.34</v>
          </cell>
        </row>
        <row r="1569">
          <cell r="D1569">
            <v>4655.18</v>
          </cell>
        </row>
        <row r="1570">
          <cell r="D1570">
            <v>25653.14</v>
          </cell>
        </row>
        <row r="1571">
          <cell r="D1571">
            <v>76474.490000000005</v>
          </cell>
        </row>
        <row r="1572">
          <cell r="D1572">
            <v>116960.47</v>
          </cell>
        </row>
        <row r="1573">
          <cell r="D1573">
            <v>6871.66</v>
          </cell>
        </row>
        <row r="1574">
          <cell r="D1574">
            <v>7654.89</v>
          </cell>
        </row>
        <row r="1575">
          <cell r="D1575">
            <v>53360.77</v>
          </cell>
        </row>
        <row r="1576">
          <cell r="D1576">
            <v>34215.71</v>
          </cell>
        </row>
        <row r="1577">
          <cell r="D1577">
            <v>22000.46</v>
          </cell>
        </row>
        <row r="1578">
          <cell r="D1578">
            <v>106058.44</v>
          </cell>
        </row>
        <row r="1579">
          <cell r="D1579">
            <v>52037.48</v>
          </cell>
        </row>
        <row r="1580">
          <cell r="D1580">
            <v>18891.52</v>
          </cell>
        </row>
        <row r="1581">
          <cell r="D1581">
            <v>14108.63</v>
          </cell>
        </row>
        <row r="1582">
          <cell r="D1582">
            <v>6729.34</v>
          </cell>
        </row>
        <row r="1583">
          <cell r="D1583">
            <v>36844.25</v>
          </cell>
        </row>
        <row r="1584">
          <cell r="D1584">
            <v>10531.76</v>
          </cell>
        </row>
        <row r="1585">
          <cell r="D1585">
            <v>27547.07</v>
          </cell>
        </row>
        <row r="1586">
          <cell r="D1586">
            <v>31606.04</v>
          </cell>
        </row>
        <row r="1587">
          <cell r="D1587">
            <v>19637.63</v>
          </cell>
        </row>
        <row r="1588">
          <cell r="D1588">
            <v>43240.09</v>
          </cell>
        </row>
        <row r="1589">
          <cell r="D1589">
            <v>24428.76</v>
          </cell>
        </row>
        <row r="1590">
          <cell r="D1590">
            <v>16219.67</v>
          </cell>
        </row>
        <row r="1591">
          <cell r="D1591">
            <v>12611.72</v>
          </cell>
        </row>
        <row r="1592">
          <cell r="D1592">
            <v>14179.96</v>
          </cell>
        </row>
        <row r="1593">
          <cell r="D1593">
            <v>80609.2</v>
          </cell>
        </row>
        <row r="1594">
          <cell r="D1594">
            <v>190649.59</v>
          </cell>
        </row>
        <row r="1595">
          <cell r="D1595">
            <v>10537.64</v>
          </cell>
        </row>
        <row r="1596">
          <cell r="D1596">
            <v>133829.12</v>
          </cell>
        </row>
        <row r="1597">
          <cell r="D1597">
            <v>27976.639999999999</v>
          </cell>
        </row>
        <row r="1598">
          <cell r="D1598">
            <v>117781.94</v>
          </cell>
        </row>
        <row r="1599">
          <cell r="D1599">
            <v>176289.5</v>
          </cell>
        </row>
        <row r="1600">
          <cell r="D1600">
            <v>115395.81</v>
          </cell>
        </row>
        <row r="1601">
          <cell r="D1601">
            <v>99817.94</v>
          </cell>
        </row>
        <row r="1602">
          <cell r="D1602">
            <v>98504.89</v>
          </cell>
        </row>
        <row r="1603">
          <cell r="D1603">
            <v>130471.08</v>
          </cell>
        </row>
        <row r="1604">
          <cell r="D1604">
            <v>88143.98</v>
          </cell>
        </row>
        <row r="1605">
          <cell r="D1605">
            <v>108697.44</v>
          </cell>
        </row>
        <row r="1606">
          <cell r="D1606">
            <v>154166.39000000001</v>
          </cell>
        </row>
        <row r="1607">
          <cell r="D1607">
            <v>60663.38</v>
          </cell>
        </row>
        <row r="1608">
          <cell r="D1608">
            <v>93280.54</v>
          </cell>
        </row>
        <row r="1609">
          <cell r="D1609">
            <v>70009.679999999993</v>
          </cell>
        </row>
        <row r="1610">
          <cell r="D1610">
            <v>9719.58</v>
          </cell>
        </row>
        <row r="1611">
          <cell r="D1611">
            <v>92028.57</v>
          </cell>
        </row>
        <row r="1612">
          <cell r="D1612">
            <v>41518.5</v>
          </cell>
        </row>
        <row r="1613">
          <cell r="D1613">
            <v>11599.95</v>
          </cell>
        </row>
        <row r="1614">
          <cell r="D1614">
            <v>95312.71</v>
          </cell>
        </row>
        <row r="1615">
          <cell r="D1615">
            <v>12515.7</v>
          </cell>
        </row>
        <row r="1616">
          <cell r="D1616">
            <v>23712.04</v>
          </cell>
        </row>
        <row r="1617">
          <cell r="D1617">
            <v>55821.57</v>
          </cell>
        </row>
        <row r="1618">
          <cell r="D1618">
            <v>4354.8100000000004</v>
          </cell>
        </row>
        <row r="1619">
          <cell r="D1619">
            <v>15368.3</v>
          </cell>
        </row>
        <row r="1620">
          <cell r="D1620">
            <v>25126.720000000001</v>
          </cell>
        </row>
        <row r="1621">
          <cell r="D1621">
            <v>31060.799999999999</v>
          </cell>
        </row>
        <row r="1622">
          <cell r="D1622">
            <v>20354.68</v>
          </cell>
        </row>
        <row r="1623">
          <cell r="D1623">
            <v>98192.79</v>
          </cell>
        </row>
        <row r="1624">
          <cell r="D1624">
            <v>8043.76</v>
          </cell>
        </row>
        <row r="1625">
          <cell r="D1625">
            <v>38931.49</v>
          </cell>
        </row>
        <row r="1626">
          <cell r="D1626">
            <v>32744.36</v>
          </cell>
        </row>
        <row r="1627">
          <cell r="D1627">
            <v>23139.69</v>
          </cell>
        </row>
        <row r="1628">
          <cell r="D1628">
            <v>8505.3799999999992</v>
          </cell>
        </row>
        <row r="1629">
          <cell r="D1629">
            <v>21539.03</v>
          </cell>
        </row>
        <row r="1630">
          <cell r="D1630">
            <v>41852.04</v>
          </cell>
        </row>
        <row r="1631">
          <cell r="D1631">
            <v>116000.77</v>
          </cell>
        </row>
        <row r="1632">
          <cell r="D1632">
            <v>124440.04</v>
          </cell>
        </row>
        <row r="1633">
          <cell r="D1633">
            <v>19384.580000000002</v>
          </cell>
        </row>
        <row r="1634">
          <cell r="D1634">
            <v>40810.03</v>
          </cell>
        </row>
        <row r="1635">
          <cell r="D1635">
            <v>33708.65</v>
          </cell>
        </row>
        <row r="1636">
          <cell r="D1636">
            <v>123934.17</v>
          </cell>
        </row>
        <row r="1637">
          <cell r="D1637">
            <v>8328.07</v>
          </cell>
        </row>
        <row r="1638">
          <cell r="D1638">
            <v>27267.94</v>
          </cell>
        </row>
        <row r="1639">
          <cell r="D1639">
            <v>96587.44</v>
          </cell>
        </row>
        <row r="1640">
          <cell r="D1640">
            <v>20003.61</v>
          </cell>
        </row>
        <row r="1641">
          <cell r="D1641">
            <v>115421.43</v>
          </cell>
        </row>
        <row r="1642">
          <cell r="D1642">
            <v>18562.2</v>
          </cell>
        </row>
        <row r="1643">
          <cell r="D1643">
            <v>19518.39</v>
          </cell>
        </row>
        <row r="1644">
          <cell r="D1644">
            <v>96821.7</v>
          </cell>
        </row>
        <row r="1645">
          <cell r="D1645">
            <v>70498.98</v>
          </cell>
        </row>
        <row r="1646">
          <cell r="D1646">
            <v>21050.92</v>
          </cell>
        </row>
        <row r="1647">
          <cell r="D1647">
            <v>40054.629999999997</v>
          </cell>
        </row>
        <row r="1648">
          <cell r="D1648">
            <v>6433.39</v>
          </cell>
        </row>
        <row r="1649">
          <cell r="D1649">
            <v>17577.98</v>
          </cell>
        </row>
        <row r="1650">
          <cell r="D1650">
            <v>12998.7</v>
          </cell>
        </row>
        <row r="1651">
          <cell r="D1651">
            <v>42263.199999999997</v>
          </cell>
        </row>
        <row r="1652">
          <cell r="D1652">
            <v>43662.65</v>
          </cell>
        </row>
        <row r="1653">
          <cell r="D1653">
            <v>11875.83</v>
          </cell>
        </row>
        <row r="1654">
          <cell r="D1654">
            <v>9825.27</v>
          </cell>
        </row>
        <row r="1655">
          <cell r="D1655">
            <v>8551.0300000000007</v>
          </cell>
        </row>
        <row r="1656">
          <cell r="D1656">
            <v>12261.73</v>
          </cell>
        </row>
        <row r="1657">
          <cell r="D1657">
            <v>32567.26</v>
          </cell>
        </row>
        <row r="1658">
          <cell r="D1658">
            <v>10391.73</v>
          </cell>
        </row>
        <row r="1659">
          <cell r="D1659">
            <v>48354.18</v>
          </cell>
        </row>
        <row r="1660">
          <cell r="D1660">
            <v>43125.47</v>
          </cell>
        </row>
        <row r="1661">
          <cell r="D1661">
            <v>35118.699999999997</v>
          </cell>
        </row>
        <row r="1662">
          <cell r="D1662">
            <v>23072.46</v>
          </cell>
        </row>
        <row r="1663">
          <cell r="D1663">
            <v>7109.48</v>
          </cell>
        </row>
        <row r="1664">
          <cell r="D1664">
            <v>30787.62</v>
          </cell>
        </row>
        <row r="1665">
          <cell r="D1665">
            <v>17686.21</v>
          </cell>
        </row>
        <row r="1666">
          <cell r="D1666">
            <v>57904.49</v>
          </cell>
        </row>
        <row r="1667">
          <cell r="D1667">
            <v>15232.65</v>
          </cell>
        </row>
        <row r="1668">
          <cell r="D1668">
            <v>17768.169999999998</v>
          </cell>
        </row>
        <row r="1669">
          <cell r="D1669">
            <v>24384.83</v>
          </cell>
        </row>
        <row r="1670">
          <cell r="D1670">
            <v>35973.42</v>
          </cell>
        </row>
        <row r="1671">
          <cell r="D1671">
            <v>149786.06</v>
          </cell>
        </row>
        <row r="1672">
          <cell r="D1672">
            <v>105737.78</v>
          </cell>
        </row>
        <row r="1673">
          <cell r="D1673">
            <v>182372.95</v>
          </cell>
        </row>
        <row r="1674">
          <cell r="D1674">
            <v>136075.1</v>
          </cell>
        </row>
        <row r="1675">
          <cell r="D1675">
            <v>82386.13</v>
          </cell>
        </row>
        <row r="1676">
          <cell r="D1676">
            <v>149574.78</v>
          </cell>
        </row>
        <row r="1677">
          <cell r="D1677">
            <v>35790.68</v>
          </cell>
        </row>
        <row r="1678">
          <cell r="D1678">
            <v>183773.57</v>
          </cell>
        </row>
        <row r="1679">
          <cell r="D1679">
            <v>157936.84</v>
          </cell>
        </row>
        <row r="1680">
          <cell r="D1680">
            <v>34052.46</v>
          </cell>
        </row>
        <row r="1681">
          <cell r="D1681">
            <v>52508.22</v>
          </cell>
        </row>
        <row r="1682">
          <cell r="D1682">
            <v>16227.18</v>
          </cell>
        </row>
        <row r="1683">
          <cell r="D1683">
            <v>56207.68</v>
          </cell>
        </row>
        <row r="1684">
          <cell r="D1684">
            <v>16166.68</v>
          </cell>
        </row>
        <row r="1685">
          <cell r="D1685">
            <v>39954.75</v>
          </cell>
        </row>
        <row r="1686">
          <cell r="D1686">
            <v>15400.65</v>
          </cell>
        </row>
        <row r="1687">
          <cell r="D1687">
            <v>26989.21</v>
          </cell>
        </row>
        <row r="1688">
          <cell r="D1688">
            <v>66521.83</v>
          </cell>
        </row>
        <row r="1689">
          <cell r="D1689">
            <v>68609.39</v>
          </cell>
        </row>
        <row r="1690">
          <cell r="D1690">
            <v>12565.11</v>
          </cell>
        </row>
        <row r="1691">
          <cell r="D1691">
            <v>11125.44</v>
          </cell>
        </row>
        <row r="1692">
          <cell r="D1692">
            <v>17400.939999999999</v>
          </cell>
        </row>
        <row r="1693">
          <cell r="D1693">
            <v>123229.8</v>
          </cell>
        </row>
        <row r="1694">
          <cell r="D1694">
            <v>49849.34</v>
          </cell>
        </row>
        <row r="1695">
          <cell r="D1695">
            <v>12647.95</v>
          </cell>
        </row>
        <row r="1696">
          <cell r="D1696">
            <v>51973.4</v>
          </cell>
        </row>
        <row r="1697">
          <cell r="D1697">
            <v>22599.26</v>
          </cell>
        </row>
        <row r="1698">
          <cell r="D1698">
            <v>7670.4</v>
          </cell>
        </row>
        <row r="1699">
          <cell r="D1699">
            <v>88049.19</v>
          </cell>
        </row>
        <row r="1700">
          <cell r="D1700">
            <v>15577.07</v>
          </cell>
        </row>
        <row r="1701">
          <cell r="D1701">
            <v>35244.5</v>
          </cell>
        </row>
        <row r="1702">
          <cell r="D1702">
            <v>51056.97</v>
          </cell>
        </row>
        <row r="1703">
          <cell r="D1703">
            <v>9519.7900000000009</v>
          </cell>
        </row>
        <row r="1704">
          <cell r="D1704">
            <v>38631.21</v>
          </cell>
        </row>
        <row r="1705">
          <cell r="D1705">
            <v>10708.9</v>
          </cell>
        </row>
        <row r="1706">
          <cell r="D1706">
            <v>95504.51</v>
          </cell>
        </row>
        <row r="1707">
          <cell r="D1707">
            <v>16706.66</v>
          </cell>
        </row>
        <row r="1708">
          <cell r="D1708">
            <v>17041.599999999999</v>
          </cell>
        </row>
        <row r="1709">
          <cell r="D1709">
            <v>114179.2</v>
          </cell>
        </row>
        <row r="1710">
          <cell r="D1710">
            <v>17662.32</v>
          </cell>
        </row>
        <row r="1711">
          <cell r="D1711">
            <v>50669.61</v>
          </cell>
        </row>
        <row r="1712">
          <cell r="D1712">
            <v>13651.55</v>
          </cell>
        </row>
        <row r="1713">
          <cell r="D1713">
            <v>8983.67</v>
          </cell>
        </row>
        <row r="1714">
          <cell r="D1714">
            <v>11027.57</v>
          </cell>
        </row>
        <row r="1715">
          <cell r="D1715">
            <v>29302.65</v>
          </cell>
        </row>
        <row r="1716">
          <cell r="D1716">
            <v>8485.0400000000009</v>
          </cell>
        </row>
        <row r="1717">
          <cell r="D1717">
            <v>159554.85</v>
          </cell>
        </row>
        <row r="1718">
          <cell r="D1718">
            <v>109557.74</v>
          </cell>
        </row>
        <row r="1719">
          <cell r="D1719">
            <v>54192.800000000003</v>
          </cell>
        </row>
        <row r="1720">
          <cell r="D1720">
            <v>126210.73</v>
          </cell>
        </row>
        <row r="1721">
          <cell r="D1721">
            <v>16124.32</v>
          </cell>
        </row>
        <row r="1722">
          <cell r="D1722">
            <v>11470.3</v>
          </cell>
        </row>
        <row r="1723">
          <cell r="D1723">
            <v>11625.07</v>
          </cell>
        </row>
        <row r="1724">
          <cell r="D1724">
            <v>17257.8</v>
          </cell>
        </row>
        <row r="1725">
          <cell r="D1725">
            <v>28314.58</v>
          </cell>
        </row>
        <row r="1726">
          <cell r="D1726">
            <v>11239.76</v>
          </cell>
        </row>
        <row r="1727">
          <cell r="D1727">
            <v>41212.410000000003</v>
          </cell>
        </row>
        <row r="1728">
          <cell r="D1728">
            <v>11414.88</v>
          </cell>
        </row>
        <row r="1729">
          <cell r="D1729">
            <v>8557.81</v>
          </cell>
        </row>
        <row r="1730">
          <cell r="D1730">
            <v>9069.4699999999993</v>
          </cell>
        </row>
        <row r="1731">
          <cell r="D1731">
            <v>15525.03</v>
          </cell>
        </row>
        <row r="1732">
          <cell r="D1732">
            <v>116676.5</v>
          </cell>
        </row>
        <row r="1733">
          <cell r="D1733">
            <v>13950.6</v>
          </cell>
        </row>
        <row r="1734">
          <cell r="D1734">
            <v>61024.2</v>
          </cell>
        </row>
        <row r="1735">
          <cell r="D1735">
            <v>104140.47</v>
          </cell>
        </row>
        <row r="1736">
          <cell r="D1736">
            <v>74003.899999999994</v>
          </cell>
        </row>
        <row r="1737">
          <cell r="D1737">
            <v>127529.96</v>
          </cell>
        </row>
        <row r="1738">
          <cell r="D1738">
            <v>77889.649999999994</v>
          </cell>
        </row>
        <row r="1739">
          <cell r="D1739">
            <v>60278.87</v>
          </cell>
        </row>
        <row r="1740">
          <cell r="D1740">
            <v>95270.86</v>
          </cell>
        </row>
        <row r="1741">
          <cell r="D1741">
            <v>118278.51</v>
          </cell>
        </row>
        <row r="1742">
          <cell r="D1742">
            <v>118742.21</v>
          </cell>
        </row>
        <row r="1743">
          <cell r="D1743">
            <v>83744.2</v>
          </cell>
        </row>
        <row r="1744">
          <cell r="D1744">
            <v>61064.56</v>
          </cell>
        </row>
        <row r="1745">
          <cell r="D1745">
            <v>65368.26</v>
          </cell>
        </row>
        <row r="1746">
          <cell r="D1746">
            <v>12627.38</v>
          </cell>
        </row>
        <row r="1747">
          <cell r="D1747">
            <v>13428.63</v>
          </cell>
        </row>
        <row r="1748">
          <cell r="D1748">
            <v>101343.41</v>
          </cell>
        </row>
        <row r="1749">
          <cell r="D1749">
            <v>80196.13</v>
          </cell>
        </row>
        <row r="1750">
          <cell r="D1750">
            <v>47091.35</v>
          </cell>
        </row>
        <row r="1751">
          <cell r="D1751">
            <v>72747.570000000007</v>
          </cell>
        </row>
        <row r="1752">
          <cell r="D1752">
            <v>81121.22</v>
          </cell>
        </row>
        <row r="1753">
          <cell r="D1753">
            <v>14603.48</v>
          </cell>
        </row>
        <row r="1754">
          <cell r="D1754">
            <v>25514.67</v>
          </cell>
        </row>
        <row r="1755">
          <cell r="D1755">
            <v>126543.49</v>
          </cell>
        </row>
        <row r="1756">
          <cell r="D1756">
            <v>89543.29</v>
          </cell>
        </row>
        <row r="1757">
          <cell r="D1757">
            <v>115569.58</v>
          </cell>
        </row>
        <row r="1758">
          <cell r="D1758">
            <v>33785.32</v>
          </cell>
        </row>
        <row r="1759">
          <cell r="D1759">
            <v>22040.83</v>
          </cell>
        </row>
        <row r="1760">
          <cell r="D1760">
            <v>122987.68</v>
          </cell>
        </row>
        <row r="1761">
          <cell r="D1761">
            <v>81107.679999999993</v>
          </cell>
        </row>
        <row r="1762">
          <cell r="D1762">
            <v>101464.66</v>
          </cell>
        </row>
        <row r="1763">
          <cell r="D1763">
            <v>58067.35</v>
          </cell>
        </row>
        <row r="1764">
          <cell r="D1764">
            <v>36154.71</v>
          </cell>
        </row>
        <row r="1765">
          <cell r="D1765">
            <v>73396.02</v>
          </cell>
        </row>
        <row r="1766">
          <cell r="D1766">
            <v>41821.339999999997</v>
          </cell>
        </row>
        <row r="1767">
          <cell r="D1767">
            <v>85719.45</v>
          </cell>
        </row>
        <row r="1768">
          <cell r="D1768">
            <v>90237.38</v>
          </cell>
        </row>
        <row r="1769">
          <cell r="D1769">
            <v>134986.57</v>
          </cell>
        </row>
        <row r="1770">
          <cell r="D1770">
            <v>12915.37</v>
          </cell>
        </row>
        <row r="1771">
          <cell r="D1771">
            <v>95038.9</v>
          </cell>
        </row>
        <row r="1772">
          <cell r="D1772">
            <v>99909.11</v>
          </cell>
        </row>
        <row r="1773">
          <cell r="D1773">
            <v>14863.25</v>
          </cell>
        </row>
        <row r="1774">
          <cell r="D1774">
            <v>97125.4</v>
          </cell>
        </row>
        <row r="1775">
          <cell r="D1775">
            <v>69522.820000000007</v>
          </cell>
        </row>
        <row r="1776">
          <cell r="D1776">
            <v>123091.09</v>
          </cell>
        </row>
        <row r="1777">
          <cell r="D1777">
            <v>107492.8</v>
          </cell>
        </row>
        <row r="1778">
          <cell r="D1778">
            <v>91909.83</v>
          </cell>
        </row>
        <row r="1779">
          <cell r="D1779">
            <v>110353.22</v>
          </cell>
        </row>
        <row r="1780">
          <cell r="D1780">
            <v>171148.41</v>
          </cell>
        </row>
        <row r="1781">
          <cell r="D1781">
            <v>17084.73</v>
          </cell>
        </row>
        <row r="1782">
          <cell r="D1782">
            <v>127516.41</v>
          </cell>
        </row>
        <row r="1783">
          <cell r="D1783">
            <v>107889.44</v>
          </cell>
        </row>
        <row r="1784">
          <cell r="D1784">
            <v>145139.79</v>
          </cell>
        </row>
        <row r="1785">
          <cell r="D1785">
            <v>151272.91</v>
          </cell>
        </row>
        <row r="1786">
          <cell r="D1786">
            <v>131986.25</v>
          </cell>
        </row>
        <row r="1787">
          <cell r="D1787">
            <v>115427.99</v>
          </cell>
        </row>
        <row r="1788">
          <cell r="D1788">
            <v>115795.65</v>
          </cell>
        </row>
        <row r="1789">
          <cell r="D1789">
            <v>64077.18</v>
          </cell>
        </row>
        <row r="1790">
          <cell r="D1790">
            <v>126673.59</v>
          </cell>
        </row>
        <row r="1791">
          <cell r="D1791">
            <v>74689.7</v>
          </cell>
        </row>
        <row r="1792">
          <cell r="D1792">
            <v>22634.37</v>
          </cell>
        </row>
        <row r="1793">
          <cell r="D1793">
            <v>113400.18</v>
          </cell>
        </row>
        <row r="1794">
          <cell r="D1794">
            <v>99816.5</v>
          </cell>
        </row>
        <row r="1795">
          <cell r="D1795">
            <v>48324.95</v>
          </cell>
        </row>
        <row r="1796">
          <cell r="D1796">
            <v>50213.41</v>
          </cell>
        </row>
        <row r="1797">
          <cell r="D1797">
            <v>75725.009999999995</v>
          </cell>
        </row>
        <row r="1798">
          <cell r="D1798">
            <v>79543.759999999995</v>
          </cell>
        </row>
        <row r="1799">
          <cell r="D1799">
            <v>28243.25</v>
          </cell>
        </row>
        <row r="1800">
          <cell r="D1800">
            <v>68863.78</v>
          </cell>
        </row>
        <row r="1801">
          <cell r="D1801">
            <v>95397.7</v>
          </cell>
        </row>
        <row r="1802">
          <cell r="D1802">
            <v>96046.63</v>
          </cell>
        </row>
        <row r="1803">
          <cell r="D1803">
            <v>80338.350000000006</v>
          </cell>
        </row>
        <row r="1804">
          <cell r="D1804">
            <v>74474.53</v>
          </cell>
        </row>
        <row r="1805">
          <cell r="D1805">
            <v>115975.05</v>
          </cell>
        </row>
        <row r="1806">
          <cell r="D1806">
            <v>58391.83</v>
          </cell>
        </row>
        <row r="1807">
          <cell r="D1807">
            <v>30162.18</v>
          </cell>
        </row>
        <row r="1808">
          <cell r="D1808">
            <v>62251.77</v>
          </cell>
        </row>
        <row r="1809">
          <cell r="D1809">
            <v>31548.5</v>
          </cell>
        </row>
        <row r="1810">
          <cell r="D1810">
            <v>74292.67</v>
          </cell>
        </row>
        <row r="1811">
          <cell r="D1811">
            <v>52227.34</v>
          </cell>
        </row>
        <row r="1812">
          <cell r="D1812">
            <v>107682.22</v>
          </cell>
        </row>
        <row r="1813">
          <cell r="D1813">
            <v>50134.69</v>
          </cell>
        </row>
        <row r="1814">
          <cell r="D1814">
            <v>85253.65</v>
          </cell>
        </row>
        <row r="1815">
          <cell r="D1815">
            <v>45810.17</v>
          </cell>
        </row>
        <row r="1816">
          <cell r="D1816">
            <v>64688.75</v>
          </cell>
        </row>
        <row r="1817">
          <cell r="D1817">
            <v>15061.31</v>
          </cell>
        </row>
        <row r="1818">
          <cell r="D1818">
            <v>10185.040000000001</v>
          </cell>
        </row>
        <row r="1819">
          <cell r="D1819">
            <v>12665.15</v>
          </cell>
        </row>
        <row r="1820">
          <cell r="D1820">
            <v>37630.080000000002</v>
          </cell>
        </row>
        <row r="1821">
          <cell r="D1821">
            <v>22522.97</v>
          </cell>
        </row>
        <row r="1822">
          <cell r="D1822">
            <v>18935.689999999999</v>
          </cell>
        </row>
        <row r="1823">
          <cell r="D1823">
            <v>7757.51</v>
          </cell>
        </row>
        <row r="1824">
          <cell r="D1824">
            <v>9187.67</v>
          </cell>
        </row>
        <row r="1825">
          <cell r="D1825">
            <v>6387.05</v>
          </cell>
        </row>
        <row r="1826">
          <cell r="D1826">
            <v>713.17</v>
          </cell>
        </row>
        <row r="1827">
          <cell r="D1827">
            <v>14359.72</v>
          </cell>
        </row>
        <row r="1828">
          <cell r="D1828">
            <v>11429.57</v>
          </cell>
        </row>
        <row r="1829">
          <cell r="D1829">
            <v>5967.16</v>
          </cell>
        </row>
        <row r="1830">
          <cell r="D1830">
            <v>12899.64</v>
          </cell>
        </row>
        <row r="1831">
          <cell r="D1831">
            <v>28213.74</v>
          </cell>
        </row>
        <row r="1832">
          <cell r="D1832">
            <v>37007.22</v>
          </cell>
        </row>
        <row r="1833">
          <cell r="D1833">
            <v>9986.43</v>
          </cell>
        </row>
        <row r="1834">
          <cell r="D1834">
            <v>35278.99</v>
          </cell>
        </row>
        <row r="1835">
          <cell r="D1835">
            <v>27017.77</v>
          </cell>
        </row>
        <row r="1836">
          <cell r="D1836">
            <v>84380.2</v>
          </cell>
        </row>
        <row r="1837">
          <cell r="D1837">
            <v>49110.59</v>
          </cell>
        </row>
        <row r="1838">
          <cell r="D1838">
            <v>69210.22</v>
          </cell>
        </row>
        <row r="1839">
          <cell r="D1839">
            <v>10066.709999999999</v>
          </cell>
        </row>
        <row r="1840">
          <cell r="D1840">
            <v>64714.85</v>
          </cell>
        </row>
        <row r="1841">
          <cell r="D1841">
            <v>8949.33</v>
          </cell>
        </row>
        <row r="1842">
          <cell r="D1842">
            <v>29175.18</v>
          </cell>
        </row>
        <row r="1843">
          <cell r="D1843">
            <v>28111.82</v>
          </cell>
        </row>
        <row r="1844">
          <cell r="D1844">
            <v>29827.59</v>
          </cell>
        </row>
        <row r="1845">
          <cell r="D1845">
            <v>16962</v>
          </cell>
        </row>
        <row r="1846">
          <cell r="D1846">
            <v>63817.74</v>
          </cell>
        </row>
        <row r="1847">
          <cell r="D1847">
            <v>10579.8</v>
          </cell>
        </row>
        <row r="1848">
          <cell r="D1848">
            <v>51774.14</v>
          </cell>
        </row>
        <row r="1849">
          <cell r="D1849">
            <v>42584.17</v>
          </cell>
        </row>
        <row r="1850">
          <cell r="D1850">
            <v>17759.73</v>
          </cell>
        </row>
        <row r="1851">
          <cell r="D1851">
            <v>63736.93</v>
          </cell>
        </row>
        <row r="1852">
          <cell r="D1852">
            <v>13066.26</v>
          </cell>
        </row>
        <row r="1853">
          <cell r="D1853">
            <v>21860.1</v>
          </cell>
        </row>
        <row r="1854">
          <cell r="D1854">
            <v>10519.3</v>
          </cell>
        </row>
        <row r="1855">
          <cell r="D1855">
            <v>9113.83</v>
          </cell>
        </row>
        <row r="1856">
          <cell r="D1856">
            <v>52986.83</v>
          </cell>
        </row>
        <row r="1857">
          <cell r="D1857">
            <v>42494.06</v>
          </cell>
        </row>
        <row r="1858">
          <cell r="D1858">
            <v>109129.59</v>
          </cell>
        </row>
        <row r="1859">
          <cell r="D1859">
            <v>18293.95</v>
          </cell>
        </row>
        <row r="1860">
          <cell r="D1860">
            <v>106474.84</v>
          </cell>
        </row>
        <row r="1861">
          <cell r="D1861">
            <v>26696.22</v>
          </cell>
        </row>
        <row r="1862">
          <cell r="D1862">
            <v>73627.38</v>
          </cell>
        </row>
        <row r="1863">
          <cell r="D1863">
            <v>107030.56</v>
          </cell>
        </row>
        <row r="1864">
          <cell r="D1864">
            <v>7589.56</v>
          </cell>
        </row>
        <row r="1865">
          <cell r="D1865">
            <v>73421.38</v>
          </cell>
        </row>
        <row r="1866">
          <cell r="D1866">
            <v>80933.61</v>
          </cell>
        </row>
        <row r="1867">
          <cell r="D1867">
            <v>101492.59</v>
          </cell>
        </row>
        <row r="1868">
          <cell r="D1868">
            <v>67931.34</v>
          </cell>
        </row>
        <row r="1869">
          <cell r="D1869">
            <v>9415.16</v>
          </cell>
        </row>
        <row r="1870">
          <cell r="D1870">
            <v>50728.76</v>
          </cell>
        </row>
        <row r="1871">
          <cell r="D1871">
            <v>6307.34</v>
          </cell>
        </row>
        <row r="1872">
          <cell r="D1872">
            <v>23670.22</v>
          </cell>
        </row>
        <row r="1873">
          <cell r="D1873">
            <v>62665.52</v>
          </cell>
        </row>
        <row r="1874">
          <cell r="D1874">
            <v>15539.53</v>
          </cell>
        </row>
        <row r="1875">
          <cell r="D1875">
            <v>18474.7</v>
          </cell>
        </row>
        <row r="1876">
          <cell r="D1876">
            <v>37944.699999999997</v>
          </cell>
        </row>
        <row r="1877">
          <cell r="D1877">
            <v>77949.009999999995</v>
          </cell>
        </row>
        <row r="1878">
          <cell r="D1878">
            <v>36750.18</v>
          </cell>
        </row>
        <row r="1879">
          <cell r="D1879">
            <v>10551.13</v>
          </cell>
        </row>
        <row r="1880">
          <cell r="D1880">
            <v>105127.34</v>
          </cell>
        </row>
        <row r="1881">
          <cell r="D1881">
            <v>63079.62</v>
          </cell>
        </row>
        <row r="1882">
          <cell r="D1882">
            <v>14481.34</v>
          </cell>
        </row>
        <row r="1883">
          <cell r="D1883">
            <v>15700.54</v>
          </cell>
        </row>
        <row r="1884">
          <cell r="D1884">
            <v>6897.74</v>
          </cell>
        </row>
        <row r="1885">
          <cell r="D1885">
            <v>128549.01</v>
          </cell>
        </row>
        <row r="1886">
          <cell r="D1886">
            <v>137463.41</v>
          </cell>
        </row>
        <row r="1887">
          <cell r="D1887">
            <v>79458.960000000006</v>
          </cell>
        </row>
        <row r="1888">
          <cell r="D1888">
            <v>36881.68</v>
          </cell>
        </row>
        <row r="1889">
          <cell r="D1889">
            <v>143597.5</v>
          </cell>
        </row>
        <row r="1890">
          <cell r="D1890">
            <v>46194.68</v>
          </cell>
        </row>
        <row r="1891">
          <cell r="D1891">
            <v>41504.589999999997</v>
          </cell>
        </row>
        <row r="1892">
          <cell r="D1892">
            <v>41802.51</v>
          </cell>
        </row>
        <row r="1893">
          <cell r="D1893">
            <v>76195.25</v>
          </cell>
        </row>
        <row r="1894">
          <cell r="D1894">
            <v>126056.43</v>
          </cell>
        </row>
        <row r="1895">
          <cell r="D1895">
            <v>74529.86</v>
          </cell>
        </row>
        <row r="1896">
          <cell r="D1896">
            <v>89046.83</v>
          </cell>
        </row>
        <row r="1897">
          <cell r="D1897">
            <v>107077.75999999999</v>
          </cell>
        </row>
        <row r="1898">
          <cell r="D1898">
            <v>54952.959999999999</v>
          </cell>
        </row>
        <row r="1899">
          <cell r="D1899">
            <v>14502.74</v>
          </cell>
        </row>
        <row r="1900">
          <cell r="D1900">
            <v>17243.21</v>
          </cell>
        </row>
        <row r="1901">
          <cell r="D1901">
            <v>36650.78</v>
          </cell>
        </row>
        <row r="1902">
          <cell r="D1902">
            <v>159931.01999999999</v>
          </cell>
        </row>
        <row r="1903">
          <cell r="D1903">
            <v>91520.94</v>
          </cell>
        </row>
        <row r="1904">
          <cell r="D1904">
            <v>77835.13</v>
          </cell>
        </row>
        <row r="1905">
          <cell r="D1905">
            <v>22970.83</v>
          </cell>
        </row>
        <row r="1906">
          <cell r="D1906">
            <v>159940.51999999999</v>
          </cell>
        </row>
        <row r="1907">
          <cell r="D1907">
            <v>20424.21</v>
          </cell>
        </row>
        <row r="1908">
          <cell r="D1908">
            <v>10614.49</v>
          </cell>
        </row>
        <row r="1909">
          <cell r="D1909">
            <v>34752.33</v>
          </cell>
        </row>
        <row r="1910">
          <cell r="D1910">
            <v>10648.14</v>
          </cell>
        </row>
        <row r="1911">
          <cell r="D1911">
            <v>10373.34</v>
          </cell>
        </row>
        <row r="1912">
          <cell r="D1912">
            <v>12335.86</v>
          </cell>
        </row>
        <row r="1913">
          <cell r="D1913">
            <v>15209</v>
          </cell>
        </row>
        <row r="1914">
          <cell r="D1914">
            <v>6218.35</v>
          </cell>
        </row>
        <row r="1915">
          <cell r="D1915">
            <v>5228.01</v>
          </cell>
        </row>
        <row r="1916">
          <cell r="D1916">
            <v>20585.12</v>
          </cell>
        </row>
        <row r="1917">
          <cell r="D1917">
            <v>11511.76</v>
          </cell>
        </row>
        <row r="1918">
          <cell r="D1918">
            <v>10493.03</v>
          </cell>
        </row>
        <row r="1919">
          <cell r="D1919">
            <v>10718.46</v>
          </cell>
        </row>
        <row r="1920">
          <cell r="D1920">
            <v>52561.46</v>
          </cell>
        </row>
        <row r="1921">
          <cell r="D1921">
            <v>6351.69</v>
          </cell>
        </row>
        <row r="1922">
          <cell r="D1922">
            <v>14785.97</v>
          </cell>
        </row>
        <row r="1923">
          <cell r="D1923">
            <v>15671.36</v>
          </cell>
        </row>
        <row r="1924">
          <cell r="D1924">
            <v>25432.39</v>
          </cell>
        </row>
        <row r="1925">
          <cell r="D1925">
            <v>8183.53</v>
          </cell>
        </row>
        <row r="1926">
          <cell r="D1926">
            <v>50264.71</v>
          </cell>
        </row>
        <row r="1927">
          <cell r="D1927">
            <v>7083.42</v>
          </cell>
        </row>
        <row r="1928">
          <cell r="D1928">
            <v>21338.080000000002</v>
          </cell>
        </row>
        <row r="1929">
          <cell r="D1929">
            <v>13332.71</v>
          </cell>
        </row>
        <row r="1930">
          <cell r="D1930">
            <v>9318.43</v>
          </cell>
        </row>
        <row r="1931">
          <cell r="D1931">
            <v>1706.7</v>
          </cell>
        </row>
        <row r="1932">
          <cell r="D1932">
            <v>1756.32</v>
          </cell>
        </row>
        <row r="1933">
          <cell r="D1933">
            <v>40505.93</v>
          </cell>
        </row>
        <row r="1934">
          <cell r="D1934">
            <v>1506.42</v>
          </cell>
        </row>
        <row r="1935">
          <cell r="D1935">
            <v>37333.83</v>
          </cell>
        </row>
        <row r="1936">
          <cell r="D1936">
            <v>5591.83</v>
          </cell>
        </row>
        <row r="1937">
          <cell r="D1937">
            <v>13991.86</v>
          </cell>
        </row>
        <row r="1938">
          <cell r="D1938">
            <v>18139.88</v>
          </cell>
        </row>
        <row r="1939">
          <cell r="D1939">
            <v>24314.92</v>
          </cell>
        </row>
        <row r="1940">
          <cell r="D1940">
            <v>20750.54</v>
          </cell>
        </row>
        <row r="1941">
          <cell r="D1941">
            <v>78590.720000000001</v>
          </cell>
        </row>
        <row r="1942">
          <cell r="D1942">
            <v>14213.91</v>
          </cell>
        </row>
        <row r="1943">
          <cell r="D1943">
            <v>15773.37</v>
          </cell>
        </row>
        <row r="1944">
          <cell r="D1944">
            <v>9407.4</v>
          </cell>
        </row>
        <row r="1945">
          <cell r="D1945">
            <v>37225.120000000003</v>
          </cell>
        </row>
        <row r="1946">
          <cell r="D1946">
            <v>19452.580000000002</v>
          </cell>
        </row>
        <row r="1947">
          <cell r="D1947">
            <v>61422.82</v>
          </cell>
        </row>
        <row r="1948">
          <cell r="D1948">
            <v>34287.5</v>
          </cell>
        </row>
        <row r="1949">
          <cell r="D1949">
            <v>4317.03</v>
          </cell>
        </row>
        <row r="1950">
          <cell r="D1950">
            <v>8622.65</v>
          </cell>
        </row>
        <row r="1951">
          <cell r="D1951">
            <v>12276.11</v>
          </cell>
        </row>
        <row r="1952">
          <cell r="D1952">
            <v>15628.2</v>
          </cell>
        </row>
        <row r="1953">
          <cell r="D1953">
            <v>11146.38</v>
          </cell>
        </row>
        <row r="1954">
          <cell r="D1954">
            <v>14966.12</v>
          </cell>
        </row>
        <row r="1955">
          <cell r="D1955">
            <v>11995.58</v>
          </cell>
        </row>
        <row r="1956">
          <cell r="D1956">
            <v>30881.32</v>
          </cell>
        </row>
        <row r="1957">
          <cell r="D1957">
            <v>5940.25</v>
          </cell>
        </row>
        <row r="1958">
          <cell r="D1958">
            <v>4553.6400000000003</v>
          </cell>
        </row>
        <row r="1959">
          <cell r="D1959">
            <v>10549.77</v>
          </cell>
        </row>
        <row r="1960">
          <cell r="D1960">
            <v>41642.879999999997</v>
          </cell>
        </row>
        <row r="1961">
          <cell r="D1961">
            <v>19321.919999999998</v>
          </cell>
        </row>
        <row r="1962">
          <cell r="D1962">
            <v>14334.93</v>
          </cell>
        </row>
        <row r="1963">
          <cell r="D1963">
            <v>12312.53</v>
          </cell>
        </row>
        <row r="1964">
          <cell r="D1964">
            <v>262032.47</v>
          </cell>
        </row>
        <row r="1965">
          <cell r="D1965">
            <v>85821.69</v>
          </cell>
        </row>
        <row r="1966">
          <cell r="D1966">
            <v>34601.15</v>
          </cell>
        </row>
        <row r="1967">
          <cell r="D1967">
            <v>4273.16</v>
          </cell>
        </row>
        <row r="1968">
          <cell r="D1968">
            <v>7521.18</v>
          </cell>
        </row>
        <row r="1969">
          <cell r="D1969">
            <v>17002.78</v>
          </cell>
        </row>
        <row r="1970">
          <cell r="D1970">
            <v>8764.8799999999992</v>
          </cell>
        </row>
        <row r="1971">
          <cell r="D1971">
            <v>11688.23</v>
          </cell>
        </row>
        <row r="1972">
          <cell r="D1972">
            <v>35165.879999999997</v>
          </cell>
        </row>
        <row r="1973">
          <cell r="D1973">
            <v>19409.080000000002</v>
          </cell>
        </row>
        <row r="1974">
          <cell r="D1974">
            <v>15963.62</v>
          </cell>
        </row>
        <row r="1975">
          <cell r="D1975">
            <v>33638.959999999999</v>
          </cell>
        </row>
        <row r="1976">
          <cell r="D1976">
            <v>46155.82</v>
          </cell>
        </row>
        <row r="1977">
          <cell r="D1977">
            <v>44703.37</v>
          </cell>
        </row>
        <row r="1978">
          <cell r="D1978">
            <v>15525.59</v>
          </cell>
        </row>
        <row r="1979">
          <cell r="D1979">
            <v>7044.86</v>
          </cell>
        </row>
        <row r="1980">
          <cell r="D1980">
            <v>7783.38</v>
          </cell>
        </row>
        <row r="1981">
          <cell r="D1981">
            <v>17440.759999999998</v>
          </cell>
        </row>
        <row r="1982">
          <cell r="D1982">
            <v>27699.06</v>
          </cell>
        </row>
        <row r="1983">
          <cell r="D1983">
            <v>119883.44</v>
          </cell>
        </row>
        <row r="1984">
          <cell r="D1984">
            <v>17270.509999999998</v>
          </cell>
        </row>
        <row r="1985">
          <cell r="D1985">
            <v>28244.35</v>
          </cell>
        </row>
        <row r="1986">
          <cell r="D1986">
            <v>13509.63</v>
          </cell>
        </row>
        <row r="1987">
          <cell r="D1987">
            <v>31613.05</v>
          </cell>
        </row>
        <row r="1988">
          <cell r="D1988">
            <v>102294.07</v>
          </cell>
        </row>
        <row r="1989">
          <cell r="D1989">
            <v>6611.59</v>
          </cell>
        </row>
        <row r="1990">
          <cell r="D1990">
            <v>12568.93</v>
          </cell>
        </row>
        <row r="1991">
          <cell r="D1991">
            <v>42094.22</v>
          </cell>
        </row>
        <row r="1992">
          <cell r="D1992">
            <v>867.89</v>
          </cell>
        </row>
        <row r="1993">
          <cell r="D1993">
            <v>385.84</v>
          </cell>
        </row>
        <row r="1994">
          <cell r="D1994">
            <v>15127.86</v>
          </cell>
        </row>
        <row r="1995">
          <cell r="D1995">
            <v>10930.94</v>
          </cell>
        </row>
        <row r="1996">
          <cell r="D1996">
            <v>14441.25</v>
          </cell>
        </row>
        <row r="1997">
          <cell r="D1997">
            <v>8625.85</v>
          </cell>
        </row>
        <row r="1998">
          <cell r="D1998">
            <v>7318.93</v>
          </cell>
        </row>
        <row r="1999">
          <cell r="D1999">
            <v>6476.32</v>
          </cell>
        </row>
        <row r="2000">
          <cell r="D2000">
            <v>22377.47</v>
          </cell>
        </row>
        <row r="2001">
          <cell r="D2001">
            <v>19597.12</v>
          </cell>
        </row>
        <row r="2002">
          <cell r="D2002">
            <v>80472.42</v>
          </cell>
        </row>
        <row r="2003">
          <cell r="D2003">
            <v>17722.05</v>
          </cell>
        </row>
        <row r="2004">
          <cell r="D2004">
            <v>9256.99</v>
          </cell>
        </row>
        <row r="2005">
          <cell r="D2005">
            <v>8099.68</v>
          </cell>
        </row>
        <row r="2006">
          <cell r="D2006">
            <v>209396.59</v>
          </cell>
        </row>
        <row r="2007">
          <cell r="D2007">
            <v>158639.69</v>
          </cell>
        </row>
        <row r="2008">
          <cell r="D2008">
            <v>125031.4</v>
          </cell>
        </row>
        <row r="2009">
          <cell r="D2009">
            <v>64418</v>
          </cell>
        </row>
        <row r="2010">
          <cell r="D2010">
            <v>61440.62</v>
          </cell>
        </row>
        <row r="2011">
          <cell r="D2011">
            <v>30210.27</v>
          </cell>
        </row>
        <row r="2012">
          <cell r="D2012">
            <v>26283.5</v>
          </cell>
        </row>
        <row r="2013">
          <cell r="D2013">
            <v>16212.39</v>
          </cell>
        </row>
        <row r="2014">
          <cell r="D2014">
            <v>138955.89000000001</v>
          </cell>
        </row>
        <row r="2015">
          <cell r="D2015">
            <v>105196.36</v>
          </cell>
        </row>
        <row r="2016">
          <cell r="D2016">
            <v>108660.63</v>
          </cell>
        </row>
        <row r="2017">
          <cell r="D2017">
            <v>138127.34</v>
          </cell>
        </row>
        <row r="2018">
          <cell r="D2018">
            <v>160718.26999999999</v>
          </cell>
        </row>
        <row r="2019">
          <cell r="D2019">
            <v>138554.25</v>
          </cell>
        </row>
        <row r="2020">
          <cell r="D2020">
            <v>36166.39</v>
          </cell>
        </row>
        <row r="2021">
          <cell r="D2021">
            <v>124518.26</v>
          </cell>
        </row>
        <row r="2022">
          <cell r="D2022">
            <v>9349.17</v>
          </cell>
        </row>
        <row r="2023">
          <cell r="D2023">
            <v>74712.539999999994</v>
          </cell>
        </row>
        <row r="2024">
          <cell r="D2024">
            <v>16464.57</v>
          </cell>
        </row>
        <row r="2025">
          <cell r="D2025">
            <v>132977.56</v>
          </cell>
        </row>
        <row r="2026">
          <cell r="D2026">
            <v>77350.86</v>
          </cell>
        </row>
        <row r="2027">
          <cell r="D2027">
            <v>89061.29</v>
          </cell>
        </row>
        <row r="2028">
          <cell r="D2028">
            <v>9276.59</v>
          </cell>
        </row>
        <row r="2029">
          <cell r="D2029">
            <v>115120.2</v>
          </cell>
        </row>
        <row r="2030">
          <cell r="D2030">
            <v>104306.79</v>
          </cell>
        </row>
        <row r="2031">
          <cell r="D2031">
            <v>61646.94</v>
          </cell>
        </row>
        <row r="2032">
          <cell r="D2032">
            <v>153411.04999999999</v>
          </cell>
        </row>
        <row r="2033">
          <cell r="D2033">
            <v>164261.70000000001</v>
          </cell>
        </row>
        <row r="2034">
          <cell r="D2034">
            <v>101790.86</v>
          </cell>
        </row>
        <row r="2035">
          <cell r="D2035">
            <v>95503.41</v>
          </cell>
        </row>
        <row r="2036">
          <cell r="D2036">
            <v>87031.45</v>
          </cell>
        </row>
        <row r="2037">
          <cell r="D2037">
            <v>143955.57999999999</v>
          </cell>
        </row>
        <row r="2038">
          <cell r="D2038">
            <v>55794.080000000002</v>
          </cell>
        </row>
        <row r="2039">
          <cell r="D2039">
            <v>9442.2800000000007</v>
          </cell>
        </row>
        <row r="2040">
          <cell r="D2040">
            <v>113583.25</v>
          </cell>
        </row>
        <row r="2041">
          <cell r="D2041">
            <v>120137.02</v>
          </cell>
        </row>
        <row r="2042">
          <cell r="D2042">
            <v>164381.01999999999</v>
          </cell>
        </row>
        <row r="2043">
          <cell r="D2043">
            <v>119544.94</v>
          </cell>
        </row>
        <row r="2044">
          <cell r="D2044">
            <v>17206.080000000002</v>
          </cell>
        </row>
        <row r="2045">
          <cell r="D2045">
            <v>82143.86</v>
          </cell>
        </row>
        <row r="2046">
          <cell r="D2046">
            <v>100475.47</v>
          </cell>
        </row>
        <row r="2047">
          <cell r="D2047">
            <v>24339.18</v>
          </cell>
        </row>
        <row r="2048">
          <cell r="D2048">
            <v>74226.67</v>
          </cell>
        </row>
        <row r="2049">
          <cell r="D2049">
            <v>25821.67</v>
          </cell>
        </row>
        <row r="2050">
          <cell r="D2050">
            <v>59933.62</v>
          </cell>
        </row>
        <row r="2051">
          <cell r="D2051">
            <v>22807.59</v>
          </cell>
        </row>
        <row r="2052">
          <cell r="D2052">
            <v>62510.65</v>
          </cell>
        </row>
        <row r="2053">
          <cell r="D2053">
            <v>89938.35</v>
          </cell>
        </row>
        <row r="2054">
          <cell r="D2054">
            <v>22319.439999999999</v>
          </cell>
        </row>
        <row r="2055">
          <cell r="D2055">
            <v>91697.08</v>
          </cell>
        </row>
        <row r="2056">
          <cell r="D2056">
            <v>79255.990000000005</v>
          </cell>
        </row>
        <row r="2057">
          <cell r="D2057">
            <v>70320.22</v>
          </cell>
        </row>
        <row r="2058">
          <cell r="D2058">
            <v>17094.509999999998</v>
          </cell>
        </row>
        <row r="2059">
          <cell r="D2059">
            <v>18422.36</v>
          </cell>
        </row>
        <row r="2060">
          <cell r="D2060">
            <v>68700.91</v>
          </cell>
        </row>
        <row r="2061">
          <cell r="D2061">
            <v>42937.29</v>
          </cell>
        </row>
        <row r="2062">
          <cell r="D2062">
            <v>56090.18</v>
          </cell>
        </row>
        <row r="2063">
          <cell r="D2063">
            <v>17974.12</v>
          </cell>
        </row>
        <row r="2064">
          <cell r="D2064">
            <v>347.33</v>
          </cell>
        </row>
        <row r="2065">
          <cell r="D2065">
            <v>15426.53</v>
          </cell>
        </row>
        <row r="2066">
          <cell r="D2066">
            <v>19698.28</v>
          </cell>
        </row>
        <row r="2067">
          <cell r="D2067">
            <v>26825.26</v>
          </cell>
        </row>
        <row r="2068">
          <cell r="D2068">
            <v>5659.29</v>
          </cell>
        </row>
        <row r="2069">
          <cell r="D2069">
            <v>24174.35</v>
          </cell>
        </row>
        <row r="2070">
          <cell r="D2070">
            <v>24629.26</v>
          </cell>
        </row>
        <row r="2071">
          <cell r="D2071">
            <v>12622.8</v>
          </cell>
        </row>
        <row r="2072">
          <cell r="D2072">
            <v>108396.97</v>
          </cell>
        </row>
        <row r="2073">
          <cell r="D2073">
            <v>18194.080000000002</v>
          </cell>
        </row>
        <row r="2074">
          <cell r="D2074">
            <v>20043.669999999998</v>
          </cell>
        </row>
        <row r="2075">
          <cell r="D2075">
            <v>44769.55</v>
          </cell>
        </row>
        <row r="2076">
          <cell r="D2076">
            <v>44935.62</v>
          </cell>
        </row>
        <row r="2077">
          <cell r="D2077">
            <v>17503.740000000002</v>
          </cell>
        </row>
        <row r="2078">
          <cell r="D2078">
            <v>38524.04</v>
          </cell>
        </row>
        <row r="2079">
          <cell r="D2079">
            <v>23531.99</v>
          </cell>
        </row>
        <row r="2080">
          <cell r="D2080">
            <v>12936.62</v>
          </cell>
        </row>
        <row r="2081">
          <cell r="D2081">
            <v>15021.1</v>
          </cell>
        </row>
        <row r="2082">
          <cell r="D2082">
            <v>34232.730000000003</v>
          </cell>
        </row>
        <row r="2083">
          <cell r="D2083">
            <v>24852.880000000001</v>
          </cell>
        </row>
        <row r="2084">
          <cell r="D2084">
            <v>12606.02</v>
          </cell>
        </row>
        <row r="2085">
          <cell r="D2085">
            <v>40594.71</v>
          </cell>
        </row>
        <row r="2086">
          <cell r="D2086">
            <v>40025.699999999997</v>
          </cell>
        </row>
        <row r="2087">
          <cell r="D2087">
            <v>9184.2999999999993</v>
          </cell>
        </row>
        <row r="2088">
          <cell r="D2088">
            <v>26039.56</v>
          </cell>
        </row>
        <row r="2089">
          <cell r="D2089">
            <v>10931.12</v>
          </cell>
        </row>
        <row r="2090">
          <cell r="D2090">
            <v>27024.11</v>
          </cell>
        </row>
        <row r="2091">
          <cell r="D2091">
            <v>55586.37</v>
          </cell>
        </row>
        <row r="2092">
          <cell r="D2092">
            <v>6893.38</v>
          </cell>
        </row>
        <row r="2093">
          <cell r="D2093">
            <v>49485.21</v>
          </cell>
        </row>
        <row r="2094">
          <cell r="D2094">
            <v>22356.82</v>
          </cell>
        </row>
        <row r="2095">
          <cell r="D2095">
            <v>16777.63</v>
          </cell>
        </row>
        <row r="2096">
          <cell r="D2096">
            <v>10496.61</v>
          </cell>
        </row>
        <row r="2097">
          <cell r="D2097">
            <v>15654.56</v>
          </cell>
        </row>
        <row r="2098">
          <cell r="D2098">
            <v>10431.65</v>
          </cell>
        </row>
        <row r="2099">
          <cell r="D2099">
            <v>20848.18</v>
          </cell>
        </row>
        <row r="2100">
          <cell r="D2100">
            <v>35493.129999999997</v>
          </cell>
        </row>
        <row r="2101">
          <cell r="D2101">
            <v>66160.47</v>
          </cell>
        </row>
        <row r="2102">
          <cell r="D2102">
            <v>74212.12</v>
          </cell>
        </row>
        <row r="2103">
          <cell r="D2103">
            <v>112133.68</v>
          </cell>
        </row>
        <row r="2104">
          <cell r="D2104">
            <v>8099.6</v>
          </cell>
        </row>
        <row r="2105">
          <cell r="D2105">
            <v>81434.69</v>
          </cell>
        </row>
        <row r="2106">
          <cell r="D2106">
            <v>13548.1</v>
          </cell>
        </row>
        <row r="2107">
          <cell r="D2107">
            <v>14788.88</v>
          </cell>
        </row>
        <row r="2108">
          <cell r="D2108">
            <v>25810.880000000001</v>
          </cell>
        </row>
        <row r="2109">
          <cell r="D2109">
            <v>3200.88</v>
          </cell>
        </row>
        <row r="2110">
          <cell r="D2110">
            <v>10364.82</v>
          </cell>
        </row>
        <row r="2111">
          <cell r="D2111">
            <v>1054.56</v>
          </cell>
        </row>
        <row r="2112">
          <cell r="D2112">
            <v>7121.65</v>
          </cell>
        </row>
        <row r="2113">
          <cell r="D2113">
            <v>93597.68</v>
          </cell>
        </row>
        <row r="2114">
          <cell r="D2114">
            <v>174890.33</v>
          </cell>
        </row>
        <row r="2115">
          <cell r="D2115">
            <v>210640.16</v>
          </cell>
        </row>
        <row r="2116">
          <cell r="D2116">
            <v>251346.36</v>
          </cell>
        </row>
        <row r="2117">
          <cell r="D2117">
            <v>19576.919999999998</v>
          </cell>
        </row>
        <row r="2118">
          <cell r="D2118">
            <v>5175.78</v>
          </cell>
        </row>
        <row r="2119">
          <cell r="D2119">
            <v>29952.95</v>
          </cell>
        </row>
        <row r="2120">
          <cell r="D2120">
            <v>4587.6899999999996</v>
          </cell>
        </row>
        <row r="2121">
          <cell r="D2121">
            <v>13846.12</v>
          </cell>
        </row>
        <row r="2122">
          <cell r="D2122">
            <v>7589.38</v>
          </cell>
        </row>
        <row r="2123">
          <cell r="D2123">
            <v>24634.7</v>
          </cell>
        </row>
        <row r="2124">
          <cell r="D2124">
            <v>9360.68</v>
          </cell>
        </row>
        <row r="2125">
          <cell r="D2125">
            <v>69355.02</v>
          </cell>
        </row>
        <row r="2126">
          <cell r="D2126">
            <v>61571.27</v>
          </cell>
        </row>
        <row r="2127">
          <cell r="D2127">
            <v>48916.65</v>
          </cell>
        </row>
        <row r="2128">
          <cell r="D2128">
            <v>7829.62</v>
          </cell>
        </row>
        <row r="2129">
          <cell r="D2129">
            <v>33017.160000000003</v>
          </cell>
        </row>
        <row r="2130">
          <cell r="D2130">
            <v>27832.62</v>
          </cell>
        </row>
        <row r="2131">
          <cell r="D2131">
            <v>13821.67</v>
          </cell>
        </row>
        <row r="2132">
          <cell r="D2132">
            <v>30670.6</v>
          </cell>
        </row>
        <row r="2133">
          <cell r="D2133">
            <v>67964.58</v>
          </cell>
        </row>
        <row r="2134">
          <cell r="D2134">
            <v>51680.97</v>
          </cell>
        </row>
        <row r="2135">
          <cell r="D2135">
            <v>14568.82</v>
          </cell>
        </row>
        <row r="2136">
          <cell r="D2136">
            <v>22936.15</v>
          </cell>
        </row>
        <row r="2137">
          <cell r="D2137">
            <v>27043.59</v>
          </cell>
        </row>
        <row r="2138">
          <cell r="D2138">
            <v>14903.51</v>
          </cell>
        </row>
        <row r="2139">
          <cell r="D2139">
            <v>31960.06</v>
          </cell>
        </row>
        <row r="2140">
          <cell r="D2140">
            <v>94518.55</v>
          </cell>
        </row>
        <row r="2141">
          <cell r="D2141">
            <v>16282.53</v>
          </cell>
        </row>
        <row r="2142">
          <cell r="D2142">
            <v>90923.61</v>
          </cell>
        </row>
        <row r="2143">
          <cell r="D2143">
            <v>16694.14</v>
          </cell>
        </row>
        <row r="2144">
          <cell r="D2144">
            <v>9227.3700000000008</v>
          </cell>
        </row>
        <row r="2145">
          <cell r="D2145">
            <v>15861.3</v>
          </cell>
        </row>
        <row r="2146">
          <cell r="D2146">
            <v>22676.14</v>
          </cell>
        </row>
        <row r="2147">
          <cell r="D2147">
            <v>135642.68</v>
          </cell>
        </row>
        <row r="2148">
          <cell r="D2148">
            <v>154867.62</v>
          </cell>
        </row>
        <row r="2149">
          <cell r="D2149">
            <v>51845.95</v>
          </cell>
        </row>
        <row r="2150">
          <cell r="D2150">
            <v>18705.89</v>
          </cell>
        </row>
        <row r="2151">
          <cell r="D2151">
            <v>57665.31</v>
          </cell>
        </row>
        <row r="2152">
          <cell r="D2152">
            <v>41208.43</v>
          </cell>
        </row>
        <row r="2153">
          <cell r="D2153">
            <v>73854.28</v>
          </cell>
        </row>
        <row r="2154">
          <cell r="D2154">
            <v>45007.07</v>
          </cell>
        </row>
        <row r="2155">
          <cell r="D2155">
            <v>154959.32</v>
          </cell>
        </row>
        <row r="2156">
          <cell r="D2156">
            <v>84408.33</v>
          </cell>
        </row>
        <row r="2157">
          <cell r="D2157">
            <v>151128.75</v>
          </cell>
        </row>
        <row r="2158">
          <cell r="D2158">
            <v>35395.279999999999</v>
          </cell>
        </row>
        <row r="2159">
          <cell r="D2159">
            <v>63074.22</v>
          </cell>
        </row>
        <row r="2160">
          <cell r="D2160">
            <v>32878</v>
          </cell>
        </row>
        <row r="2161">
          <cell r="D2161">
            <v>32523.83</v>
          </cell>
        </row>
        <row r="2162">
          <cell r="D2162">
            <v>29822.11</v>
          </cell>
        </row>
        <row r="2163">
          <cell r="D2163">
            <v>7448.09</v>
          </cell>
        </row>
        <row r="2164">
          <cell r="D2164">
            <v>17441.46</v>
          </cell>
        </row>
        <row r="2165">
          <cell r="D2165">
            <v>77124.86</v>
          </cell>
        </row>
        <row r="2166">
          <cell r="D2166">
            <v>71008.289999999994</v>
          </cell>
        </row>
        <row r="2167">
          <cell r="D2167">
            <v>90074.31</v>
          </cell>
        </row>
        <row r="2168">
          <cell r="D2168">
            <v>133911.82999999999</v>
          </cell>
        </row>
        <row r="2169">
          <cell r="D2169">
            <v>16058.79</v>
          </cell>
        </row>
        <row r="2170">
          <cell r="D2170">
            <v>18367.3</v>
          </cell>
        </row>
        <row r="2171">
          <cell r="D2171">
            <v>15378.01</v>
          </cell>
        </row>
        <row r="2172">
          <cell r="D2172">
            <v>36581.75</v>
          </cell>
        </row>
        <row r="2173">
          <cell r="D2173">
            <v>14254.06</v>
          </cell>
        </row>
        <row r="2174">
          <cell r="D2174">
            <v>113955.41</v>
          </cell>
        </row>
        <row r="2175">
          <cell r="D2175">
            <v>118564.14</v>
          </cell>
        </row>
        <row r="2176">
          <cell r="D2176">
            <v>13092.47</v>
          </cell>
        </row>
        <row r="2177">
          <cell r="D2177">
            <v>8816.7000000000007</v>
          </cell>
        </row>
        <row r="2178">
          <cell r="D2178">
            <v>92722.4</v>
          </cell>
        </row>
        <row r="2179">
          <cell r="D2179">
            <v>9122.0400000000009</v>
          </cell>
        </row>
        <row r="2180">
          <cell r="D2180">
            <v>169109.97</v>
          </cell>
        </row>
        <row r="2181">
          <cell r="D2181">
            <v>18140.259999999998</v>
          </cell>
        </row>
        <row r="2182">
          <cell r="D2182">
            <v>12665.22</v>
          </cell>
        </row>
        <row r="2183">
          <cell r="D2183">
            <v>7725</v>
          </cell>
        </row>
        <row r="2184">
          <cell r="D2184">
            <v>16383.27</v>
          </cell>
        </row>
        <row r="2185">
          <cell r="D2185">
            <v>41527.68</v>
          </cell>
        </row>
        <row r="2186">
          <cell r="D2186">
            <v>73692.39</v>
          </cell>
        </row>
        <row r="2187">
          <cell r="D2187">
            <v>51951.71</v>
          </cell>
        </row>
        <row r="2188">
          <cell r="D2188">
            <v>52567.86</v>
          </cell>
        </row>
        <row r="2189">
          <cell r="D2189">
            <v>57722.46</v>
          </cell>
        </row>
        <row r="2190">
          <cell r="D2190">
            <v>26876.55</v>
          </cell>
        </row>
        <row r="2191">
          <cell r="D2191">
            <v>37114.89</v>
          </cell>
        </row>
        <row r="2192">
          <cell r="D2192">
            <v>12080.96</v>
          </cell>
        </row>
        <row r="2193">
          <cell r="D2193">
            <v>20278.310000000001</v>
          </cell>
        </row>
        <row r="2194">
          <cell r="D2194">
            <v>5774.14</v>
          </cell>
        </row>
        <row r="2195">
          <cell r="D2195">
            <v>13961.31</v>
          </cell>
        </row>
        <row r="2196">
          <cell r="D2196">
            <v>34465.68</v>
          </cell>
        </row>
        <row r="2197">
          <cell r="D2197">
            <v>35493.93</v>
          </cell>
        </row>
        <row r="2198">
          <cell r="D2198">
            <v>11775.33</v>
          </cell>
        </row>
        <row r="2199">
          <cell r="D2199">
            <v>17895.87</v>
          </cell>
        </row>
        <row r="2200">
          <cell r="D2200">
            <v>2529.8000000000002</v>
          </cell>
        </row>
        <row r="2201">
          <cell r="D2201">
            <v>2529.8000000000002</v>
          </cell>
        </row>
        <row r="2202">
          <cell r="D2202">
            <v>12884.45</v>
          </cell>
        </row>
        <row r="2203">
          <cell r="D2203">
            <v>12039.77</v>
          </cell>
        </row>
        <row r="2204">
          <cell r="D2204">
            <v>5297.26</v>
          </cell>
        </row>
        <row r="2205">
          <cell r="D2205">
            <v>7649.55</v>
          </cell>
        </row>
        <row r="2206">
          <cell r="D2206">
            <v>14704.06</v>
          </cell>
        </row>
        <row r="2207">
          <cell r="D2207">
            <v>33767.69</v>
          </cell>
        </row>
        <row r="2208">
          <cell r="D2208">
            <v>7783.38</v>
          </cell>
        </row>
        <row r="2209">
          <cell r="D2209">
            <v>4553.6400000000003</v>
          </cell>
        </row>
        <row r="2210">
          <cell r="D2210">
            <v>4324.1099999999997</v>
          </cell>
        </row>
        <row r="2211">
          <cell r="D2211">
            <v>30704.68</v>
          </cell>
        </row>
        <row r="2212">
          <cell r="D2212">
            <v>10245.69</v>
          </cell>
        </row>
        <row r="2213">
          <cell r="D2213">
            <v>9179.2999999999993</v>
          </cell>
        </row>
        <row r="2214">
          <cell r="D2214">
            <v>13161.89</v>
          </cell>
        </row>
        <row r="2215">
          <cell r="D2215">
            <v>23381.65</v>
          </cell>
        </row>
        <row r="2216">
          <cell r="D2216">
            <v>14367.51</v>
          </cell>
        </row>
        <row r="2217">
          <cell r="D2217">
            <v>22798.37</v>
          </cell>
        </row>
        <row r="2218">
          <cell r="D2218">
            <v>17840.849999999999</v>
          </cell>
        </row>
        <row r="2219">
          <cell r="D2219">
            <v>13440.39</v>
          </cell>
        </row>
        <row r="2220">
          <cell r="D2220">
            <v>14688.57</v>
          </cell>
        </row>
        <row r="2221">
          <cell r="D2221">
            <v>20651.52</v>
          </cell>
        </row>
        <row r="2222">
          <cell r="D2222">
            <v>47462.15</v>
          </cell>
        </row>
        <row r="2223">
          <cell r="D2223">
            <v>30830.66</v>
          </cell>
        </row>
        <row r="2224">
          <cell r="D2224">
            <v>25619.78</v>
          </cell>
        </row>
        <row r="2225">
          <cell r="D2225">
            <v>49294.79</v>
          </cell>
        </row>
        <row r="2226">
          <cell r="D2226">
            <v>13327.07</v>
          </cell>
        </row>
        <row r="2227">
          <cell r="D2227">
            <v>17763.96</v>
          </cell>
        </row>
        <row r="2228">
          <cell r="D2228">
            <v>17651.509999999998</v>
          </cell>
        </row>
        <row r="2229">
          <cell r="D2229">
            <v>9827.51</v>
          </cell>
        </row>
        <row r="2230">
          <cell r="D2230">
            <v>15095.61</v>
          </cell>
        </row>
        <row r="2231">
          <cell r="D2231">
            <v>12353.73</v>
          </cell>
        </row>
        <row r="2232">
          <cell r="D2232">
            <v>24098.21</v>
          </cell>
        </row>
        <row r="2233">
          <cell r="D2233">
            <v>13747</v>
          </cell>
        </row>
        <row r="2234">
          <cell r="D2234">
            <v>4115.21</v>
          </cell>
        </row>
        <row r="2235">
          <cell r="D2235">
            <v>29173.1</v>
          </cell>
        </row>
        <row r="2236">
          <cell r="D2236">
            <v>35331.040000000001</v>
          </cell>
        </row>
        <row r="2237">
          <cell r="D2237">
            <v>14419.32</v>
          </cell>
        </row>
        <row r="2238">
          <cell r="D2238">
            <v>13100.35</v>
          </cell>
        </row>
        <row r="2239">
          <cell r="D2239">
            <v>12895.93</v>
          </cell>
        </row>
        <row r="2240">
          <cell r="D2240">
            <v>18404.78</v>
          </cell>
        </row>
        <row r="2241">
          <cell r="D2241">
            <v>92784</v>
          </cell>
        </row>
        <row r="2242">
          <cell r="D2242">
            <v>136534.51</v>
          </cell>
        </row>
        <row r="2243">
          <cell r="D2243">
            <v>488.84</v>
          </cell>
        </row>
        <row r="2244">
          <cell r="D2244">
            <v>7099.39</v>
          </cell>
        </row>
        <row r="2245">
          <cell r="D2245">
            <v>28428.400000000001</v>
          </cell>
        </row>
        <row r="2246">
          <cell r="D2246">
            <v>22627.43</v>
          </cell>
        </row>
        <row r="2247">
          <cell r="D2247">
            <v>10781.47</v>
          </cell>
        </row>
        <row r="2248">
          <cell r="D2248">
            <v>48038.11</v>
          </cell>
        </row>
        <row r="2249">
          <cell r="D2249">
            <v>11156.94</v>
          </cell>
        </row>
        <row r="2250">
          <cell r="D2250">
            <v>32974.32</v>
          </cell>
        </row>
        <row r="2251">
          <cell r="D2251">
            <v>347.33</v>
          </cell>
        </row>
        <row r="2252">
          <cell r="D2252">
            <v>24266.94</v>
          </cell>
        </row>
        <row r="2253">
          <cell r="D2253">
            <v>16484.25</v>
          </cell>
        </row>
        <row r="2254">
          <cell r="D2254">
            <v>13688.78</v>
          </cell>
        </row>
        <row r="2255">
          <cell r="D2255">
            <v>87473.14</v>
          </cell>
        </row>
        <row r="2256">
          <cell r="D2256">
            <v>14372.73</v>
          </cell>
        </row>
        <row r="2257">
          <cell r="D2257">
            <v>29282.13</v>
          </cell>
        </row>
        <row r="2258">
          <cell r="D2258">
            <v>4553.6400000000003</v>
          </cell>
        </row>
        <row r="2259">
          <cell r="D2259">
            <v>10179.48</v>
          </cell>
        </row>
        <row r="2260">
          <cell r="D2260">
            <v>30392.48</v>
          </cell>
        </row>
        <row r="2261">
          <cell r="D2261">
            <v>74101.929999999993</v>
          </cell>
        </row>
        <row r="2262">
          <cell r="D2262">
            <v>88280.55</v>
          </cell>
        </row>
        <row r="2263">
          <cell r="D2263">
            <v>53818.37</v>
          </cell>
        </row>
        <row r="2264">
          <cell r="D2264">
            <v>61839.49</v>
          </cell>
        </row>
        <row r="2265">
          <cell r="D2265">
            <v>57871.9</v>
          </cell>
        </row>
        <row r="2266">
          <cell r="D2266">
            <v>59938.62</v>
          </cell>
        </row>
        <row r="2267">
          <cell r="D2267">
            <v>40334.120000000003</v>
          </cell>
        </row>
        <row r="2268">
          <cell r="D2268">
            <v>52895.34</v>
          </cell>
        </row>
        <row r="2269">
          <cell r="D2269">
            <v>27283.62</v>
          </cell>
        </row>
        <row r="2270">
          <cell r="D2270">
            <v>46865.04</v>
          </cell>
        </row>
        <row r="2271">
          <cell r="D2271">
            <v>47977.760000000002</v>
          </cell>
        </row>
        <row r="2272">
          <cell r="D2272">
            <v>9391.82</v>
          </cell>
        </row>
        <row r="2273">
          <cell r="D2273">
            <v>45818.92</v>
          </cell>
        </row>
        <row r="2274">
          <cell r="D2274">
            <v>37227.449999999997</v>
          </cell>
        </row>
        <row r="2275">
          <cell r="D2275">
            <v>32391.46</v>
          </cell>
        </row>
        <row r="2276">
          <cell r="D2276">
            <v>30596.17</v>
          </cell>
        </row>
        <row r="2277">
          <cell r="D2277">
            <v>24694.07</v>
          </cell>
        </row>
        <row r="2278">
          <cell r="D2278">
            <v>15157.31</v>
          </cell>
        </row>
        <row r="2279">
          <cell r="D2279">
            <v>29745.41</v>
          </cell>
        </row>
        <row r="2280">
          <cell r="D2280">
            <v>53122.98</v>
          </cell>
        </row>
        <row r="2281">
          <cell r="D2281">
            <v>13651.85</v>
          </cell>
        </row>
        <row r="2282">
          <cell r="D2282">
            <v>29818.9</v>
          </cell>
        </row>
        <row r="2283">
          <cell r="D2283">
            <v>47803.57</v>
          </cell>
        </row>
        <row r="2284">
          <cell r="D2284">
            <v>30776.3</v>
          </cell>
        </row>
        <row r="2285">
          <cell r="D2285">
            <v>27020.15</v>
          </cell>
        </row>
        <row r="2286">
          <cell r="D2286">
            <v>43404.3</v>
          </cell>
        </row>
        <row r="2287">
          <cell r="D2287">
            <v>15505.5</v>
          </cell>
        </row>
        <row r="2288">
          <cell r="D2288">
            <v>10153.17</v>
          </cell>
        </row>
        <row r="2289">
          <cell r="D2289">
            <v>60458.18</v>
          </cell>
        </row>
        <row r="2290">
          <cell r="D2290">
            <v>14149.67</v>
          </cell>
        </row>
        <row r="2291">
          <cell r="D2291">
            <v>36685.61</v>
          </cell>
        </row>
        <row r="2292">
          <cell r="D2292">
            <v>16862.599999999999</v>
          </cell>
        </row>
        <row r="2293">
          <cell r="D2293">
            <v>26613.759999999998</v>
          </cell>
        </row>
        <row r="2294">
          <cell r="D2294">
            <v>75516.52</v>
          </cell>
        </row>
        <row r="2295">
          <cell r="D2295">
            <v>76859.34</v>
          </cell>
        </row>
        <row r="2296">
          <cell r="D2296">
            <v>14854.69</v>
          </cell>
        </row>
        <row r="2297">
          <cell r="D2297">
            <v>20464.82</v>
          </cell>
        </row>
        <row r="2298">
          <cell r="D2298">
            <v>83721.009999999995</v>
          </cell>
        </row>
        <row r="2299">
          <cell r="D2299">
            <v>47345.99</v>
          </cell>
        </row>
        <row r="2300">
          <cell r="D2300">
            <v>10324.68</v>
          </cell>
        </row>
        <row r="2301">
          <cell r="D2301">
            <v>8904.3799999999992</v>
          </cell>
        </row>
        <row r="2302">
          <cell r="D2302">
            <v>35100.28</v>
          </cell>
        </row>
        <row r="2303">
          <cell r="D2303">
            <v>15612.35</v>
          </cell>
        </row>
        <row r="2304">
          <cell r="D2304">
            <v>48921.48</v>
          </cell>
        </row>
        <row r="2305">
          <cell r="D2305">
            <v>18088.099999999999</v>
          </cell>
        </row>
        <row r="2306">
          <cell r="D2306">
            <v>11041.6</v>
          </cell>
        </row>
        <row r="2307">
          <cell r="D2307">
            <v>76624.820000000007</v>
          </cell>
        </row>
        <row r="2308">
          <cell r="D2308">
            <v>80045.81</v>
          </cell>
        </row>
        <row r="2309">
          <cell r="D2309">
            <v>102592.7</v>
          </cell>
        </row>
        <row r="2310">
          <cell r="D2310">
            <v>13031.3</v>
          </cell>
        </row>
        <row r="2311">
          <cell r="D2311">
            <v>83697.429999999993</v>
          </cell>
        </row>
        <row r="2312">
          <cell r="D2312">
            <v>61845.02</v>
          </cell>
        </row>
        <row r="2313">
          <cell r="D2313">
            <v>94990.16</v>
          </cell>
        </row>
        <row r="2314">
          <cell r="D2314">
            <v>97216.14</v>
          </cell>
        </row>
        <row r="2315">
          <cell r="D2315">
            <v>34302.46</v>
          </cell>
        </row>
        <row r="2316">
          <cell r="D2316">
            <v>22322.71</v>
          </cell>
        </row>
        <row r="2317">
          <cell r="D2317">
            <v>4020.25</v>
          </cell>
        </row>
        <row r="2318">
          <cell r="D2318">
            <v>19923.330000000002</v>
          </cell>
        </row>
        <row r="2319">
          <cell r="D2319">
            <v>8253.25</v>
          </cell>
        </row>
        <row r="2320">
          <cell r="D2320">
            <v>15261.56</v>
          </cell>
        </row>
        <row r="2321">
          <cell r="D2321">
            <v>59351.9</v>
          </cell>
        </row>
        <row r="2322">
          <cell r="D2322">
            <v>13968.09</v>
          </cell>
        </row>
        <row r="2323">
          <cell r="D2323">
            <v>77885.03</v>
          </cell>
        </row>
        <row r="2324">
          <cell r="D2324">
            <v>30900.05</v>
          </cell>
        </row>
        <row r="2325">
          <cell r="D2325">
            <v>41478.839999999997</v>
          </cell>
        </row>
        <row r="2326">
          <cell r="D2326">
            <v>53914.96</v>
          </cell>
        </row>
        <row r="2327">
          <cell r="D2327">
            <v>29651.72</v>
          </cell>
        </row>
        <row r="2328">
          <cell r="D2328">
            <v>17248.740000000002</v>
          </cell>
        </row>
        <row r="2329">
          <cell r="D2329">
            <v>17814.75</v>
          </cell>
        </row>
        <row r="2330">
          <cell r="D2330">
            <v>19567.73</v>
          </cell>
        </row>
        <row r="2331">
          <cell r="D2331">
            <v>20329.43</v>
          </cell>
        </row>
        <row r="2332">
          <cell r="D2332">
            <v>11054.9</v>
          </cell>
        </row>
        <row r="2333">
          <cell r="D2333">
            <v>50651.53</v>
          </cell>
        </row>
        <row r="2334">
          <cell r="D2334">
            <v>48684.7</v>
          </cell>
        </row>
        <row r="2335">
          <cell r="D2335">
            <v>76197.39</v>
          </cell>
        </row>
        <row r="2336">
          <cell r="D2336">
            <v>14498.13</v>
          </cell>
        </row>
        <row r="2337">
          <cell r="D2337">
            <v>116386.51</v>
          </cell>
        </row>
        <row r="2338">
          <cell r="D2338">
            <v>60921.97</v>
          </cell>
        </row>
        <row r="2339">
          <cell r="D2339">
            <v>21337.42</v>
          </cell>
        </row>
        <row r="2340">
          <cell r="D2340">
            <v>48638.52</v>
          </cell>
        </row>
        <row r="2341">
          <cell r="D2341">
            <v>47510.53</v>
          </cell>
        </row>
        <row r="2342">
          <cell r="D2342">
            <v>13534.46</v>
          </cell>
        </row>
        <row r="2343">
          <cell r="D2343">
            <v>3222.71</v>
          </cell>
        </row>
        <row r="2344">
          <cell r="D2344">
            <v>28343.31</v>
          </cell>
        </row>
        <row r="2345">
          <cell r="D2345">
            <v>92821.66</v>
          </cell>
        </row>
        <row r="2346">
          <cell r="D2346">
            <v>101070.58</v>
          </cell>
        </row>
        <row r="2347">
          <cell r="D2347">
            <v>54167.98</v>
          </cell>
        </row>
        <row r="2348">
          <cell r="D2348">
            <v>28255</v>
          </cell>
        </row>
        <row r="2349">
          <cell r="D2349">
            <v>35412.83</v>
          </cell>
        </row>
        <row r="2350">
          <cell r="D2350">
            <v>68733.070000000007</v>
          </cell>
        </row>
        <row r="2351">
          <cell r="D2351">
            <v>22391.46</v>
          </cell>
        </row>
        <row r="2352">
          <cell r="D2352">
            <v>10435.86</v>
          </cell>
        </row>
        <row r="2353">
          <cell r="D2353">
            <v>41154.69</v>
          </cell>
        </row>
        <row r="2354">
          <cell r="D2354">
            <v>31158.41</v>
          </cell>
        </row>
        <row r="2355">
          <cell r="D2355">
            <v>96641.11</v>
          </cell>
        </row>
        <row r="2356">
          <cell r="D2356">
            <v>32717.89</v>
          </cell>
        </row>
        <row r="2357">
          <cell r="D2357">
            <v>59774.96</v>
          </cell>
        </row>
        <row r="2358">
          <cell r="D2358">
            <v>80300.3</v>
          </cell>
        </row>
        <row r="2359">
          <cell r="D2359">
            <v>61493.03</v>
          </cell>
        </row>
        <row r="2360">
          <cell r="D2360">
            <v>75522.570000000007</v>
          </cell>
        </row>
        <row r="2361">
          <cell r="D2361">
            <v>62190.13</v>
          </cell>
        </row>
        <row r="2362">
          <cell r="D2362">
            <v>36017.599999999999</v>
          </cell>
        </row>
        <row r="2363">
          <cell r="D2363">
            <v>6573.41</v>
          </cell>
        </row>
        <row r="2364">
          <cell r="D2364">
            <v>42488</v>
          </cell>
        </row>
        <row r="2365">
          <cell r="D2365">
            <v>88078.55</v>
          </cell>
        </row>
        <row r="2366">
          <cell r="D2366">
            <v>41677.949999999997</v>
          </cell>
        </row>
        <row r="2367">
          <cell r="D2367">
            <v>41978.23</v>
          </cell>
        </row>
        <row r="2368">
          <cell r="D2368">
            <v>42004.26</v>
          </cell>
        </row>
        <row r="2369">
          <cell r="D2369">
            <v>14406.53</v>
          </cell>
        </row>
        <row r="2370">
          <cell r="D2370">
            <v>29671.52</v>
          </cell>
        </row>
        <row r="2371">
          <cell r="D2371">
            <v>66924.38</v>
          </cell>
        </row>
        <row r="2372">
          <cell r="D2372">
            <v>29605.48</v>
          </cell>
        </row>
        <row r="2373">
          <cell r="D2373">
            <v>14869.6</v>
          </cell>
        </row>
        <row r="2374">
          <cell r="D2374">
            <v>35816.74</v>
          </cell>
        </row>
        <row r="2375">
          <cell r="D2375">
            <v>75315.95</v>
          </cell>
        </row>
        <row r="2376">
          <cell r="D2376">
            <v>30674.080000000002</v>
          </cell>
        </row>
        <row r="2377">
          <cell r="D2377">
            <v>34591.699999999997</v>
          </cell>
        </row>
        <row r="2378">
          <cell r="D2378">
            <v>24793.96</v>
          </cell>
        </row>
        <row r="2379">
          <cell r="D2379">
            <v>31067.72</v>
          </cell>
        </row>
        <row r="2380">
          <cell r="D2380">
            <v>105421.97</v>
          </cell>
        </row>
        <row r="2381">
          <cell r="D2381">
            <v>64966.03</v>
          </cell>
        </row>
        <row r="2382">
          <cell r="D2382">
            <v>75289.66</v>
          </cell>
        </row>
        <row r="2383">
          <cell r="D2383">
            <v>18639.05</v>
          </cell>
        </row>
        <row r="2384">
          <cell r="D2384">
            <v>14375.55</v>
          </cell>
        </row>
        <row r="2385">
          <cell r="D2385">
            <v>38644.69</v>
          </cell>
        </row>
        <row r="2386">
          <cell r="D2386">
            <v>28024.14</v>
          </cell>
        </row>
        <row r="2387">
          <cell r="D2387">
            <v>28250.29</v>
          </cell>
        </row>
        <row r="2388">
          <cell r="D2388">
            <v>34372.620000000003</v>
          </cell>
        </row>
        <row r="2389">
          <cell r="D2389">
            <v>41398.379999999997</v>
          </cell>
        </row>
        <row r="2390">
          <cell r="D2390">
            <v>68030.34</v>
          </cell>
        </row>
        <row r="2391">
          <cell r="D2391">
            <v>47788.61</v>
          </cell>
        </row>
        <row r="2392">
          <cell r="D2392">
            <v>14939.24</v>
          </cell>
        </row>
        <row r="2393">
          <cell r="D2393">
            <v>16600.48</v>
          </cell>
        </row>
        <row r="2394">
          <cell r="D2394">
            <v>47757.07</v>
          </cell>
        </row>
        <row r="2395">
          <cell r="D2395">
            <v>9191.5499999999993</v>
          </cell>
        </row>
        <row r="2396">
          <cell r="D2396">
            <v>5784.58</v>
          </cell>
        </row>
        <row r="2397">
          <cell r="D2397">
            <v>58686.8</v>
          </cell>
        </row>
        <row r="2398">
          <cell r="D2398">
            <v>38756.559999999998</v>
          </cell>
        </row>
        <row r="2399">
          <cell r="D2399">
            <v>12453.53</v>
          </cell>
        </row>
        <row r="2400">
          <cell r="D2400">
            <v>17276.169999999998</v>
          </cell>
        </row>
        <row r="2401">
          <cell r="D2401">
            <v>48755.040000000001</v>
          </cell>
        </row>
        <row r="2402">
          <cell r="D2402">
            <v>34654.15</v>
          </cell>
        </row>
        <row r="2403">
          <cell r="D2403">
            <v>21965.67</v>
          </cell>
        </row>
        <row r="2404">
          <cell r="D2404">
            <v>24522.82</v>
          </cell>
        </row>
        <row r="2405">
          <cell r="D2405">
            <v>68584.67</v>
          </cell>
        </row>
        <row r="2406">
          <cell r="D2406">
            <v>15155.17</v>
          </cell>
        </row>
        <row r="2407">
          <cell r="D2407">
            <v>14524.3</v>
          </cell>
        </row>
        <row r="2408">
          <cell r="D2408">
            <v>33644.050000000003</v>
          </cell>
        </row>
        <row r="2409">
          <cell r="D2409">
            <v>16966.18</v>
          </cell>
        </row>
        <row r="2410">
          <cell r="D2410">
            <v>15469.8</v>
          </cell>
        </row>
        <row r="2411">
          <cell r="D2411">
            <v>16226.96</v>
          </cell>
        </row>
        <row r="2412">
          <cell r="D2412">
            <v>15048.94</v>
          </cell>
        </row>
        <row r="2413">
          <cell r="D2413">
            <v>23853.39</v>
          </cell>
        </row>
        <row r="2414">
          <cell r="D2414">
            <v>13818.74</v>
          </cell>
        </row>
        <row r="2415">
          <cell r="D2415">
            <v>43892.94</v>
          </cell>
        </row>
        <row r="2416">
          <cell r="D2416">
            <v>14020.44</v>
          </cell>
        </row>
        <row r="2417">
          <cell r="D2417">
            <v>28229.96</v>
          </cell>
        </row>
        <row r="2418">
          <cell r="D2418">
            <v>32228.62</v>
          </cell>
        </row>
        <row r="2419">
          <cell r="D2419">
            <v>85980.91</v>
          </cell>
        </row>
        <row r="2420">
          <cell r="D2420">
            <v>20669.060000000001</v>
          </cell>
        </row>
        <row r="2421">
          <cell r="D2421">
            <v>5822.19</v>
          </cell>
        </row>
        <row r="2422">
          <cell r="D2422">
            <v>17510.18</v>
          </cell>
        </row>
        <row r="2423">
          <cell r="D2423">
            <v>10093.92</v>
          </cell>
        </row>
        <row r="2424">
          <cell r="D2424">
            <v>33979.300000000003</v>
          </cell>
        </row>
        <row r="2425">
          <cell r="D2425">
            <v>5138.05</v>
          </cell>
        </row>
        <row r="2426">
          <cell r="D2426">
            <v>18501.8</v>
          </cell>
        </row>
        <row r="2427">
          <cell r="D2427">
            <v>7086.49</v>
          </cell>
        </row>
        <row r="2428">
          <cell r="D2428">
            <v>27717.74</v>
          </cell>
        </row>
        <row r="2429">
          <cell r="D2429">
            <v>12384.17</v>
          </cell>
        </row>
        <row r="2430">
          <cell r="D2430">
            <v>16763.64</v>
          </cell>
        </row>
        <row r="2431">
          <cell r="D2431">
            <v>47677.64</v>
          </cell>
        </row>
        <row r="2432">
          <cell r="D2432">
            <v>13018.23</v>
          </cell>
        </row>
        <row r="2433">
          <cell r="D2433">
            <v>39550.28</v>
          </cell>
        </row>
        <row r="2434">
          <cell r="D2434">
            <v>5812.65</v>
          </cell>
        </row>
        <row r="2435">
          <cell r="D2435">
            <v>9407.7000000000007</v>
          </cell>
        </row>
        <row r="2436">
          <cell r="D2436">
            <v>6012.5</v>
          </cell>
        </row>
        <row r="2437">
          <cell r="D2437">
            <v>30590.19</v>
          </cell>
        </row>
        <row r="2438">
          <cell r="D2438">
            <v>4950.1400000000003</v>
          </cell>
        </row>
        <row r="2439">
          <cell r="D2439">
            <v>186559.82</v>
          </cell>
        </row>
        <row r="2440">
          <cell r="D2440">
            <v>10933.63</v>
          </cell>
        </row>
        <row r="2441">
          <cell r="D2441">
            <v>35839.589999999997</v>
          </cell>
        </row>
        <row r="2442">
          <cell r="D2442">
            <v>41785.35</v>
          </cell>
        </row>
        <row r="2443">
          <cell r="D2443">
            <v>13896.12</v>
          </cell>
        </row>
        <row r="2444">
          <cell r="D2444">
            <v>8241.7000000000007</v>
          </cell>
        </row>
        <row r="2445">
          <cell r="D2445">
            <v>20897.509999999998</v>
          </cell>
        </row>
        <row r="2446">
          <cell r="D2446">
            <v>6875.07</v>
          </cell>
        </row>
        <row r="2447">
          <cell r="D2447">
            <v>29773.18</v>
          </cell>
        </row>
        <row r="2448">
          <cell r="D2448">
            <v>4697.43</v>
          </cell>
        </row>
        <row r="2449">
          <cell r="D2449">
            <v>20899.39</v>
          </cell>
        </row>
        <row r="2450">
          <cell r="D2450">
            <v>79027.61</v>
          </cell>
        </row>
        <row r="2451">
          <cell r="D2451">
            <v>1766.85</v>
          </cell>
        </row>
        <row r="2452">
          <cell r="D2452">
            <v>5640.73</v>
          </cell>
        </row>
        <row r="2453">
          <cell r="D2453">
            <v>9494.14</v>
          </cell>
        </row>
        <row r="2454">
          <cell r="D2454">
            <v>7078.86</v>
          </cell>
        </row>
        <row r="2455">
          <cell r="D2455">
            <v>78518.78</v>
          </cell>
        </row>
        <row r="2456">
          <cell r="D2456">
            <v>10162.52</v>
          </cell>
        </row>
        <row r="2457">
          <cell r="D2457">
            <v>129988.65</v>
          </cell>
        </row>
        <row r="2458">
          <cell r="D2458">
            <v>3567.49</v>
          </cell>
        </row>
        <row r="2459">
          <cell r="D2459">
            <v>12301.75</v>
          </cell>
        </row>
        <row r="2460">
          <cell r="D2460">
            <v>15093.31</v>
          </cell>
        </row>
        <row r="2461">
          <cell r="D2461">
            <v>18348.009999999998</v>
          </cell>
        </row>
        <row r="2462">
          <cell r="D2462">
            <v>25402.59</v>
          </cell>
        </row>
        <row r="2463">
          <cell r="D2463">
            <v>77805.84</v>
          </cell>
        </row>
        <row r="2464">
          <cell r="D2464">
            <v>65778.5</v>
          </cell>
        </row>
        <row r="2465">
          <cell r="D2465">
            <v>6868.57</v>
          </cell>
        </row>
        <row r="2466">
          <cell r="D2466">
            <v>40456.65</v>
          </cell>
        </row>
        <row r="2467">
          <cell r="D2467">
            <v>72386.960000000006</v>
          </cell>
        </row>
        <row r="2468">
          <cell r="D2468">
            <v>57246.54</v>
          </cell>
        </row>
        <row r="2469">
          <cell r="D2469">
            <v>29695.040000000001</v>
          </cell>
        </row>
        <row r="2470">
          <cell r="D2470">
            <v>113706.32</v>
          </cell>
        </row>
        <row r="2471">
          <cell r="D2471">
            <v>41876.839999999997</v>
          </cell>
        </row>
        <row r="2472">
          <cell r="D2472">
            <v>14605.55</v>
          </cell>
        </row>
        <row r="2473">
          <cell r="D2473">
            <v>18833.64</v>
          </cell>
        </row>
        <row r="2474">
          <cell r="D2474">
            <v>28534.75</v>
          </cell>
        </row>
        <row r="2475">
          <cell r="D2475">
            <v>11419.61</v>
          </cell>
        </row>
        <row r="2476">
          <cell r="D2476">
            <v>67555.42</v>
          </cell>
        </row>
        <row r="2477">
          <cell r="D2477">
            <v>69212.52</v>
          </cell>
        </row>
        <row r="2478">
          <cell r="D2478">
            <v>16368.87</v>
          </cell>
        </row>
        <row r="2479">
          <cell r="D2479">
            <v>23368.79</v>
          </cell>
        </row>
        <row r="2480">
          <cell r="D2480">
            <v>32598.79</v>
          </cell>
        </row>
        <row r="2481">
          <cell r="D2481">
            <v>130558.39999999999</v>
          </cell>
        </row>
        <row r="2482">
          <cell r="D2482">
            <v>6641.74</v>
          </cell>
        </row>
        <row r="2483">
          <cell r="D2483">
            <v>48549.83</v>
          </cell>
        </row>
        <row r="2484">
          <cell r="D2484">
            <v>7035.95</v>
          </cell>
        </row>
        <row r="2485">
          <cell r="D2485">
            <v>9282.77</v>
          </cell>
        </row>
        <row r="2486">
          <cell r="D2486">
            <v>23945.56</v>
          </cell>
        </row>
        <row r="2487">
          <cell r="D2487">
            <v>86397.01</v>
          </cell>
        </row>
        <row r="2488">
          <cell r="D2488">
            <v>12207.81</v>
          </cell>
        </row>
        <row r="2489">
          <cell r="D2489">
            <v>50752.43</v>
          </cell>
        </row>
        <row r="2490">
          <cell r="D2490">
            <v>90110.720000000001</v>
          </cell>
        </row>
        <row r="2491">
          <cell r="D2491">
            <v>97364.23</v>
          </cell>
        </row>
        <row r="2492">
          <cell r="D2492">
            <v>46336.89</v>
          </cell>
        </row>
        <row r="2493">
          <cell r="D2493">
            <v>4282.41</v>
          </cell>
        </row>
        <row r="2494">
          <cell r="D2494">
            <v>17065.64</v>
          </cell>
        </row>
        <row r="2495">
          <cell r="D2495">
            <v>58148.480000000003</v>
          </cell>
        </row>
        <row r="2496">
          <cell r="D2496">
            <v>1518.57</v>
          </cell>
        </row>
        <row r="2497">
          <cell r="D2497">
            <v>2560.59</v>
          </cell>
        </row>
        <row r="2498">
          <cell r="D2498">
            <v>37797.42</v>
          </cell>
        </row>
        <row r="2499">
          <cell r="D2499">
            <v>43705.56</v>
          </cell>
        </row>
        <row r="2500">
          <cell r="D2500">
            <v>18418.240000000002</v>
          </cell>
        </row>
        <row r="2501">
          <cell r="D2501">
            <v>12020.14</v>
          </cell>
        </row>
        <row r="2502">
          <cell r="D2502">
            <v>37112.86</v>
          </cell>
        </row>
        <row r="2503">
          <cell r="D2503">
            <v>12022.29</v>
          </cell>
        </row>
        <row r="2504">
          <cell r="D2504">
            <v>29187.62</v>
          </cell>
        </row>
        <row r="2505">
          <cell r="D2505">
            <v>22919.29</v>
          </cell>
        </row>
        <row r="2506">
          <cell r="D2506">
            <v>13431.76</v>
          </cell>
        </row>
        <row r="2507">
          <cell r="D2507">
            <v>23063.17</v>
          </cell>
        </row>
        <row r="2508">
          <cell r="D2508">
            <v>28464.26</v>
          </cell>
        </row>
        <row r="2509">
          <cell r="D2509">
            <v>45776.89</v>
          </cell>
        </row>
        <row r="2510">
          <cell r="D2510">
            <v>29843.3</v>
          </cell>
        </row>
        <row r="2511">
          <cell r="D2511">
            <v>39493.870000000003</v>
          </cell>
        </row>
        <row r="2512">
          <cell r="D2512">
            <v>16370.47</v>
          </cell>
        </row>
        <row r="2513">
          <cell r="D2513">
            <v>36397.129999999997</v>
          </cell>
        </row>
        <row r="2514">
          <cell r="D2514">
            <v>1247.69</v>
          </cell>
        </row>
        <row r="2515">
          <cell r="D2515">
            <v>13148.16</v>
          </cell>
        </row>
        <row r="2516">
          <cell r="D2516">
            <v>36657.15</v>
          </cell>
        </row>
        <row r="2517">
          <cell r="D2517">
            <v>12527.74</v>
          </cell>
        </row>
        <row r="2518">
          <cell r="D2518">
            <v>18739.099999999999</v>
          </cell>
        </row>
        <row r="2519">
          <cell r="D2519">
            <v>17763.98</v>
          </cell>
        </row>
        <row r="2520">
          <cell r="D2520">
            <v>37975.629999999997</v>
          </cell>
        </row>
        <row r="2521">
          <cell r="D2521">
            <v>7539.67</v>
          </cell>
        </row>
        <row r="2522">
          <cell r="D2522">
            <v>89039.98</v>
          </cell>
        </row>
        <row r="2523">
          <cell r="D2523">
            <v>20106.28</v>
          </cell>
        </row>
        <row r="2524">
          <cell r="D2524">
            <v>12625.32</v>
          </cell>
        </row>
        <row r="2525">
          <cell r="D2525">
            <v>12496.39</v>
          </cell>
        </row>
        <row r="2526">
          <cell r="D2526">
            <v>27594.880000000001</v>
          </cell>
        </row>
        <row r="2527">
          <cell r="D2527">
            <v>37334.68</v>
          </cell>
        </row>
        <row r="2528">
          <cell r="D2528">
            <v>28345.47</v>
          </cell>
        </row>
        <row r="2529">
          <cell r="D2529">
            <v>45520.72</v>
          </cell>
        </row>
        <row r="2530">
          <cell r="D2530">
            <v>58746.7</v>
          </cell>
        </row>
        <row r="2531">
          <cell r="D2531">
            <v>16188.51</v>
          </cell>
        </row>
        <row r="2532">
          <cell r="D2532">
            <v>26145.08</v>
          </cell>
        </row>
        <row r="2533">
          <cell r="D2533">
            <v>49231.74</v>
          </cell>
        </row>
        <row r="2534">
          <cell r="D2534">
            <v>15640.62</v>
          </cell>
        </row>
        <row r="2535">
          <cell r="D2535">
            <v>5823.18</v>
          </cell>
        </row>
        <row r="2536">
          <cell r="D2536">
            <v>49101.71</v>
          </cell>
        </row>
        <row r="2537">
          <cell r="D2537">
            <v>8596.56</v>
          </cell>
        </row>
        <row r="2538">
          <cell r="D2538">
            <v>9878.2199999999993</v>
          </cell>
        </row>
        <row r="2539">
          <cell r="D2539">
            <v>7322.65</v>
          </cell>
        </row>
        <row r="2540">
          <cell r="D2540">
            <v>44944.12</v>
          </cell>
        </row>
        <row r="2541">
          <cell r="D2541">
            <v>10532.74</v>
          </cell>
        </row>
        <row r="2542">
          <cell r="D2542">
            <v>11426.82</v>
          </cell>
        </row>
        <row r="2543">
          <cell r="D2543">
            <v>50454.44</v>
          </cell>
        </row>
        <row r="2544">
          <cell r="D2544">
            <v>55351.35</v>
          </cell>
        </row>
        <row r="2545">
          <cell r="D2545">
            <v>11998.88</v>
          </cell>
        </row>
        <row r="2546">
          <cell r="D2546">
            <v>23076.54</v>
          </cell>
        </row>
        <row r="2547">
          <cell r="D2547">
            <v>12354.38</v>
          </cell>
        </row>
        <row r="2548">
          <cell r="D2548">
            <v>14634.77</v>
          </cell>
        </row>
        <row r="2549">
          <cell r="D2549">
            <v>13603.36</v>
          </cell>
        </row>
        <row r="2550">
          <cell r="D2550">
            <v>1738.07</v>
          </cell>
        </row>
        <row r="2551">
          <cell r="D2551">
            <v>61149.49</v>
          </cell>
        </row>
        <row r="2552">
          <cell r="D2552">
            <v>63382.29</v>
          </cell>
        </row>
        <row r="2553">
          <cell r="D2553">
            <v>24234</v>
          </cell>
        </row>
        <row r="2554">
          <cell r="D2554">
            <v>27422.639999999999</v>
          </cell>
        </row>
        <row r="2555">
          <cell r="D2555">
            <v>4655.18</v>
          </cell>
        </row>
        <row r="2556">
          <cell r="D2556">
            <v>38808.269999999997</v>
          </cell>
        </row>
        <row r="2557">
          <cell r="D2557">
            <v>28847.47</v>
          </cell>
        </row>
        <row r="2558">
          <cell r="D2558">
            <v>18271.990000000002</v>
          </cell>
        </row>
        <row r="2559">
          <cell r="D2559">
            <v>14367.32</v>
          </cell>
        </row>
        <row r="2560">
          <cell r="D2560">
            <v>6564.49</v>
          </cell>
        </row>
        <row r="2561">
          <cell r="D2561">
            <v>9013.0400000000009</v>
          </cell>
        </row>
        <row r="2562">
          <cell r="D2562">
            <v>25037.23</v>
          </cell>
        </row>
        <row r="2563">
          <cell r="D2563">
            <v>15285.93</v>
          </cell>
        </row>
        <row r="2564">
          <cell r="D2564">
            <v>26655.72</v>
          </cell>
        </row>
        <row r="2565">
          <cell r="D2565">
            <v>15572.55</v>
          </cell>
        </row>
        <row r="2566">
          <cell r="D2566">
            <v>15700.12</v>
          </cell>
        </row>
        <row r="2567">
          <cell r="D2567">
            <v>23211.26</v>
          </cell>
        </row>
        <row r="2568">
          <cell r="D2568">
            <v>8387.31</v>
          </cell>
        </row>
        <row r="2569">
          <cell r="D2569">
            <v>6829.63</v>
          </cell>
        </row>
        <row r="2570">
          <cell r="D2570">
            <v>16582.97</v>
          </cell>
        </row>
        <row r="2571">
          <cell r="D2571">
            <v>16445.96</v>
          </cell>
        </row>
        <row r="2572">
          <cell r="D2572">
            <v>12670.49</v>
          </cell>
        </row>
        <row r="2573">
          <cell r="D2573">
            <v>6749.68</v>
          </cell>
        </row>
        <row r="2574">
          <cell r="D2574">
            <v>18276.990000000002</v>
          </cell>
        </row>
        <row r="2575">
          <cell r="D2575">
            <v>24935.38</v>
          </cell>
        </row>
        <row r="2576">
          <cell r="D2576">
            <v>24037.84</v>
          </cell>
        </row>
        <row r="2577">
          <cell r="D2577">
            <v>22291.45</v>
          </cell>
        </row>
        <row r="2578">
          <cell r="D2578">
            <v>25518.2</v>
          </cell>
        </row>
        <row r="2579">
          <cell r="D2579">
            <v>4978.93</v>
          </cell>
        </row>
        <row r="2580">
          <cell r="D2580">
            <v>16579.080000000002</v>
          </cell>
        </row>
        <row r="2581">
          <cell r="D2581">
            <v>91117.21</v>
          </cell>
        </row>
        <row r="2582">
          <cell r="D2582">
            <v>13373.19</v>
          </cell>
        </row>
        <row r="2583">
          <cell r="D2583">
            <v>17631.599999999999</v>
          </cell>
        </row>
        <row r="2584">
          <cell r="D2584">
            <v>19622.36</v>
          </cell>
        </row>
        <row r="2585">
          <cell r="D2585">
            <v>12232.2</v>
          </cell>
        </row>
        <row r="2586">
          <cell r="D2586">
            <v>13889.27</v>
          </cell>
        </row>
        <row r="2587">
          <cell r="D2587">
            <v>12894.61</v>
          </cell>
        </row>
        <row r="2588">
          <cell r="D2588">
            <v>17143.439999999999</v>
          </cell>
        </row>
        <row r="2589">
          <cell r="D2589">
            <v>8395.2199999999993</v>
          </cell>
        </row>
        <row r="2590">
          <cell r="D2590">
            <v>11582.8</v>
          </cell>
        </row>
        <row r="2591">
          <cell r="D2591">
            <v>25996.720000000001</v>
          </cell>
        </row>
        <row r="2592">
          <cell r="D2592">
            <v>19356.59</v>
          </cell>
        </row>
        <row r="2593">
          <cell r="D2593">
            <v>29266.560000000001</v>
          </cell>
        </row>
        <row r="2594">
          <cell r="D2594">
            <v>64047.1</v>
          </cell>
        </row>
        <row r="2595">
          <cell r="D2595">
            <v>17774.68</v>
          </cell>
        </row>
        <row r="2596">
          <cell r="D2596">
            <v>27033.58</v>
          </cell>
        </row>
        <row r="2597">
          <cell r="D2597">
            <v>20785.189999999999</v>
          </cell>
        </row>
        <row r="2598">
          <cell r="D2598">
            <v>13450.91</v>
          </cell>
        </row>
        <row r="2599">
          <cell r="D2599">
            <v>40775.660000000003</v>
          </cell>
        </row>
        <row r="2600">
          <cell r="D2600">
            <v>22622.17</v>
          </cell>
        </row>
        <row r="2601">
          <cell r="D2601">
            <v>5853.78</v>
          </cell>
        </row>
        <row r="2602">
          <cell r="D2602">
            <v>21842.43</v>
          </cell>
        </row>
        <row r="2603">
          <cell r="D2603">
            <v>18613.27</v>
          </cell>
        </row>
        <row r="2604">
          <cell r="D2604">
            <v>6691.72</v>
          </cell>
        </row>
        <row r="2605">
          <cell r="D2605">
            <v>12355.07</v>
          </cell>
        </row>
        <row r="2606">
          <cell r="D2606">
            <v>5300.14</v>
          </cell>
        </row>
        <row r="2607">
          <cell r="D2607">
            <v>14052.54</v>
          </cell>
        </row>
        <row r="2608">
          <cell r="D2608">
            <v>25928.21</v>
          </cell>
        </row>
        <row r="2609">
          <cell r="D2609">
            <v>22015.67</v>
          </cell>
        </row>
        <row r="2610">
          <cell r="D2610">
            <v>9618.56</v>
          </cell>
        </row>
        <row r="2611">
          <cell r="D2611">
            <v>3657.15</v>
          </cell>
        </row>
        <row r="2612">
          <cell r="D2612">
            <v>34318.550000000003</v>
          </cell>
        </row>
        <row r="2613">
          <cell r="D2613">
            <v>12620.58</v>
          </cell>
        </row>
        <row r="2614">
          <cell r="D2614">
            <v>5151.3599999999997</v>
          </cell>
        </row>
        <row r="2615">
          <cell r="D2615">
            <v>297761.55</v>
          </cell>
        </row>
        <row r="2616">
          <cell r="D2616">
            <v>11151.47</v>
          </cell>
        </row>
        <row r="2617">
          <cell r="D2617">
            <v>18681.21</v>
          </cell>
        </row>
        <row r="2618">
          <cell r="D2618">
            <v>13492.33</v>
          </cell>
        </row>
        <row r="2619">
          <cell r="D2619">
            <v>33065.26</v>
          </cell>
        </row>
        <row r="2620">
          <cell r="D2620">
            <v>34680.57</v>
          </cell>
        </row>
        <row r="2621">
          <cell r="D2621">
            <v>15321.71</v>
          </cell>
        </row>
        <row r="2622">
          <cell r="D2622">
            <v>35237.599999999999</v>
          </cell>
        </row>
        <row r="2623">
          <cell r="D2623">
            <v>26624.14</v>
          </cell>
        </row>
        <row r="2624">
          <cell r="D2624">
            <v>17688.62</v>
          </cell>
        </row>
        <row r="2625">
          <cell r="D2625">
            <v>16818.3</v>
          </cell>
        </row>
        <row r="2626">
          <cell r="D2626">
            <v>21025.94</v>
          </cell>
        </row>
        <row r="2627">
          <cell r="D2627">
            <v>14405.9</v>
          </cell>
        </row>
        <row r="2628">
          <cell r="D2628">
            <v>15995.88</v>
          </cell>
        </row>
        <row r="2629">
          <cell r="D2629">
            <v>39153.589999999997</v>
          </cell>
        </row>
        <row r="2630">
          <cell r="D2630">
            <v>16508.5</v>
          </cell>
        </row>
        <row r="2631">
          <cell r="D2631">
            <v>11698.52</v>
          </cell>
        </row>
        <row r="2632">
          <cell r="D2632">
            <v>19881.25</v>
          </cell>
        </row>
        <row r="2633">
          <cell r="D2633">
            <v>148349.17000000001</v>
          </cell>
        </row>
        <row r="2634">
          <cell r="D2634">
            <v>6673.98</v>
          </cell>
        </row>
        <row r="2635">
          <cell r="D2635">
            <v>15922.16</v>
          </cell>
        </row>
        <row r="2636">
          <cell r="D2636">
            <v>4995.6499999999996</v>
          </cell>
        </row>
        <row r="2637">
          <cell r="D2637">
            <v>11876.39</v>
          </cell>
        </row>
        <row r="2638">
          <cell r="D2638">
            <v>21456.93</v>
          </cell>
        </row>
        <row r="2639">
          <cell r="D2639">
            <v>13212.09</v>
          </cell>
        </row>
        <row r="2640">
          <cell r="D2640">
            <v>19427.599999999999</v>
          </cell>
        </row>
        <row r="2641">
          <cell r="D2641">
            <v>12033.76</v>
          </cell>
        </row>
        <row r="2642">
          <cell r="D2642">
            <v>8470.43</v>
          </cell>
        </row>
        <row r="2643">
          <cell r="D2643">
            <v>15494.23</v>
          </cell>
        </row>
        <row r="2644">
          <cell r="D2644">
            <v>21669.83</v>
          </cell>
        </row>
        <row r="2645">
          <cell r="D2645">
            <v>30110.65</v>
          </cell>
        </row>
        <row r="2646">
          <cell r="D2646">
            <v>14528.09</v>
          </cell>
        </row>
        <row r="2647">
          <cell r="D2647">
            <v>22437.27</v>
          </cell>
        </row>
        <row r="2648">
          <cell r="D2648">
            <v>47871.66</v>
          </cell>
        </row>
        <row r="2649">
          <cell r="D2649">
            <v>29565.75</v>
          </cell>
        </row>
        <row r="2650">
          <cell r="D2650">
            <v>8682.6</v>
          </cell>
        </row>
        <row r="2651">
          <cell r="D2651">
            <v>35406.29</v>
          </cell>
        </row>
        <row r="2652">
          <cell r="D2652">
            <v>19500.189999999999</v>
          </cell>
        </row>
        <row r="2653">
          <cell r="D2653">
            <v>29785.279999999999</v>
          </cell>
        </row>
        <row r="2654">
          <cell r="D2654">
            <v>8780.27</v>
          </cell>
        </row>
        <row r="2655">
          <cell r="D2655">
            <v>55909.440000000002</v>
          </cell>
        </row>
        <row r="2656">
          <cell r="D2656">
            <v>96191.7</v>
          </cell>
        </row>
        <row r="2657">
          <cell r="D2657">
            <v>14334.89</v>
          </cell>
        </row>
        <row r="2658">
          <cell r="D2658">
            <v>34840.79</v>
          </cell>
        </row>
        <row r="2659">
          <cell r="D2659">
            <v>41600.69</v>
          </cell>
        </row>
        <row r="2660">
          <cell r="D2660">
            <v>76004.95</v>
          </cell>
        </row>
        <row r="2661">
          <cell r="D2661">
            <v>47163.91</v>
          </cell>
        </row>
        <row r="2662">
          <cell r="D2662">
            <v>13571.9</v>
          </cell>
        </row>
        <row r="2663">
          <cell r="D2663">
            <v>13575.74</v>
          </cell>
        </row>
        <row r="2664">
          <cell r="D2664">
            <v>60980.56</v>
          </cell>
        </row>
        <row r="2665">
          <cell r="D2665">
            <v>37835.58</v>
          </cell>
        </row>
        <row r="2666">
          <cell r="D2666">
            <v>28289.11</v>
          </cell>
        </row>
        <row r="2667">
          <cell r="D2667">
            <v>107080.54</v>
          </cell>
        </row>
        <row r="2668">
          <cell r="D2668">
            <v>143378.60999999999</v>
          </cell>
        </row>
        <row r="2669">
          <cell r="D2669">
            <v>51373.31</v>
          </cell>
        </row>
        <row r="2670">
          <cell r="D2670">
            <v>13491.29</v>
          </cell>
        </row>
        <row r="2671">
          <cell r="D2671">
            <v>32474.44</v>
          </cell>
        </row>
        <row r="2672">
          <cell r="D2672">
            <v>17633.84</v>
          </cell>
        </row>
        <row r="2673">
          <cell r="D2673">
            <v>35720.6</v>
          </cell>
        </row>
        <row r="2674">
          <cell r="D2674">
            <v>55880</v>
          </cell>
        </row>
        <row r="2675">
          <cell r="D2675">
            <v>57633.89</v>
          </cell>
        </row>
        <row r="2676">
          <cell r="D2676">
            <v>38559.15</v>
          </cell>
        </row>
        <row r="2677">
          <cell r="D2677">
            <v>36526.120000000003</v>
          </cell>
        </row>
        <row r="2678">
          <cell r="D2678">
            <v>15990.02</v>
          </cell>
        </row>
        <row r="2679">
          <cell r="D2679">
            <v>113511.44</v>
          </cell>
        </row>
        <row r="2680">
          <cell r="D2680">
            <v>23923.53</v>
          </cell>
        </row>
        <row r="2681">
          <cell r="D2681">
            <v>28487</v>
          </cell>
        </row>
        <row r="2682">
          <cell r="D2682">
            <v>34314.5</v>
          </cell>
        </row>
        <row r="2683">
          <cell r="D2683">
            <v>153756.49</v>
          </cell>
        </row>
        <row r="2684">
          <cell r="D2684">
            <v>131933.51999999999</v>
          </cell>
        </row>
        <row r="2685">
          <cell r="D2685">
            <v>12657.89</v>
          </cell>
        </row>
        <row r="2686">
          <cell r="D2686">
            <v>11673.38</v>
          </cell>
        </row>
        <row r="2687">
          <cell r="D2687">
            <v>17063.150000000001</v>
          </cell>
        </row>
        <row r="2688">
          <cell r="D2688">
            <v>43756.72</v>
          </cell>
        </row>
        <row r="2689">
          <cell r="D2689">
            <v>26199.29</v>
          </cell>
        </row>
        <row r="2690">
          <cell r="D2690">
            <v>55052.06</v>
          </cell>
        </row>
        <row r="2691">
          <cell r="D2691">
            <v>46726.2</v>
          </cell>
        </row>
        <row r="2692">
          <cell r="D2692">
            <v>30746.45</v>
          </cell>
        </row>
        <row r="2693">
          <cell r="D2693">
            <v>89574.98</v>
          </cell>
        </row>
        <row r="2694">
          <cell r="D2694">
            <v>63958.96</v>
          </cell>
        </row>
        <row r="2695">
          <cell r="D2695">
            <v>85960.78</v>
          </cell>
        </row>
        <row r="2696">
          <cell r="D2696">
            <v>60184.2</v>
          </cell>
        </row>
        <row r="2697">
          <cell r="D2697">
            <v>34095.440000000002</v>
          </cell>
        </row>
        <row r="2698">
          <cell r="D2698">
            <v>49354.65</v>
          </cell>
        </row>
        <row r="2699">
          <cell r="D2699">
            <v>79615.87</v>
          </cell>
        </row>
        <row r="2700">
          <cell r="D2700">
            <v>29749.24</v>
          </cell>
        </row>
        <row r="2701">
          <cell r="D2701">
            <v>34031.480000000003</v>
          </cell>
        </row>
        <row r="2702">
          <cell r="D2702">
            <v>19698.36</v>
          </cell>
        </row>
        <row r="2703">
          <cell r="D2703">
            <v>38960.5</v>
          </cell>
        </row>
        <row r="2704">
          <cell r="D2704">
            <v>13882.52</v>
          </cell>
        </row>
        <row r="2705">
          <cell r="D2705">
            <v>22248.240000000002</v>
          </cell>
        </row>
        <row r="2706">
          <cell r="D2706">
            <v>84668.94</v>
          </cell>
        </row>
        <row r="2707">
          <cell r="D2707">
            <v>31990</v>
          </cell>
        </row>
        <row r="2708">
          <cell r="D2708">
            <v>28511.26</v>
          </cell>
        </row>
        <row r="2709">
          <cell r="D2709">
            <v>34266.5</v>
          </cell>
        </row>
        <row r="2710">
          <cell r="D2710">
            <v>17560.87</v>
          </cell>
        </row>
        <row r="2711">
          <cell r="D2711">
            <v>19079.849999999999</v>
          </cell>
        </row>
        <row r="2712">
          <cell r="D2712">
            <v>156770.29</v>
          </cell>
        </row>
        <row r="2713">
          <cell r="D2713">
            <v>7464.23</v>
          </cell>
        </row>
        <row r="2714">
          <cell r="D2714">
            <v>13932.31</v>
          </cell>
        </row>
        <row r="2715">
          <cell r="D2715">
            <v>15208.75</v>
          </cell>
        </row>
        <row r="2716">
          <cell r="D2716">
            <v>18578.75</v>
          </cell>
        </row>
        <row r="2717">
          <cell r="D2717">
            <v>71519.13</v>
          </cell>
        </row>
        <row r="2718">
          <cell r="D2718">
            <v>27651.09</v>
          </cell>
        </row>
        <row r="2719">
          <cell r="D2719">
            <v>4110.43</v>
          </cell>
        </row>
        <row r="2720">
          <cell r="D2720">
            <v>31900.73</v>
          </cell>
        </row>
        <row r="2721">
          <cell r="D2721">
            <v>45423.7</v>
          </cell>
        </row>
        <row r="2722">
          <cell r="D2722">
            <v>7951.11</v>
          </cell>
        </row>
        <row r="2723">
          <cell r="D2723">
            <v>14638.84</v>
          </cell>
        </row>
        <row r="2724">
          <cell r="D2724">
            <v>30356.49</v>
          </cell>
        </row>
        <row r="2725">
          <cell r="D2725">
            <v>12224.57</v>
          </cell>
        </row>
        <row r="2726">
          <cell r="D2726">
            <v>39443.370000000003</v>
          </cell>
        </row>
        <row r="2727">
          <cell r="D2727">
            <v>73527.78</v>
          </cell>
        </row>
        <row r="2728">
          <cell r="D2728">
            <v>104728.54</v>
          </cell>
        </row>
        <row r="2729">
          <cell r="D2729">
            <v>47761.77</v>
          </cell>
        </row>
        <row r="2730">
          <cell r="D2730">
            <v>45756.49</v>
          </cell>
        </row>
        <row r="2731">
          <cell r="D2731">
            <v>139725.92000000001</v>
          </cell>
        </row>
        <row r="2732">
          <cell r="D2732">
            <v>25358.83</v>
          </cell>
        </row>
        <row r="2733">
          <cell r="D2733">
            <v>61179.13</v>
          </cell>
        </row>
        <row r="2734">
          <cell r="D2734">
            <v>58817.45</v>
          </cell>
        </row>
        <row r="2735">
          <cell r="D2735">
            <v>31113.69</v>
          </cell>
        </row>
        <row r="2736">
          <cell r="D2736">
            <v>8662.73</v>
          </cell>
        </row>
        <row r="2737">
          <cell r="D2737">
            <v>37495.31</v>
          </cell>
        </row>
        <row r="2738">
          <cell r="D2738">
            <v>27868.92</v>
          </cell>
        </row>
        <row r="2739">
          <cell r="D2739">
            <v>10812.97</v>
          </cell>
        </row>
        <row r="2740">
          <cell r="D2740">
            <v>30192.03</v>
          </cell>
        </row>
        <row r="2741">
          <cell r="D2741">
            <v>28966.26</v>
          </cell>
        </row>
        <row r="2742">
          <cell r="D2742">
            <v>25537.72</v>
          </cell>
        </row>
        <row r="2743">
          <cell r="D2743">
            <v>157356.51</v>
          </cell>
        </row>
        <row r="2744">
          <cell r="D2744">
            <v>44304.98</v>
          </cell>
        </row>
        <row r="2745">
          <cell r="D2745">
            <v>7692.15</v>
          </cell>
        </row>
        <row r="2746">
          <cell r="D2746">
            <v>64502.18</v>
          </cell>
        </row>
        <row r="2747">
          <cell r="D2747">
            <v>9312.66</v>
          </cell>
        </row>
        <row r="2748">
          <cell r="D2748">
            <v>6158.63</v>
          </cell>
        </row>
        <row r="2749">
          <cell r="D2749">
            <v>36714.199999999997</v>
          </cell>
        </row>
        <row r="2750">
          <cell r="D2750">
            <v>33936.5</v>
          </cell>
        </row>
        <row r="2751">
          <cell r="D2751">
            <v>34860.43</v>
          </cell>
        </row>
        <row r="2752">
          <cell r="D2752">
            <v>68640.27</v>
          </cell>
        </row>
        <row r="2753">
          <cell r="D2753">
            <v>140221.97</v>
          </cell>
        </row>
        <row r="2754">
          <cell r="D2754">
            <v>7640.54</v>
          </cell>
        </row>
        <row r="2755">
          <cell r="D2755">
            <v>58270.17</v>
          </cell>
        </row>
        <row r="2756">
          <cell r="D2756">
            <v>74920.759999999995</v>
          </cell>
        </row>
        <row r="2757">
          <cell r="D2757">
            <v>76511.39</v>
          </cell>
        </row>
        <row r="2758">
          <cell r="D2758">
            <v>24447.26</v>
          </cell>
        </row>
        <row r="2759">
          <cell r="D2759">
            <v>74542.97</v>
          </cell>
        </row>
        <row r="2760">
          <cell r="D2760">
            <v>53749.74</v>
          </cell>
        </row>
        <row r="2761">
          <cell r="D2761">
            <v>87363.6</v>
          </cell>
        </row>
        <row r="2762">
          <cell r="D2762">
            <v>33083.24</v>
          </cell>
        </row>
        <row r="2763">
          <cell r="D2763">
            <v>13973.26</v>
          </cell>
        </row>
        <row r="2764">
          <cell r="D2764">
            <v>16469.21</v>
          </cell>
        </row>
        <row r="2765">
          <cell r="D2765">
            <v>57519.96</v>
          </cell>
        </row>
        <row r="2766">
          <cell r="D2766">
            <v>123848.85</v>
          </cell>
        </row>
        <row r="2767">
          <cell r="D2767">
            <v>35175.160000000003</v>
          </cell>
        </row>
        <row r="2768">
          <cell r="D2768">
            <v>136727.59</v>
          </cell>
        </row>
        <row r="2769">
          <cell r="D2769">
            <v>12460.06</v>
          </cell>
        </row>
        <row r="2770">
          <cell r="D2770">
            <v>10662.56</v>
          </cell>
        </row>
        <row r="2771">
          <cell r="D2771">
            <v>20239.669999999998</v>
          </cell>
        </row>
        <row r="2772">
          <cell r="D2772">
            <v>127611.81</v>
          </cell>
        </row>
        <row r="2773">
          <cell r="D2773">
            <v>43703.1</v>
          </cell>
        </row>
        <row r="2774">
          <cell r="D2774">
            <v>12575.21</v>
          </cell>
        </row>
        <row r="2775">
          <cell r="D2775">
            <v>39355.199999999997</v>
          </cell>
        </row>
        <row r="2776">
          <cell r="D2776">
            <v>15631.8</v>
          </cell>
        </row>
        <row r="2777">
          <cell r="D2777">
            <v>8431.5300000000007</v>
          </cell>
        </row>
        <row r="2778">
          <cell r="D2778">
            <v>26569.16</v>
          </cell>
        </row>
        <row r="2779">
          <cell r="D2779">
            <v>15616.52</v>
          </cell>
        </row>
        <row r="2780">
          <cell r="D2780">
            <v>21498.09</v>
          </cell>
        </row>
        <row r="2781">
          <cell r="D2781">
            <v>14964.87</v>
          </cell>
        </row>
        <row r="2782">
          <cell r="D2782">
            <v>125326.08</v>
          </cell>
        </row>
        <row r="2783">
          <cell r="D2783">
            <v>13918.59</v>
          </cell>
        </row>
        <row r="2784">
          <cell r="D2784">
            <v>113911.08</v>
          </cell>
        </row>
        <row r="2785">
          <cell r="D2785">
            <v>12078.69</v>
          </cell>
        </row>
        <row r="2786">
          <cell r="D2786">
            <v>14854.57</v>
          </cell>
        </row>
        <row r="2787">
          <cell r="D2787">
            <v>33322.720000000001</v>
          </cell>
        </row>
        <row r="2788">
          <cell r="D2788">
            <v>10304.049999999999</v>
          </cell>
        </row>
        <row r="2789">
          <cell r="D2789">
            <v>26164.55</v>
          </cell>
        </row>
        <row r="2790">
          <cell r="D2790">
            <v>97843.9</v>
          </cell>
        </row>
        <row r="2791">
          <cell r="D2791">
            <v>127821.35</v>
          </cell>
        </row>
        <row r="2792">
          <cell r="D2792">
            <v>159428.06</v>
          </cell>
        </row>
        <row r="2793">
          <cell r="D2793">
            <v>42223.4</v>
          </cell>
        </row>
        <row r="2794">
          <cell r="D2794">
            <v>10991.23</v>
          </cell>
        </row>
        <row r="2795">
          <cell r="D2795">
            <v>96883.72</v>
          </cell>
        </row>
        <row r="2796">
          <cell r="D2796">
            <v>11062.48</v>
          </cell>
        </row>
        <row r="2797">
          <cell r="D2797">
            <v>12717.93</v>
          </cell>
        </row>
        <row r="2798">
          <cell r="D2798">
            <v>14771.28</v>
          </cell>
        </row>
        <row r="2799">
          <cell r="D2799">
            <v>6022.24</v>
          </cell>
        </row>
        <row r="2800">
          <cell r="D2800">
            <v>86238.46</v>
          </cell>
        </row>
        <row r="2801">
          <cell r="D2801">
            <v>21765.69</v>
          </cell>
        </row>
        <row r="2802">
          <cell r="D2802">
            <v>8511.1</v>
          </cell>
        </row>
        <row r="2803">
          <cell r="D2803">
            <v>14020.55</v>
          </cell>
        </row>
        <row r="2804">
          <cell r="D2804">
            <v>20223.490000000002</v>
          </cell>
        </row>
        <row r="2805">
          <cell r="D2805">
            <v>11825.26</v>
          </cell>
        </row>
        <row r="2806">
          <cell r="D2806">
            <v>14662.52</v>
          </cell>
        </row>
        <row r="2807">
          <cell r="D2807">
            <v>10396</v>
          </cell>
        </row>
        <row r="2808">
          <cell r="D2808">
            <v>16820.439999999999</v>
          </cell>
        </row>
        <row r="2809">
          <cell r="D2809">
            <v>17169.939999999999</v>
          </cell>
        </row>
        <row r="2810">
          <cell r="D2810">
            <v>6091.09</v>
          </cell>
        </row>
        <row r="2811">
          <cell r="D2811">
            <v>11270.37</v>
          </cell>
        </row>
        <row r="2812">
          <cell r="D2812">
            <v>18860.04</v>
          </cell>
        </row>
        <row r="2813">
          <cell r="D2813">
            <v>20687.41</v>
          </cell>
        </row>
        <row r="2814">
          <cell r="D2814">
            <v>44277.87</v>
          </cell>
        </row>
        <row r="2815">
          <cell r="D2815">
            <v>19888.5</v>
          </cell>
        </row>
        <row r="2816">
          <cell r="D2816">
            <v>32489.8</v>
          </cell>
        </row>
        <row r="2817">
          <cell r="D2817">
            <v>25461.14</v>
          </cell>
        </row>
        <row r="2818">
          <cell r="D2818">
            <v>14430.83</v>
          </cell>
        </row>
        <row r="2819">
          <cell r="D2819">
            <v>2195.11</v>
          </cell>
        </row>
        <row r="2820">
          <cell r="D2820">
            <v>16061.1</v>
          </cell>
        </row>
        <row r="2821">
          <cell r="D2821">
            <v>9698.19</v>
          </cell>
        </row>
        <row r="2822">
          <cell r="D2822">
            <v>9328.5499999999993</v>
          </cell>
        </row>
        <row r="2823">
          <cell r="D2823">
            <v>10489.84</v>
          </cell>
        </row>
        <row r="2824">
          <cell r="D2824">
            <v>23921.8</v>
          </cell>
        </row>
        <row r="2825">
          <cell r="D2825">
            <v>27337.01</v>
          </cell>
        </row>
        <row r="2826">
          <cell r="D2826">
            <v>3850.95</v>
          </cell>
        </row>
        <row r="2827">
          <cell r="D2827">
            <v>16175.05</v>
          </cell>
        </row>
        <row r="2828">
          <cell r="D2828">
            <v>8345.44</v>
          </cell>
        </row>
        <row r="2829">
          <cell r="D2829">
            <v>17807.04</v>
          </cell>
        </row>
        <row r="2830">
          <cell r="D2830">
            <v>33216.06</v>
          </cell>
        </row>
        <row r="2831">
          <cell r="D2831">
            <v>16629.91</v>
          </cell>
        </row>
        <row r="2832">
          <cell r="D2832">
            <v>19163.900000000001</v>
          </cell>
        </row>
        <row r="2833">
          <cell r="D2833">
            <v>18996.72</v>
          </cell>
        </row>
        <row r="2834">
          <cell r="D2834">
            <v>10481.09</v>
          </cell>
        </row>
        <row r="2835">
          <cell r="D2835">
            <v>11776.44</v>
          </cell>
        </row>
        <row r="2836">
          <cell r="D2836">
            <v>22025.22</v>
          </cell>
        </row>
        <row r="2837">
          <cell r="D2837">
            <v>28836.55</v>
          </cell>
        </row>
        <row r="2838">
          <cell r="D2838">
            <v>23803.9</v>
          </cell>
        </row>
        <row r="2839">
          <cell r="D2839">
            <v>26414.41</v>
          </cell>
        </row>
        <row r="2840">
          <cell r="D2840">
            <v>5951.35</v>
          </cell>
        </row>
        <row r="2841">
          <cell r="D2841">
            <v>18691.32</v>
          </cell>
        </row>
        <row r="2842">
          <cell r="D2842">
            <v>7646.77</v>
          </cell>
        </row>
        <row r="2843">
          <cell r="D2843">
            <v>32143.25</v>
          </cell>
        </row>
        <row r="2844">
          <cell r="D2844">
            <v>10746.1</v>
          </cell>
        </row>
        <row r="2845">
          <cell r="D2845">
            <v>39301.599999999999</v>
          </cell>
        </row>
        <row r="2846">
          <cell r="D2846">
            <v>3621.36</v>
          </cell>
        </row>
        <row r="2847">
          <cell r="D2847">
            <v>16177.96</v>
          </cell>
        </row>
        <row r="2848">
          <cell r="D2848">
            <v>7520.38</v>
          </cell>
        </row>
        <row r="2849">
          <cell r="D2849">
            <v>23198.79</v>
          </cell>
        </row>
        <row r="2850">
          <cell r="D2850">
            <v>6310.6</v>
          </cell>
        </row>
        <row r="2851">
          <cell r="D2851">
            <v>16325.22</v>
          </cell>
        </row>
        <row r="2852">
          <cell r="D2852">
            <v>126309.96</v>
          </cell>
        </row>
        <row r="2853">
          <cell r="D2853">
            <v>27800.76</v>
          </cell>
        </row>
        <row r="2854">
          <cell r="D2854">
            <v>19780.29</v>
          </cell>
        </row>
        <row r="2855">
          <cell r="D2855">
            <v>15189.58</v>
          </cell>
        </row>
        <row r="2856">
          <cell r="D2856">
            <v>10637.26</v>
          </cell>
        </row>
        <row r="2857">
          <cell r="D2857">
            <v>17152.599999999999</v>
          </cell>
        </row>
        <row r="2858">
          <cell r="D2858">
            <v>15577.26</v>
          </cell>
        </row>
        <row r="2859">
          <cell r="D2859">
            <v>6520.88</v>
          </cell>
        </row>
        <row r="2860">
          <cell r="D2860">
            <v>44625.33</v>
          </cell>
        </row>
        <row r="2861">
          <cell r="D2861">
            <v>56897.5</v>
          </cell>
        </row>
        <row r="2862">
          <cell r="D2862">
            <v>12432.97</v>
          </cell>
        </row>
        <row r="2863">
          <cell r="D2863">
            <v>4743.4399999999996</v>
          </cell>
        </row>
        <row r="2864">
          <cell r="D2864">
            <v>4772.58</v>
          </cell>
        </row>
        <row r="2865">
          <cell r="D2865">
            <v>23970.12</v>
          </cell>
        </row>
        <row r="2866">
          <cell r="D2866">
            <v>24730.240000000002</v>
          </cell>
        </row>
        <row r="2867">
          <cell r="D2867">
            <v>13344.69</v>
          </cell>
        </row>
        <row r="2868">
          <cell r="D2868">
            <v>22268.84</v>
          </cell>
        </row>
        <row r="2869">
          <cell r="D2869">
            <v>37525.57</v>
          </cell>
        </row>
        <row r="2870">
          <cell r="D2870">
            <v>33998.29</v>
          </cell>
        </row>
        <row r="2871">
          <cell r="D2871">
            <v>7812.25</v>
          </cell>
        </row>
        <row r="2872">
          <cell r="D2872">
            <v>25825.94</v>
          </cell>
        </row>
        <row r="2873">
          <cell r="D2873">
            <v>7440.33</v>
          </cell>
        </row>
        <row r="2874">
          <cell r="D2874">
            <v>19290.57</v>
          </cell>
        </row>
        <row r="2875">
          <cell r="D2875">
            <v>5048.6400000000003</v>
          </cell>
        </row>
        <row r="2876">
          <cell r="D2876">
            <v>14912.7</v>
          </cell>
        </row>
        <row r="2877">
          <cell r="D2877">
            <v>14735.21</v>
          </cell>
        </row>
        <row r="2878">
          <cell r="D2878">
            <v>6027.74</v>
          </cell>
        </row>
        <row r="2879">
          <cell r="D2879">
            <v>9710.9699999999993</v>
          </cell>
        </row>
        <row r="2880">
          <cell r="D2880">
            <v>37781.96</v>
          </cell>
        </row>
        <row r="2881">
          <cell r="D2881">
            <v>18420.75</v>
          </cell>
        </row>
        <row r="2882">
          <cell r="D2882">
            <v>21844.86</v>
          </cell>
        </row>
        <row r="2883">
          <cell r="D2883">
            <v>30295.24</v>
          </cell>
        </row>
        <row r="2884">
          <cell r="D2884">
            <v>19366.47</v>
          </cell>
        </row>
        <row r="2885">
          <cell r="D2885">
            <v>40683.93</v>
          </cell>
        </row>
        <row r="2886">
          <cell r="D2886">
            <v>8874.7900000000009</v>
          </cell>
        </row>
        <row r="2887">
          <cell r="D2887">
            <v>21298.98</v>
          </cell>
        </row>
        <row r="2888">
          <cell r="D2888">
            <v>16968.78</v>
          </cell>
        </row>
        <row r="2889">
          <cell r="D2889">
            <v>14837.83</v>
          </cell>
        </row>
        <row r="2890">
          <cell r="D2890">
            <v>11278.88</v>
          </cell>
        </row>
        <row r="2891">
          <cell r="D2891">
            <v>23136.12</v>
          </cell>
        </row>
        <row r="2892">
          <cell r="D2892">
            <v>8853.31</v>
          </cell>
        </row>
        <row r="2893">
          <cell r="D2893">
            <v>33817.51</v>
          </cell>
        </row>
        <row r="2894">
          <cell r="D2894">
            <v>27234.37</v>
          </cell>
        </row>
        <row r="2895">
          <cell r="D2895">
            <v>34510.080000000002</v>
          </cell>
        </row>
        <row r="2896">
          <cell r="D2896">
            <v>7812.84</v>
          </cell>
        </row>
        <row r="2897">
          <cell r="D2897">
            <v>24422.45</v>
          </cell>
        </row>
        <row r="2898">
          <cell r="D2898">
            <v>27353.21</v>
          </cell>
        </row>
        <row r="2899">
          <cell r="D2899">
            <v>17000.009999999998</v>
          </cell>
        </row>
        <row r="2900">
          <cell r="D2900">
            <v>9402.6</v>
          </cell>
        </row>
        <row r="2901">
          <cell r="D2901">
            <v>26383.18</v>
          </cell>
        </row>
        <row r="2902">
          <cell r="D2902">
            <v>6241.91</v>
          </cell>
        </row>
        <row r="2903">
          <cell r="D2903">
            <v>11419.08</v>
          </cell>
        </row>
        <row r="2904">
          <cell r="D2904">
            <v>11965.19</v>
          </cell>
        </row>
        <row r="2905">
          <cell r="D2905">
            <v>23080.86</v>
          </cell>
        </row>
        <row r="2906">
          <cell r="D2906">
            <v>10952.24</v>
          </cell>
        </row>
        <row r="2907">
          <cell r="D2907">
            <v>12404.53</v>
          </cell>
        </row>
        <row r="2908">
          <cell r="D2908">
            <v>7137.67</v>
          </cell>
        </row>
        <row r="2909">
          <cell r="D2909">
            <v>14686.34</v>
          </cell>
        </row>
        <row r="2910">
          <cell r="D2910">
            <v>23176.3</v>
          </cell>
        </row>
        <row r="2911">
          <cell r="D2911">
            <v>14736.44</v>
          </cell>
        </row>
        <row r="2912">
          <cell r="D2912">
            <v>9326.98</v>
          </cell>
        </row>
        <row r="2913">
          <cell r="D2913">
            <v>7046.24</v>
          </cell>
        </row>
        <row r="2914">
          <cell r="D2914">
            <v>30567.27</v>
          </cell>
        </row>
        <row r="2915">
          <cell r="D2915">
            <v>24888.45</v>
          </cell>
        </row>
        <row r="2916">
          <cell r="D2916">
            <v>25341</v>
          </cell>
        </row>
        <row r="2917">
          <cell r="D2917">
            <v>6397.15</v>
          </cell>
        </row>
        <row r="2918">
          <cell r="D2918">
            <v>13257.51</v>
          </cell>
        </row>
        <row r="2919">
          <cell r="D2919">
            <v>34691.019999999997</v>
          </cell>
        </row>
        <row r="2920">
          <cell r="D2920">
            <v>184272.51</v>
          </cell>
        </row>
        <row r="2921">
          <cell r="D2921">
            <v>16679.41</v>
          </cell>
        </row>
        <row r="2922">
          <cell r="D2922">
            <v>10126.299999999999</v>
          </cell>
        </row>
        <row r="2923">
          <cell r="D2923">
            <v>42527.93</v>
          </cell>
        </row>
        <row r="2924">
          <cell r="D2924">
            <v>5995.28</v>
          </cell>
        </row>
        <row r="2925">
          <cell r="D2925">
            <v>22037.93</v>
          </cell>
        </row>
        <row r="2926">
          <cell r="D2926">
            <v>25634.51</v>
          </cell>
        </row>
        <row r="2927">
          <cell r="D2927">
            <v>7388.53</v>
          </cell>
        </row>
        <row r="2928">
          <cell r="D2928">
            <v>24622.28</v>
          </cell>
        </row>
        <row r="2929">
          <cell r="D2929">
            <v>104160.53</v>
          </cell>
        </row>
        <row r="2930">
          <cell r="D2930">
            <v>63942.16</v>
          </cell>
        </row>
        <row r="2931">
          <cell r="D2931">
            <v>9802.57</v>
          </cell>
        </row>
        <row r="2932">
          <cell r="D2932">
            <v>8628.75</v>
          </cell>
        </row>
        <row r="2933">
          <cell r="D2933">
            <v>9941.2000000000007</v>
          </cell>
        </row>
        <row r="2934">
          <cell r="D2934">
            <v>8641.7900000000009</v>
          </cell>
        </row>
        <row r="2935">
          <cell r="D2935">
            <v>19646.060000000001</v>
          </cell>
        </row>
        <row r="2936">
          <cell r="D2936">
            <v>15943.69</v>
          </cell>
        </row>
        <row r="2937">
          <cell r="D2937">
            <v>18639.53</v>
          </cell>
        </row>
        <row r="2938">
          <cell r="D2938">
            <v>9699.66</v>
          </cell>
        </row>
        <row r="2939">
          <cell r="D2939">
            <v>13774.18</v>
          </cell>
        </row>
        <row r="2940">
          <cell r="D2940">
            <v>49527.62</v>
          </cell>
        </row>
        <row r="2941">
          <cell r="D2941">
            <v>34247.660000000003</v>
          </cell>
        </row>
        <row r="2942">
          <cell r="D2942">
            <v>8774.59</v>
          </cell>
        </row>
        <row r="2943">
          <cell r="D2943">
            <v>13963.29</v>
          </cell>
        </row>
        <row r="2944">
          <cell r="D2944">
            <v>11998.54</v>
          </cell>
        </row>
        <row r="2945">
          <cell r="D2945">
            <v>10696.69</v>
          </cell>
        </row>
        <row r="2946">
          <cell r="D2946">
            <v>16788.22</v>
          </cell>
        </row>
        <row r="2947">
          <cell r="D2947">
            <v>14936.42</v>
          </cell>
        </row>
        <row r="2948">
          <cell r="D2948">
            <v>5956.87</v>
          </cell>
        </row>
        <row r="2949">
          <cell r="D2949">
            <v>7949.9</v>
          </cell>
        </row>
        <row r="2950">
          <cell r="D2950">
            <v>5632.74</v>
          </cell>
        </row>
        <row r="2951">
          <cell r="D2951">
            <v>9472.57</v>
          </cell>
        </row>
        <row r="2952">
          <cell r="D2952">
            <v>4716.38</v>
          </cell>
        </row>
        <row r="2953">
          <cell r="D2953">
            <v>14707.95</v>
          </cell>
        </row>
        <row r="2954">
          <cell r="D2954">
            <v>11140.62</v>
          </cell>
        </row>
        <row r="2955">
          <cell r="D2955">
            <v>28810.63</v>
          </cell>
        </row>
        <row r="2956">
          <cell r="D2956">
            <v>21367.67</v>
          </cell>
        </row>
        <row r="2957">
          <cell r="D2957">
            <v>10014.219999999999</v>
          </cell>
        </row>
        <row r="2958">
          <cell r="D2958">
            <v>42760.83</v>
          </cell>
        </row>
        <row r="2959">
          <cell r="D2959">
            <v>14120.37</v>
          </cell>
        </row>
        <row r="2960">
          <cell r="D2960">
            <v>11449.55</v>
          </cell>
        </row>
        <row r="2961">
          <cell r="D2961">
            <v>9397.5499999999993</v>
          </cell>
        </row>
        <row r="2962">
          <cell r="D2962">
            <v>13876.21</v>
          </cell>
        </row>
        <row r="2963">
          <cell r="D2963">
            <v>13079.05</v>
          </cell>
        </row>
        <row r="2964">
          <cell r="D2964">
            <v>7329.37</v>
          </cell>
        </row>
        <row r="2965">
          <cell r="D2965">
            <v>10329.91</v>
          </cell>
        </row>
        <row r="2966">
          <cell r="D2966">
            <v>6979.25</v>
          </cell>
        </row>
        <row r="2967">
          <cell r="D2967">
            <v>34385.379999999997</v>
          </cell>
        </row>
        <row r="2968">
          <cell r="D2968">
            <v>19337.11</v>
          </cell>
        </row>
        <row r="2969">
          <cell r="D2969">
            <v>18398.37</v>
          </cell>
        </row>
        <row r="2970">
          <cell r="D2970">
            <v>19451.580000000002</v>
          </cell>
        </row>
        <row r="2971">
          <cell r="D2971">
            <v>29087.87</v>
          </cell>
        </row>
        <row r="2972">
          <cell r="D2972">
            <v>21794.28</v>
          </cell>
        </row>
        <row r="2973">
          <cell r="D2973">
            <v>10104.99</v>
          </cell>
        </row>
        <row r="2974">
          <cell r="D2974">
            <v>12990.06</v>
          </cell>
        </row>
        <row r="2975">
          <cell r="D2975">
            <v>5634.01</v>
          </cell>
        </row>
        <row r="2976">
          <cell r="D2976">
            <v>25490.16</v>
          </cell>
        </row>
        <row r="2977">
          <cell r="D2977">
            <v>11068.99</v>
          </cell>
        </row>
        <row r="2978">
          <cell r="D2978">
            <v>7792.19</v>
          </cell>
        </row>
        <row r="2979">
          <cell r="D2979">
            <v>14738.59</v>
          </cell>
        </row>
        <row r="2980">
          <cell r="D2980">
            <v>1360.9</v>
          </cell>
        </row>
        <row r="2981">
          <cell r="D2981">
            <v>18786.330000000002</v>
          </cell>
        </row>
        <row r="2982">
          <cell r="D2982">
            <v>24809.46</v>
          </cell>
        </row>
        <row r="2983">
          <cell r="D2983">
            <v>13333.06</v>
          </cell>
        </row>
        <row r="2984">
          <cell r="D2984">
            <v>9358.5300000000007</v>
          </cell>
        </row>
        <row r="2985">
          <cell r="D2985">
            <v>21046.98</v>
          </cell>
        </row>
        <row r="2986">
          <cell r="D2986">
            <v>5186.87</v>
          </cell>
        </row>
        <row r="2987">
          <cell r="D2987">
            <v>12473.24</v>
          </cell>
        </row>
        <row r="2988">
          <cell r="D2988">
            <v>21800.43</v>
          </cell>
        </row>
        <row r="2989">
          <cell r="D2989">
            <v>12923.94</v>
          </cell>
        </row>
        <row r="2990">
          <cell r="D2990">
            <v>24506.99</v>
          </cell>
        </row>
        <row r="2991">
          <cell r="D2991">
            <v>21537.35</v>
          </cell>
        </row>
        <row r="2992">
          <cell r="D2992">
            <v>9917.1</v>
          </cell>
        </row>
        <row r="2993">
          <cell r="D2993">
            <v>47038.23</v>
          </cell>
        </row>
        <row r="2994">
          <cell r="D2994">
            <v>41.04</v>
          </cell>
        </row>
        <row r="2995">
          <cell r="D2995">
            <v>17281.009999999998</v>
          </cell>
        </row>
        <row r="2996">
          <cell r="D2996">
            <v>14075.87</v>
          </cell>
        </row>
        <row r="2997">
          <cell r="D2997">
            <v>20241.68</v>
          </cell>
        </row>
        <row r="2998">
          <cell r="D2998">
            <v>13197.98</v>
          </cell>
        </row>
        <row r="2999">
          <cell r="D2999">
            <v>53885.09</v>
          </cell>
        </row>
        <row r="3000">
          <cell r="D3000">
            <v>58024.84</v>
          </cell>
        </row>
        <row r="3001">
          <cell r="D3001">
            <v>20872.96</v>
          </cell>
        </row>
        <row r="3002">
          <cell r="D3002">
            <v>78937.67</v>
          </cell>
        </row>
        <row r="3003">
          <cell r="D3003">
            <v>52735.83</v>
          </cell>
        </row>
        <row r="3004">
          <cell r="D3004">
            <v>87827.9</v>
          </cell>
        </row>
        <row r="3005">
          <cell r="D3005">
            <v>64174.91</v>
          </cell>
        </row>
        <row r="3006">
          <cell r="D3006">
            <v>95816.46</v>
          </cell>
        </row>
        <row r="3007">
          <cell r="D3007">
            <v>36674.639999999999</v>
          </cell>
        </row>
        <row r="3008">
          <cell r="D3008">
            <v>29487.45</v>
          </cell>
        </row>
        <row r="3009">
          <cell r="D3009">
            <v>104049.63</v>
          </cell>
        </row>
        <row r="3010">
          <cell r="D3010">
            <v>13504.24</v>
          </cell>
        </row>
        <row r="3011">
          <cell r="D3011">
            <v>15489.82</v>
          </cell>
        </row>
        <row r="3012">
          <cell r="D3012">
            <v>107186.1</v>
          </cell>
        </row>
        <row r="3013">
          <cell r="D3013">
            <v>18317.66</v>
          </cell>
        </row>
        <row r="3014">
          <cell r="D3014">
            <v>75220.83</v>
          </cell>
        </row>
        <row r="3015">
          <cell r="D3015">
            <v>24223.46</v>
          </cell>
        </row>
        <row r="3016">
          <cell r="D3016">
            <v>92863.44</v>
          </cell>
        </row>
        <row r="3017">
          <cell r="D3017">
            <v>87766.96</v>
          </cell>
        </row>
        <row r="3018">
          <cell r="D3018">
            <v>24916.94</v>
          </cell>
        </row>
        <row r="3019">
          <cell r="D3019">
            <v>43893.91</v>
          </cell>
        </row>
        <row r="3020">
          <cell r="D3020">
            <v>44146.59</v>
          </cell>
        </row>
        <row r="3021">
          <cell r="D3021">
            <v>29816.49</v>
          </cell>
        </row>
        <row r="3022">
          <cell r="D3022">
            <v>128266.14</v>
          </cell>
        </row>
        <row r="3023">
          <cell r="D3023">
            <v>69627.83</v>
          </cell>
        </row>
        <row r="3024">
          <cell r="D3024">
            <v>9138.14</v>
          </cell>
        </row>
        <row r="3025">
          <cell r="D3025">
            <v>25438.23</v>
          </cell>
        </row>
        <row r="3026">
          <cell r="D3026">
            <v>7729.35</v>
          </cell>
        </row>
        <row r="3027">
          <cell r="D3027">
            <v>62366.99</v>
          </cell>
        </row>
        <row r="3028">
          <cell r="D3028">
            <v>31282.59</v>
          </cell>
        </row>
        <row r="3029">
          <cell r="D3029">
            <v>82428.570000000007</v>
          </cell>
        </row>
        <row r="3030">
          <cell r="D3030">
            <v>26268.74</v>
          </cell>
        </row>
        <row r="3031">
          <cell r="D3031">
            <v>69943.45</v>
          </cell>
        </row>
        <row r="3032">
          <cell r="D3032">
            <v>66876</v>
          </cell>
        </row>
        <row r="3033">
          <cell r="D3033">
            <v>43089.77</v>
          </cell>
        </row>
        <row r="3034">
          <cell r="D3034">
            <v>50227.78</v>
          </cell>
        </row>
        <row r="3035">
          <cell r="D3035">
            <v>98495.02</v>
          </cell>
        </row>
        <row r="3036">
          <cell r="D3036">
            <v>19555.849999999999</v>
          </cell>
        </row>
        <row r="3037">
          <cell r="D3037">
            <v>58636.82</v>
          </cell>
        </row>
        <row r="3038">
          <cell r="D3038">
            <v>15504.07</v>
          </cell>
        </row>
        <row r="3039">
          <cell r="D3039">
            <v>47804.06</v>
          </cell>
        </row>
        <row r="3040">
          <cell r="D3040">
            <v>16641.11</v>
          </cell>
        </row>
        <row r="3041">
          <cell r="D3041">
            <v>61665.39</v>
          </cell>
        </row>
        <row r="3042">
          <cell r="D3042">
            <v>17681.63</v>
          </cell>
        </row>
        <row r="3043">
          <cell r="D3043">
            <v>14660.42</v>
          </cell>
        </row>
        <row r="3044">
          <cell r="D3044">
            <v>19150.07</v>
          </cell>
        </row>
        <row r="3045">
          <cell r="D3045">
            <v>4400.47</v>
          </cell>
        </row>
        <row r="3046">
          <cell r="D3046">
            <v>5893.07</v>
          </cell>
        </row>
        <row r="3047">
          <cell r="D3047">
            <v>10906.86</v>
          </cell>
        </row>
        <row r="3048">
          <cell r="D3048">
            <v>24299.93</v>
          </cell>
        </row>
        <row r="3049">
          <cell r="D3049">
            <v>57976.06</v>
          </cell>
        </row>
        <row r="3050">
          <cell r="D3050">
            <v>28873.89</v>
          </cell>
        </row>
        <row r="3051">
          <cell r="D3051">
            <v>48421.4</v>
          </cell>
        </row>
        <row r="3052">
          <cell r="D3052">
            <v>48991.76</v>
          </cell>
        </row>
        <row r="3053">
          <cell r="D3053">
            <v>49040.62</v>
          </cell>
        </row>
        <row r="3054">
          <cell r="D3054">
            <v>24147.06</v>
          </cell>
        </row>
        <row r="3055">
          <cell r="D3055">
            <v>20528.39</v>
          </cell>
        </row>
        <row r="3056">
          <cell r="D3056">
            <v>16020.13</v>
          </cell>
        </row>
        <row r="3057">
          <cell r="D3057">
            <v>15932.27</v>
          </cell>
        </row>
        <row r="3058">
          <cell r="D3058">
            <v>17138.71</v>
          </cell>
        </row>
        <row r="3059">
          <cell r="D3059">
            <v>9340.52</v>
          </cell>
        </row>
        <row r="3060">
          <cell r="D3060">
            <v>3779.05</v>
          </cell>
        </row>
        <row r="3061">
          <cell r="D3061">
            <v>102011.05</v>
          </cell>
        </row>
        <row r="3062">
          <cell r="D3062">
            <v>28787.45</v>
          </cell>
        </row>
        <row r="3063">
          <cell r="D3063">
            <v>12199.33</v>
          </cell>
        </row>
        <row r="3064">
          <cell r="D3064">
            <v>19919.259999999998</v>
          </cell>
        </row>
        <row r="3065">
          <cell r="D3065">
            <v>10628.84</v>
          </cell>
        </row>
        <row r="3066">
          <cell r="D3066">
            <v>17822.150000000001</v>
          </cell>
        </row>
        <row r="3067">
          <cell r="D3067">
            <v>42680.47</v>
          </cell>
        </row>
        <row r="3068">
          <cell r="D3068">
            <v>33736.74</v>
          </cell>
        </row>
        <row r="3069">
          <cell r="D3069">
            <v>21854.46</v>
          </cell>
        </row>
        <row r="3070">
          <cell r="D3070">
            <v>12720.96</v>
          </cell>
        </row>
        <row r="3071">
          <cell r="D3071">
            <v>12485.42</v>
          </cell>
        </row>
        <row r="3072">
          <cell r="D3072">
            <v>14495.67</v>
          </cell>
        </row>
        <row r="3073">
          <cell r="D3073">
            <v>41915.33</v>
          </cell>
        </row>
        <row r="3074">
          <cell r="D3074">
            <v>48973.95</v>
          </cell>
        </row>
        <row r="3075">
          <cell r="D3075">
            <v>12104.99</v>
          </cell>
        </row>
        <row r="3076">
          <cell r="D3076">
            <v>10695.97</v>
          </cell>
        </row>
        <row r="3077">
          <cell r="D3077">
            <v>12277.9</v>
          </cell>
        </row>
        <row r="3078">
          <cell r="D3078">
            <v>36155.15</v>
          </cell>
        </row>
        <row r="3079">
          <cell r="D3079">
            <v>8869.85</v>
          </cell>
        </row>
        <row r="3080">
          <cell r="D3080">
            <v>37430.1</v>
          </cell>
        </row>
        <row r="3081">
          <cell r="D3081">
            <v>7524.83</v>
          </cell>
        </row>
        <row r="3082">
          <cell r="D3082">
            <v>21648.81</v>
          </cell>
        </row>
        <row r="3083">
          <cell r="D3083">
            <v>15210.09</v>
          </cell>
        </row>
        <row r="3084">
          <cell r="D3084">
            <v>12491.77</v>
          </cell>
        </row>
        <row r="3085">
          <cell r="D3085">
            <v>8960.93</v>
          </cell>
        </row>
        <row r="3086">
          <cell r="D3086">
            <v>6049.32</v>
          </cell>
        </row>
        <row r="3087">
          <cell r="D3087">
            <v>6920.96</v>
          </cell>
        </row>
        <row r="3088">
          <cell r="D3088">
            <v>9990.3799999999992</v>
          </cell>
        </row>
        <row r="3089">
          <cell r="D3089">
            <v>7667.12</v>
          </cell>
        </row>
        <row r="3090">
          <cell r="D3090">
            <v>26802.92</v>
          </cell>
        </row>
        <row r="3091">
          <cell r="D3091">
            <v>16868.099999999999</v>
          </cell>
        </row>
        <row r="3092">
          <cell r="D3092">
            <v>18938.95</v>
          </cell>
        </row>
        <row r="3093">
          <cell r="D3093">
            <v>13396.79</v>
          </cell>
        </row>
        <row r="3094">
          <cell r="D3094">
            <v>6752.09</v>
          </cell>
        </row>
        <row r="3095">
          <cell r="D3095">
            <v>5367.31</v>
          </cell>
        </row>
        <row r="3096">
          <cell r="D3096">
            <v>11415.09</v>
          </cell>
        </row>
        <row r="3097">
          <cell r="D3097">
            <v>10457.879999999999</v>
          </cell>
        </row>
        <row r="3098">
          <cell r="D3098">
            <v>12084.12</v>
          </cell>
        </row>
        <row r="3099">
          <cell r="D3099">
            <v>11872.49</v>
          </cell>
        </row>
        <row r="3100">
          <cell r="D3100">
            <v>30729.77</v>
          </cell>
        </row>
        <row r="3101">
          <cell r="D3101">
            <v>13544.77</v>
          </cell>
        </row>
        <row r="3102">
          <cell r="D3102">
            <v>23570.19</v>
          </cell>
        </row>
        <row r="3103">
          <cell r="D3103">
            <v>16268.84</v>
          </cell>
        </row>
        <row r="3104">
          <cell r="D3104">
            <v>25523.81</v>
          </cell>
        </row>
        <row r="3105">
          <cell r="D3105">
            <v>9449.9699999999993</v>
          </cell>
        </row>
        <row r="3106">
          <cell r="D3106">
            <v>37962.11</v>
          </cell>
        </row>
        <row r="3107">
          <cell r="D3107">
            <v>9012.9</v>
          </cell>
        </row>
        <row r="3108">
          <cell r="D3108">
            <v>39397.01</v>
          </cell>
        </row>
        <row r="3109">
          <cell r="D3109">
            <v>4643.87</v>
          </cell>
        </row>
        <row r="3110">
          <cell r="D3110">
            <v>15259.26</v>
          </cell>
        </row>
        <row r="3111">
          <cell r="D3111">
            <v>18086.97</v>
          </cell>
        </row>
        <row r="3112">
          <cell r="D3112">
            <v>6789.61</v>
          </cell>
        </row>
        <row r="3113">
          <cell r="D3113">
            <v>6438.2</v>
          </cell>
        </row>
        <row r="3114">
          <cell r="D3114">
            <v>11656.87</v>
          </cell>
        </row>
        <row r="3115">
          <cell r="D3115">
            <v>14717.81</v>
          </cell>
        </row>
        <row r="3116">
          <cell r="D3116">
            <v>17919.849999999999</v>
          </cell>
        </row>
        <row r="3117">
          <cell r="D3117">
            <v>34662.06</v>
          </cell>
        </row>
        <row r="3118">
          <cell r="D3118">
            <v>16089.62</v>
          </cell>
        </row>
        <row r="3119">
          <cell r="D3119">
            <v>113639.33</v>
          </cell>
        </row>
        <row r="3120">
          <cell r="D3120">
            <v>65754.36</v>
          </cell>
        </row>
        <row r="3121">
          <cell r="D3121">
            <v>78727.94</v>
          </cell>
        </row>
        <row r="3122">
          <cell r="D3122">
            <v>7062.97</v>
          </cell>
        </row>
        <row r="3123">
          <cell r="D3123">
            <v>156206.04999999999</v>
          </cell>
        </row>
        <row r="3124">
          <cell r="D3124">
            <v>8606.31</v>
          </cell>
        </row>
        <row r="3125">
          <cell r="D3125">
            <v>58545.919999999998</v>
          </cell>
        </row>
        <row r="3126">
          <cell r="D3126">
            <v>40773.21</v>
          </cell>
        </row>
        <row r="3127">
          <cell r="D3127">
            <v>46268.86</v>
          </cell>
        </row>
        <row r="3128">
          <cell r="D3128">
            <v>24229.200000000001</v>
          </cell>
        </row>
        <row r="3129">
          <cell r="D3129">
            <v>102288.26</v>
          </cell>
        </row>
        <row r="3130">
          <cell r="D3130">
            <v>22024.61</v>
          </cell>
        </row>
        <row r="3131">
          <cell r="D3131">
            <v>20850.09</v>
          </cell>
        </row>
        <row r="3132">
          <cell r="D3132">
            <v>6880.15</v>
          </cell>
        </row>
        <row r="3133">
          <cell r="D3133">
            <v>10493.21</v>
          </cell>
        </row>
        <row r="3134">
          <cell r="D3134">
            <v>8759.9599999999991</v>
          </cell>
        </row>
        <row r="3135">
          <cell r="D3135">
            <v>70876.09</v>
          </cell>
        </row>
        <row r="3136">
          <cell r="D3136">
            <v>4410.67</v>
          </cell>
        </row>
        <row r="3137">
          <cell r="D3137">
            <v>31343</v>
          </cell>
        </row>
        <row r="3138">
          <cell r="D3138">
            <v>15734.4</v>
          </cell>
        </row>
        <row r="3139">
          <cell r="D3139">
            <v>49104.02</v>
          </cell>
        </row>
        <row r="3140">
          <cell r="D3140">
            <v>72779.649999999994</v>
          </cell>
        </row>
        <row r="3141">
          <cell r="D3141">
            <v>74311.02</v>
          </cell>
        </row>
        <row r="3142">
          <cell r="D3142">
            <v>22840.43</v>
          </cell>
        </row>
        <row r="3143">
          <cell r="D3143">
            <v>74360.009999999995</v>
          </cell>
        </row>
        <row r="3144">
          <cell r="D3144">
            <v>70774.289999999994</v>
          </cell>
        </row>
        <row r="3145">
          <cell r="D3145">
            <v>31791.42</v>
          </cell>
        </row>
        <row r="3146">
          <cell r="D3146">
            <v>29361.91</v>
          </cell>
        </row>
        <row r="3147">
          <cell r="D3147">
            <v>22295.53</v>
          </cell>
        </row>
        <row r="3148">
          <cell r="D3148">
            <v>42818.41</v>
          </cell>
        </row>
        <row r="3149">
          <cell r="D3149">
            <v>61178.96</v>
          </cell>
        </row>
        <row r="3150">
          <cell r="D3150">
            <v>65071.82</v>
          </cell>
        </row>
        <row r="3151">
          <cell r="D3151">
            <v>16596.72</v>
          </cell>
        </row>
        <row r="3152">
          <cell r="D3152">
            <v>37161.1</v>
          </cell>
        </row>
        <row r="3153">
          <cell r="D3153">
            <v>26503.02</v>
          </cell>
        </row>
        <row r="3154">
          <cell r="D3154">
            <v>34803.08</v>
          </cell>
        </row>
        <row r="3155">
          <cell r="D3155">
            <v>36654.129999999997</v>
          </cell>
        </row>
        <row r="3156">
          <cell r="D3156">
            <v>47119.360000000001</v>
          </cell>
        </row>
        <row r="3157">
          <cell r="D3157">
            <v>57234.78</v>
          </cell>
        </row>
        <row r="3158">
          <cell r="D3158">
            <v>90493.49</v>
          </cell>
        </row>
        <row r="3159">
          <cell r="D3159">
            <v>29920.82</v>
          </cell>
        </row>
        <row r="3160">
          <cell r="D3160">
            <v>20052.900000000001</v>
          </cell>
        </row>
        <row r="3161">
          <cell r="D3161">
            <v>27962.78</v>
          </cell>
        </row>
        <row r="3162">
          <cell r="D3162">
            <v>10177.34</v>
          </cell>
        </row>
        <row r="3163">
          <cell r="D3163">
            <v>22479.78</v>
          </cell>
        </row>
        <row r="3164">
          <cell r="D3164">
            <v>29653.43</v>
          </cell>
        </row>
        <row r="3165">
          <cell r="D3165">
            <v>18441.13</v>
          </cell>
        </row>
        <row r="3166">
          <cell r="D3166">
            <v>9041.48</v>
          </cell>
        </row>
        <row r="3167">
          <cell r="D3167">
            <v>19395.759999999998</v>
          </cell>
        </row>
        <row r="3168">
          <cell r="D3168">
            <v>14486.55</v>
          </cell>
        </row>
        <row r="3169">
          <cell r="D3169">
            <v>14183.61</v>
          </cell>
        </row>
        <row r="3170">
          <cell r="D3170">
            <v>4755.32</v>
          </cell>
        </row>
        <row r="3171">
          <cell r="D3171">
            <v>12879.21</v>
          </cell>
        </row>
        <row r="3172">
          <cell r="D3172">
            <v>25581.73</v>
          </cell>
        </row>
        <row r="3173">
          <cell r="D3173">
            <v>8641.52</v>
          </cell>
        </row>
        <row r="3174">
          <cell r="D3174">
            <v>4689.42</v>
          </cell>
        </row>
        <row r="3175">
          <cell r="D3175">
            <v>18096.150000000001</v>
          </cell>
        </row>
        <row r="3176">
          <cell r="D3176">
            <v>12990.48</v>
          </cell>
        </row>
        <row r="3177">
          <cell r="D3177">
            <v>11411.26</v>
          </cell>
        </row>
        <row r="3178">
          <cell r="D3178">
            <v>4585.8</v>
          </cell>
        </row>
        <row r="3179">
          <cell r="D3179">
            <v>7173.81</v>
          </cell>
        </row>
        <row r="3180">
          <cell r="D3180">
            <v>3682.51</v>
          </cell>
        </row>
        <row r="3181">
          <cell r="D3181">
            <v>28987</v>
          </cell>
        </row>
        <row r="3182">
          <cell r="D3182">
            <v>20414.21</v>
          </cell>
        </row>
        <row r="3183">
          <cell r="D3183">
            <v>56373.07</v>
          </cell>
        </row>
        <row r="3184">
          <cell r="D3184">
            <v>4764.83</v>
          </cell>
        </row>
        <row r="3185">
          <cell r="D3185">
            <v>6492.55</v>
          </cell>
        </row>
        <row r="3186">
          <cell r="D3186">
            <v>29792.11</v>
          </cell>
        </row>
        <row r="3187">
          <cell r="D3187">
            <v>10408.120000000001</v>
          </cell>
        </row>
        <row r="3188">
          <cell r="D3188">
            <v>22851.07</v>
          </cell>
        </row>
        <row r="3189">
          <cell r="D3189">
            <v>8936.09</v>
          </cell>
        </row>
        <row r="3190">
          <cell r="D3190">
            <v>17858.849999999999</v>
          </cell>
        </row>
        <row r="3191">
          <cell r="D3191">
            <v>5057.05</v>
          </cell>
        </row>
        <row r="3192">
          <cell r="D3192">
            <v>10708.11</v>
          </cell>
        </row>
        <row r="3193">
          <cell r="D3193">
            <v>61086.17</v>
          </cell>
        </row>
        <row r="3194">
          <cell r="D3194">
            <v>7581.46</v>
          </cell>
        </row>
        <row r="3195">
          <cell r="D3195">
            <v>11403.44</v>
          </cell>
        </row>
        <row r="3196">
          <cell r="D3196">
            <v>10413.49</v>
          </cell>
        </row>
        <row r="3197">
          <cell r="D3197">
            <v>17798.990000000002</v>
          </cell>
        </row>
        <row r="3198">
          <cell r="D3198">
            <v>16371.78</v>
          </cell>
        </row>
        <row r="3199">
          <cell r="D3199">
            <v>11703.59</v>
          </cell>
        </row>
        <row r="3200">
          <cell r="D3200">
            <v>14354.95</v>
          </cell>
        </row>
        <row r="3201">
          <cell r="D3201">
            <v>28878.31</v>
          </cell>
        </row>
        <row r="3202">
          <cell r="D3202">
            <v>23734.87</v>
          </cell>
        </row>
        <row r="3203">
          <cell r="D3203">
            <v>4989.03</v>
          </cell>
        </row>
        <row r="3204">
          <cell r="D3204">
            <v>26598.87</v>
          </cell>
        </row>
        <row r="3205">
          <cell r="D3205">
            <v>9849.2199999999993</v>
          </cell>
        </row>
        <row r="3206">
          <cell r="D3206">
            <v>12878.91</v>
          </cell>
        </row>
        <row r="3207">
          <cell r="D3207">
            <v>16110.74</v>
          </cell>
        </row>
        <row r="3208">
          <cell r="D3208">
            <v>31971.53</v>
          </cell>
        </row>
        <row r="3209">
          <cell r="D3209">
            <v>23238.62</v>
          </cell>
        </row>
        <row r="3210">
          <cell r="D3210">
            <v>60101.02</v>
          </cell>
        </row>
        <row r="3211">
          <cell r="D3211">
            <v>20569.689999999999</v>
          </cell>
        </row>
        <row r="3212">
          <cell r="D3212">
            <v>17105.080000000002</v>
          </cell>
        </row>
        <row r="3213">
          <cell r="D3213">
            <v>7519.02</v>
          </cell>
        </row>
        <row r="3214">
          <cell r="D3214">
            <v>31729.53</v>
          </cell>
        </row>
        <row r="3215">
          <cell r="D3215">
            <v>12027.64</v>
          </cell>
        </row>
        <row r="3216">
          <cell r="D3216">
            <v>11537.05</v>
          </cell>
        </row>
        <row r="3217">
          <cell r="D3217">
            <v>33601.74</v>
          </cell>
        </row>
        <row r="3218">
          <cell r="D3218">
            <v>11737.53</v>
          </cell>
        </row>
        <row r="3219">
          <cell r="D3219">
            <v>4954.72</v>
          </cell>
        </row>
        <row r="3220">
          <cell r="D3220">
            <v>43368.42</v>
          </cell>
        </row>
        <row r="3221">
          <cell r="D3221">
            <v>14018.05</v>
          </cell>
        </row>
        <row r="3222">
          <cell r="D3222">
            <v>40070.01</v>
          </cell>
        </row>
        <row r="3223">
          <cell r="D3223">
            <v>33923.199999999997</v>
          </cell>
        </row>
        <row r="3224">
          <cell r="D3224">
            <v>22023.69</v>
          </cell>
        </row>
        <row r="3225">
          <cell r="D3225">
            <v>18369.62</v>
          </cell>
        </row>
        <row r="3226">
          <cell r="D3226">
            <v>84291.07</v>
          </cell>
        </row>
        <row r="3227">
          <cell r="D3227">
            <v>28570.05</v>
          </cell>
        </row>
        <row r="3228">
          <cell r="D3228">
            <v>16990.240000000002</v>
          </cell>
        </row>
        <row r="3229">
          <cell r="D3229">
            <v>10409.290000000001</v>
          </cell>
        </row>
        <row r="3230">
          <cell r="D3230">
            <v>23137.13</v>
          </cell>
        </row>
        <row r="3231">
          <cell r="D3231">
            <v>57906.76</v>
          </cell>
        </row>
        <row r="3232">
          <cell r="D3232">
            <v>15015.94</v>
          </cell>
        </row>
        <row r="3233">
          <cell r="D3233">
            <v>38308.03</v>
          </cell>
        </row>
        <row r="3234">
          <cell r="D3234">
            <v>75471.210000000006</v>
          </cell>
        </row>
        <row r="3235">
          <cell r="D3235">
            <v>11918.53</v>
          </cell>
        </row>
        <row r="3236">
          <cell r="D3236">
            <v>23336.99</v>
          </cell>
        </row>
        <row r="3237">
          <cell r="D3237">
            <v>18726.72</v>
          </cell>
        </row>
        <row r="3238">
          <cell r="D3238">
            <v>41911.43</v>
          </cell>
        </row>
        <row r="3239">
          <cell r="D3239">
            <v>23346.36</v>
          </cell>
        </row>
        <row r="3240">
          <cell r="D3240">
            <v>12777.08</v>
          </cell>
        </row>
        <row r="3241">
          <cell r="D3241">
            <v>20413.419999999998</v>
          </cell>
        </row>
        <row r="3242">
          <cell r="D3242">
            <v>14000.37</v>
          </cell>
        </row>
        <row r="3243">
          <cell r="D3243">
            <v>15101.8</v>
          </cell>
        </row>
        <row r="3244">
          <cell r="D3244">
            <v>26998.34</v>
          </cell>
        </row>
        <row r="3245">
          <cell r="D3245">
            <v>21786.27</v>
          </cell>
        </row>
        <row r="3246">
          <cell r="D3246">
            <v>15508.34</v>
          </cell>
        </row>
        <row r="3247">
          <cell r="D3247">
            <v>22646.15</v>
          </cell>
        </row>
        <row r="3248">
          <cell r="D3248">
            <v>11076.03</v>
          </cell>
        </row>
        <row r="3249">
          <cell r="D3249">
            <v>14303.87</v>
          </cell>
        </row>
        <row r="3250">
          <cell r="D3250">
            <v>10384.83</v>
          </cell>
        </row>
        <row r="3251">
          <cell r="D3251">
            <v>29287.759999999998</v>
          </cell>
        </row>
        <row r="3252">
          <cell r="D3252">
            <v>14631.04</v>
          </cell>
        </row>
        <row r="3253">
          <cell r="D3253">
            <v>19521.64</v>
          </cell>
        </row>
        <row r="3254">
          <cell r="D3254">
            <v>8567.67</v>
          </cell>
        </row>
        <row r="3255">
          <cell r="D3255">
            <v>7866.65</v>
          </cell>
        </row>
        <row r="3256">
          <cell r="D3256">
            <v>5680.9</v>
          </cell>
        </row>
        <row r="3257">
          <cell r="D3257">
            <v>6663.91</v>
          </cell>
        </row>
        <row r="3258">
          <cell r="D3258">
            <v>18161.240000000002</v>
          </cell>
        </row>
        <row r="3259">
          <cell r="D3259">
            <v>11479.8</v>
          </cell>
        </row>
        <row r="3260">
          <cell r="D3260">
            <v>17309.52</v>
          </cell>
        </row>
        <row r="3261">
          <cell r="D3261">
            <v>26454.16</v>
          </cell>
        </row>
        <row r="3262">
          <cell r="D3262">
            <v>23783.07</v>
          </cell>
        </row>
        <row r="3263">
          <cell r="D3263">
            <v>15797.36</v>
          </cell>
        </row>
        <row r="3264">
          <cell r="D3264">
            <v>38468.879999999997</v>
          </cell>
        </row>
        <row r="3265">
          <cell r="D3265">
            <v>24254.85</v>
          </cell>
        </row>
        <row r="3266">
          <cell r="D3266">
            <v>113441.07</v>
          </cell>
        </row>
        <row r="3267">
          <cell r="D3267">
            <v>16245.98</v>
          </cell>
        </row>
        <row r="3268">
          <cell r="D3268">
            <v>8459.84</v>
          </cell>
        </row>
        <row r="3269">
          <cell r="D3269">
            <v>29414.62</v>
          </cell>
        </row>
        <row r="3270">
          <cell r="D3270">
            <v>13990.5</v>
          </cell>
        </row>
        <row r="3271">
          <cell r="D3271">
            <v>5097.67</v>
          </cell>
        </row>
        <row r="3272">
          <cell r="D3272">
            <v>4889.49</v>
          </cell>
        </row>
        <row r="3273">
          <cell r="D3273">
            <v>13373.57</v>
          </cell>
        </row>
        <row r="3274">
          <cell r="D3274">
            <v>17140.97</v>
          </cell>
        </row>
        <row r="3275">
          <cell r="D3275">
            <v>29946.49</v>
          </cell>
        </row>
        <row r="3276">
          <cell r="D3276">
            <v>36870.49</v>
          </cell>
        </row>
        <row r="3277">
          <cell r="D3277">
            <v>5169.75</v>
          </cell>
        </row>
        <row r="3278">
          <cell r="D3278">
            <v>7951.77</v>
          </cell>
        </row>
        <row r="3279">
          <cell r="D3279">
            <v>6062.33</v>
          </cell>
        </row>
        <row r="3280">
          <cell r="D3280">
            <v>6727.79</v>
          </cell>
        </row>
        <row r="3281">
          <cell r="D3281">
            <v>15839.65</v>
          </cell>
        </row>
        <row r="3282">
          <cell r="D3282">
            <v>6042.75</v>
          </cell>
        </row>
        <row r="3283">
          <cell r="D3283">
            <v>12007.57</v>
          </cell>
        </row>
        <row r="3284">
          <cell r="D3284">
            <v>13134.1</v>
          </cell>
        </row>
        <row r="3285">
          <cell r="D3285">
            <v>17198.36</v>
          </cell>
        </row>
        <row r="3286">
          <cell r="D3286">
            <v>30663.69</v>
          </cell>
        </row>
        <row r="3287">
          <cell r="D3287">
            <v>5435.13</v>
          </cell>
        </row>
        <row r="3288">
          <cell r="D3288">
            <v>8813.5</v>
          </cell>
        </row>
        <row r="3289">
          <cell r="D3289">
            <v>19581.97</v>
          </cell>
        </row>
        <row r="3290">
          <cell r="D3290">
            <v>12286.06</v>
          </cell>
        </row>
        <row r="3291">
          <cell r="D3291">
            <v>14287.66</v>
          </cell>
        </row>
        <row r="3292">
          <cell r="D3292">
            <v>13796.06</v>
          </cell>
        </row>
        <row r="3293">
          <cell r="D3293">
            <v>21311.439999999999</v>
          </cell>
        </row>
        <row r="3294">
          <cell r="D3294">
            <v>35172.839999999997</v>
          </cell>
        </row>
        <row r="3295">
          <cell r="D3295">
            <v>13568.11</v>
          </cell>
        </row>
        <row r="3296">
          <cell r="D3296">
            <v>6209.99</v>
          </cell>
        </row>
        <row r="3297">
          <cell r="D3297">
            <v>32477.32</v>
          </cell>
        </row>
        <row r="3298">
          <cell r="D3298">
            <v>41681.33</v>
          </cell>
        </row>
        <row r="3299">
          <cell r="D3299">
            <v>14500.88</v>
          </cell>
        </row>
        <row r="3300">
          <cell r="D3300">
            <v>53698.29</v>
          </cell>
        </row>
        <row r="3301">
          <cell r="D3301">
            <v>28737.31</v>
          </cell>
        </row>
        <row r="3302">
          <cell r="D3302">
            <v>37829.24</v>
          </cell>
        </row>
        <row r="3303">
          <cell r="D3303">
            <v>37083.440000000002</v>
          </cell>
        </row>
        <row r="3304">
          <cell r="D3304">
            <v>19271.43</v>
          </cell>
        </row>
        <row r="3305">
          <cell r="D3305">
            <v>20651.47</v>
          </cell>
        </row>
        <row r="3306">
          <cell r="D3306">
            <v>16975.759999999998</v>
          </cell>
        </row>
        <row r="3307">
          <cell r="D3307">
            <v>15116.66</v>
          </cell>
        </row>
        <row r="3308">
          <cell r="D3308">
            <v>12354.07</v>
          </cell>
        </row>
        <row r="3309">
          <cell r="D3309">
            <v>8280.44</v>
          </cell>
        </row>
        <row r="3310">
          <cell r="D3310">
            <v>12386.29</v>
          </cell>
        </row>
        <row r="3311">
          <cell r="D3311">
            <v>55867.91</v>
          </cell>
        </row>
        <row r="3312">
          <cell r="D3312">
            <v>10989.79</v>
          </cell>
        </row>
        <row r="3313">
          <cell r="D3313">
            <v>18624.05</v>
          </cell>
        </row>
        <row r="3314">
          <cell r="D3314">
            <v>19212.810000000001</v>
          </cell>
        </row>
        <row r="3315">
          <cell r="D3315">
            <v>12461.04</v>
          </cell>
        </row>
        <row r="3316">
          <cell r="D3316">
            <v>9800.33</v>
          </cell>
        </row>
        <row r="3317">
          <cell r="D3317">
            <v>21662.63</v>
          </cell>
        </row>
        <row r="3318">
          <cell r="D3318">
            <v>13589.66</v>
          </cell>
        </row>
        <row r="3319">
          <cell r="D3319">
            <v>38676.29</v>
          </cell>
        </row>
        <row r="3320">
          <cell r="D3320">
            <v>39301.800000000003</v>
          </cell>
        </row>
        <row r="3321">
          <cell r="D3321">
            <v>57910.11</v>
          </cell>
        </row>
        <row r="3322">
          <cell r="D3322">
            <v>132990.22</v>
          </cell>
        </row>
        <row r="3323">
          <cell r="D3323">
            <v>50737.2</v>
          </cell>
        </row>
        <row r="3324">
          <cell r="D3324">
            <v>33336.1</v>
          </cell>
        </row>
        <row r="3325">
          <cell r="D3325">
            <v>8822.26</v>
          </cell>
        </row>
        <row r="3326">
          <cell r="D3326">
            <v>18786.16</v>
          </cell>
        </row>
        <row r="3327">
          <cell r="D3327">
            <v>61354.65</v>
          </cell>
        </row>
        <row r="3328">
          <cell r="D3328">
            <v>45366.77</v>
          </cell>
        </row>
        <row r="3329">
          <cell r="D3329">
            <v>74985.070000000007</v>
          </cell>
        </row>
        <row r="3330">
          <cell r="D3330">
            <v>145168.38</v>
          </cell>
        </row>
        <row r="3331">
          <cell r="D3331">
            <v>60157.15</v>
          </cell>
        </row>
        <row r="3332">
          <cell r="D3332">
            <v>29855.25</v>
          </cell>
        </row>
        <row r="3333">
          <cell r="D3333">
            <v>32918.19</v>
          </cell>
        </row>
        <row r="3334">
          <cell r="D3334">
            <v>96243.43</v>
          </cell>
        </row>
        <row r="3335">
          <cell r="D3335">
            <v>56427.11</v>
          </cell>
        </row>
        <row r="3336">
          <cell r="D3336">
            <v>41575.379999999997</v>
          </cell>
        </row>
        <row r="3337">
          <cell r="D3337">
            <v>36800.559999999998</v>
          </cell>
        </row>
        <row r="3338">
          <cell r="D3338">
            <v>61020.12</v>
          </cell>
        </row>
        <row r="3339">
          <cell r="D3339">
            <v>50287.62</v>
          </cell>
        </row>
        <row r="3340">
          <cell r="D3340">
            <v>60940.9</v>
          </cell>
        </row>
        <row r="3341">
          <cell r="D3341">
            <v>48942.59</v>
          </cell>
        </row>
        <row r="3342">
          <cell r="D3342">
            <v>73615.3</v>
          </cell>
        </row>
        <row r="3343">
          <cell r="D3343">
            <v>9738.0499999999993</v>
          </cell>
        </row>
        <row r="3344">
          <cell r="D3344">
            <v>11076.01</v>
          </cell>
        </row>
        <row r="3345">
          <cell r="D3345">
            <v>7655.4</v>
          </cell>
        </row>
        <row r="3346">
          <cell r="D3346">
            <v>4628.57</v>
          </cell>
        </row>
        <row r="3347">
          <cell r="D3347">
            <v>6499.35</v>
          </cell>
        </row>
        <row r="3348">
          <cell r="D3348">
            <v>4593.3500000000004</v>
          </cell>
        </row>
        <row r="3349">
          <cell r="D3349">
            <v>7760.92</v>
          </cell>
        </row>
        <row r="3350">
          <cell r="D3350">
            <v>17155.63</v>
          </cell>
        </row>
        <row r="3351">
          <cell r="D3351">
            <v>5891.71</v>
          </cell>
        </row>
        <row r="3352">
          <cell r="D3352">
            <v>8081.04</v>
          </cell>
        </row>
        <row r="3353">
          <cell r="D3353">
            <v>43573.63</v>
          </cell>
        </row>
        <row r="3354">
          <cell r="D3354">
            <v>36385.46</v>
          </cell>
        </row>
        <row r="3355">
          <cell r="D3355">
            <v>33768.730000000003</v>
          </cell>
        </row>
        <row r="3356">
          <cell r="D3356">
            <v>12497.89</v>
          </cell>
        </row>
        <row r="3357">
          <cell r="D3357">
            <v>11070.19</v>
          </cell>
        </row>
        <row r="3358">
          <cell r="D3358">
            <v>9429.08</v>
          </cell>
        </row>
        <row r="3359">
          <cell r="D3359">
            <v>14469.02</v>
          </cell>
        </row>
        <row r="3360">
          <cell r="D3360">
            <v>8449.08</v>
          </cell>
        </row>
        <row r="3361">
          <cell r="D3361">
            <v>6001.39</v>
          </cell>
        </row>
        <row r="3362">
          <cell r="D3362">
            <v>21970.02</v>
          </cell>
        </row>
        <row r="3363">
          <cell r="D3363">
            <v>17549.23</v>
          </cell>
        </row>
        <row r="3364">
          <cell r="D3364">
            <v>5068.4399999999996</v>
          </cell>
        </row>
        <row r="3365">
          <cell r="D3365">
            <v>7120.07</v>
          </cell>
        </row>
        <row r="3366">
          <cell r="D3366">
            <v>3199.51</v>
          </cell>
        </row>
        <row r="3367">
          <cell r="D3367">
            <v>3747.03</v>
          </cell>
        </row>
        <row r="3368">
          <cell r="D3368">
            <v>8221.16</v>
          </cell>
        </row>
        <row r="3369">
          <cell r="D3369">
            <v>15228.04</v>
          </cell>
        </row>
        <row r="3370">
          <cell r="D3370">
            <v>17222.419999999998</v>
          </cell>
        </row>
        <row r="3371">
          <cell r="D3371">
            <v>4180.51</v>
          </cell>
        </row>
        <row r="3372">
          <cell r="D3372">
            <v>22749.83</v>
          </cell>
        </row>
        <row r="3373">
          <cell r="D3373">
            <v>6553.35</v>
          </cell>
        </row>
        <row r="3374">
          <cell r="D3374">
            <v>11919.19</v>
          </cell>
        </row>
        <row r="3375">
          <cell r="D3375">
            <v>12475.98</v>
          </cell>
        </row>
        <row r="3376">
          <cell r="D3376">
            <v>15015.7</v>
          </cell>
        </row>
        <row r="3377">
          <cell r="D3377">
            <v>11902.76</v>
          </cell>
        </row>
        <row r="3378">
          <cell r="D3378">
            <v>12301.59</v>
          </cell>
        </row>
        <row r="3379">
          <cell r="D3379">
            <v>19362.97</v>
          </cell>
        </row>
        <row r="3380">
          <cell r="D3380">
            <v>13188.55</v>
          </cell>
        </row>
        <row r="3381">
          <cell r="D3381">
            <v>10012.24</v>
          </cell>
        </row>
        <row r="3382">
          <cell r="D3382">
            <v>16283.25</v>
          </cell>
        </row>
        <row r="3383">
          <cell r="D3383">
            <v>14200.2</v>
          </cell>
        </row>
        <row r="3384">
          <cell r="D3384">
            <v>45976.01</v>
          </cell>
        </row>
        <row r="3385">
          <cell r="D3385">
            <v>16072.56</v>
          </cell>
        </row>
        <row r="3386">
          <cell r="D3386">
            <v>10171.61</v>
          </cell>
        </row>
        <row r="3387">
          <cell r="D3387">
            <v>20648.07</v>
          </cell>
        </row>
        <row r="3388">
          <cell r="D3388">
            <v>11099.49</v>
          </cell>
        </row>
        <row r="3389">
          <cell r="D3389">
            <v>5932.49</v>
          </cell>
        </row>
        <row r="3390">
          <cell r="D3390">
            <v>22202.06</v>
          </cell>
        </row>
        <row r="3391">
          <cell r="D3391">
            <v>14568.93</v>
          </cell>
        </row>
        <row r="3392">
          <cell r="D3392">
            <v>15254.54</v>
          </cell>
        </row>
        <row r="3393">
          <cell r="D3393">
            <v>10906.02</v>
          </cell>
        </row>
        <row r="3394">
          <cell r="D3394">
            <v>16082.63</v>
          </cell>
        </row>
        <row r="3395">
          <cell r="D3395">
            <v>13386.03</v>
          </cell>
        </row>
        <row r="3396">
          <cell r="D3396">
            <v>7549.91</v>
          </cell>
        </row>
        <row r="3397">
          <cell r="D3397">
            <v>33269.85</v>
          </cell>
        </row>
        <row r="3398">
          <cell r="D3398">
            <v>14306.86</v>
          </cell>
        </row>
        <row r="3399">
          <cell r="D3399">
            <v>10207.83</v>
          </cell>
        </row>
        <row r="3400">
          <cell r="D3400">
            <v>16948.240000000002</v>
          </cell>
        </row>
        <row r="3401">
          <cell r="D3401">
            <v>27232.18</v>
          </cell>
        </row>
        <row r="3402">
          <cell r="D3402">
            <v>10527.28</v>
          </cell>
        </row>
        <row r="3403">
          <cell r="D3403">
            <v>21659.47</v>
          </cell>
        </row>
        <row r="3404">
          <cell r="D3404">
            <v>23079.77</v>
          </cell>
        </row>
        <row r="3405">
          <cell r="D3405">
            <v>3753.9</v>
          </cell>
        </row>
        <row r="3406">
          <cell r="D3406">
            <v>6748.51</v>
          </cell>
        </row>
        <row r="3407">
          <cell r="D3407">
            <v>11611.86</v>
          </cell>
        </row>
        <row r="3408">
          <cell r="D3408">
            <v>18104.75</v>
          </cell>
        </row>
        <row r="3409">
          <cell r="D3409">
            <v>19605.439999999999</v>
          </cell>
        </row>
        <row r="3410">
          <cell r="D3410">
            <v>5819.51</v>
          </cell>
        </row>
        <row r="3411">
          <cell r="D3411">
            <v>7178.98</v>
          </cell>
        </row>
        <row r="3412">
          <cell r="D3412">
            <v>6085.34</v>
          </cell>
        </row>
        <row r="3413">
          <cell r="D3413">
            <v>14638.63</v>
          </cell>
        </row>
        <row r="3414">
          <cell r="D3414">
            <v>15414.1</v>
          </cell>
        </row>
        <row r="3415">
          <cell r="D3415">
            <v>28449.23</v>
          </cell>
        </row>
        <row r="3416">
          <cell r="D3416">
            <v>10375.09</v>
          </cell>
        </row>
        <row r="3417">
          <cell r="D3417">
            <v>16998.62</v>
          </cell>
        </row>
        <row r="3418">
          <cell r="D3418">
            <v>25034.93</v>
          </cell>
        </row>
        <row r="3419">
          <cell r="D3419">
            <v>14383.73</v>
          </cell>
        </row>
        <row r="3420">
          <cell r="D3420">
            <v>14620.48</v>
          </cell>
        </row>
        <row r="3421">
          <cell r="D3421">
            <v>124911.5</v>
          </cell>
        </row>
        <row r="3422">
          <cell r="D3422">
            <v>79026.02</v>
          </cell>
        </row>
        <row r="3423">
          <cell r="D3423">
            <v>67834.2</v>
          </cell>
        </row>
        <row r="3424">
          <cell r="D3424">
            <v>12349.15</v>
          </cell>
        </row>
        <row r="3425">
          <cell r="D3425">
            <v>16119.19</v>
          </cell>
        </row>
        <row r="3426">
          <cell r="D3426">
            <v>15004.06</v>
          </cell>
        </row>
        <row r="3427">
          <cell r="D3427">
            <v>57600.02</v>
          </cell>
        </row>
        <row r="3428">
          <cell r="D3428">
            <v>65911.98</v>
          </cell>
        </row>
        <row r="3429">
          <cell r="D3429">
            <v>35643.199999999997</v>
          </cell>
        </row>
        <row r="3430">
          <cell r="D3430">
            <v>31386.76</v>
          </cell>
        </row>
        <row r="3431">
          <cell r="D3431">
            <v>93848.45</v>
          </cell>
        </row>
        <row r="3432">
          <cell r="D3432">
            <v>20434.12</v>
          </cell>
        </row>
        <row r="3433">
          <cell r="D3433">
            <v>17734.060000000001</v>
          </cell>
        </row>
        <row r="3434">
          <cell r="D3434">
            <v>16758.560000000001</v>
          </cell>
        </row>
        <row r="3435">
          <cell r="D3435">
            <v>76734.539999999994</v>
          </cell>
        </row>
        <row r="3436">
          <cell r="D3436">
            <v>18454.82</v>
          </cell>
        </row>
        <row r="3437">
          <cell r="D3437">
            <v>24122.46</v>
          </cell>
        </row>
        <row r="3438">
          <cell r="D3438">
            <v>14415.86</v>
          </cell>
        </row>
        <row r="3439">
          <cell r="D3439">
            <v>15172.39</v>
          </cell>
        </row>
        <row r="3440">
          <cell r="D3440">
            <v>14119.65</v>
          </cell>
        </row>
        <row r="3441">
          <cell r="D3441">
            <v>8566.42</v>
          </cell>
        </row>
        <row r="3442">
          <cell r="D3442">
            <v>40683.79</v>
          </cell>
        </row>
        <row r="3443">
          <cell r="D3443">
            <v>30794.42</v>
          </cell>
        </row>
        <row r="3444">
          <cell r="D3444">
            <v>5893.95</v>
          </cell>
        </row>
        <row r="3445">
          <cell r="D3445">
            <v>46999.39</v>
          </cell>
        </row>
        <row r="3446">
          <cell r="D3446">
            <v>105302.24</v>
          </cell>
        </row>
        <row r="3447">
          <cell r="D3447">
            <v>11017.04</v>
          </cell>
        </row>
        <row r="3448">
          <cell r="D3448">
            <v>40115.85</v>
          </cell>
        </row>
        <row r="3449">
          <cell r="D3449">
            <v>10278.93</v>
          </cell>
        </row>
        <row r="3450">
          <cell r="D3450">
            <v>36445.32</v>
          </cell>
        </row>
        <row r="3451">
          <cell r="D3451">
            <v>14378.14</v>
          </cell>
        </row>
        <row r="3452">
          <cell r="D3452">
            <v>12597.89</v>
          </cell>
        </row>
        <row r="3453">
          <cell r="D3453">
            <v>11454.84</v>
          </cell>
        </row>
        <row r="3454">
          <cell r="D3454">
            <v>22340.67</v>
          </cell>
        </row>
        <row r="3455">
          <cell r="D3455">
            <v>77613.38</v>
          </cell>
        </row>
        <row r="3456">
          <cell r="D3456">
            <v>10764.33</v>
          </cell>
        </row>
        <row r="3457">
          <cell r="D3457">
            <v>18532.96</v>
          </cell>
        </row>
        <row r="3458">
          <cell r="D3458">
            <v>40623.440000000002</v>
          </cell>
        </row>
        <row r="3459">
          <cell r="D3459">
            <v>48171.81</v>
          </cell>
        </row>
        <row r="3460">
          <cell r="D3460">
            <v>17517.080000000002</v>
          </cell>
        </row>
        <row r="3461">
          <cell r="D3461">
            <v>54618.14</v>
          </cell>
        </row>
        <row r="3462">
          <cell r="D3462">
            <v>14883.45</v>
          </cell>
        </row>
        <row r="3463">
          <cell r="D3463">
            <v>31633.77</v>
          </cell>
        </row>
        <row r="3464">
          <cell r="D3464">
            <v>92244.81</v>
          </cell>
        </row>
        <row r="3465">
          <cell r="D3465">
            <v>17732.39</v>
          </cell>
        </row>
        <row r="3466">
          <cell r="D3466">
            <v>25223.42</v>
          </cell>
        </row>
        <row r="3467">
          <cell r="D3467">
            <v>14308.99</v>
          </cell>
        </row>
        <row r="3468">
          <cell r="D3468">
            <v>45506.55</v>
          </cell>
        </row>
        <row r="3469">
          <cell r="D3469">
            <v>145944.22</v>
          </cell>
        </row>
        <row r="3470">
          <cell r="D3470">
            <v>17163.87</v>
          </cell>
        </row>
        <row r="3471">
          <cell r="D3471">
            <v>16821.169999999998</v>
          </cell>
        </row>
        <row r="3472">
          <cell r="D3472">
            <v>35763.120000000003</v>
          </cell>
        </row>
        <row r="3473">
          <cell r="D3473">
            <v>17431.66</v>
          </cell>
        </row>
        <row r="3474">
          <cell r="D3474">
            <v>100284.91</v>
          </cell>
        </row>
        <row r="3475">
          <cell r="D3475">
            <v>140357.57</v>
          </cell>
        </row>
        <row r="3476">
          <cell r="D3476">
            <v>27193.47</v>
          </cell>
        </row>
        <row r="3477">
          <cell r="D3477">
            <v>15558.7</v>
          </cell>
        </row>
        <row r="3478">
          <cell r="D3478">
            <v>13028.54</v>
          </cell>
        </row>
        <row r="3479">
          <cell r="D3479">
            <v>17621.38</v>
          </cell>
        </row>
        <row r="3480">
          <cell r="D3480">
            <v>65886.12</v>
          </cell>
        </row>
        <row r="3481">
          <cell r="D3481">
            <v>19185.259999999998</v>
          </cell>
        </row>
        <row r="3482">
          <cell r="D3482">
            <v>75000.62</v>
          </cell>
        </row>
        <row r="3483">
          <cell r="D3483">
            <v>10085.76</v>
          </cell>
        </row>
        <row r="3484">
          <cell r="D3484">
            <v>28997.73</v>
          </cell>
        </row>
        <row r="3485">
          <cell r="D3485">
            <v>14372.79</v>
          </cell>
        </row>
        <row r="3486">
          <cell r="D3486">
            <v>10105.66</v>
          </cell>
        </row>
        <row r="3487">
          <cell r="D3487">
            <v>18267.830000000002</v>
          </cell>
        </row>
        <row r="3488">
          <cell r="D3488">
            <v>12934.3</v>
          </cell>
        </row>
        <row r="3489">
          <cell r="D3489">
            <v>18323.34</v>
          </cell>
        </row>
        <row r="3490">
          <cell r="D3490">
            <v>5906.04</v>
          </cell>
        </row>
        <row r="3491">
          <cell r="D3491">
            <v>14684.84</v>
          </cell>
        </row>
        <row r="3492">
          <cell r="D3492">
            <v>15078.62</v>
          </cell>
        </row>
        <row r="3493">
          <cell r="D3493">
            <v>11768.62</v>
          </cell>
        </row>
        <row r="3494">
          <cell r="D3494">
            <v>7166.51</v>
          </cell>
        </row>
        <row r="3495">
          <cell r="D3495">
            <v>11011.1</v>
          </cell>
        </row>
        <row r="3496">
          <cell r="D3496">
            <v>9137.59</v>
          </cell>
        </row>
        <row r="3497">
          <cell r="D3497">
            <v>13785.02</v>
          </cell>
        </row>
        <row r="3498">
          <cell r="D3498">
            <v>16101.59</v>
          </cell>
        </row>
        <row r="3499">
          <cell r="D3499">
            <v>26271.51</v>
          </cell>
        </row>
        <row r="3500">
          <cell r="D3500">
            <v>7287.84</v>
          </cell>
        </row>
        <row r="3501">
          <cell r="D3501">
            <v>144595.47</v>
          </cell>
        </row>
        <row r="3502">
          <cell r="D3502">
            <v>61661.13</v>
          </cell>
        </row>
        <row r="3503">
          <cell r="D3503">
            <v>30430.36</v>
          </cell>
        </row>
        <row r="3504">
          <cell r="D3504">
            <v>9501.5499999999993</v>
          </cell>
        </row>
        <row r="3505">
          <cell r="D3505">
            <v>10741.24</v>
          </cell>
        </row>
        <row r="3506">
          <cell r="D3506">
            <v>38441.440000000002</v>
          </cell>
        </row>
        <row r="3507">
          <cell r="D3507">
            <v>24159.84</v>
          </cell>
        </row>
        <row r="3508">
          <cell r="D3508">
            <v>10121.98</v>
          </cell>
        </row>
        <row r="3509">
          <cell r="D3509">
            <v>74745.66</v>
          </cell>
        </row>
        <row r="3510">
          <cell r="D3510">
            <v>13067.36</v>
          </cell>
        </row>
        <row r="3511">
          <cell r="D3511">
            <v>7772.81</v>
          </cell>
        </row>
        <row r="3512">
          <cell r="D3512">
            <v>11316.13</v>
          </cell>
        </row>
        <row r="3513">
          <cell r="D3513">
            <v>76393.490000000005</v>
          </cell>
        </row>
        <row r="3514">
          <cell r="D3514">
            <v>19496.23</v>
          </cell>
        </row>
        <row r="3515">
          <cell r="D3515">
            <v>11783.71</v>
          </cell>
        </row>
        <row r="3516">
          <cell r="D3516">
            <v>2473.59</v>
          </cell>
        </row>
        <row r="3517">
          <cell r="D3517">
            <v>17103.78</v>
          </cell>
        </row>
        <row r="3518">
          <cell r="D3518">
            <v>5988.1</v>
          </cell>
        </row>
        <row r="3519">
          <cell r="D3519">
            <v>35025.57</v>
          </cell>
        </row>
        <row r="3520">
          <cell r="D3520">
            <v>18164.599999999999</v>
          </cell>
        </row>
        <row r="3521">
          <cell r="D3521">
            <v>38356.269999999997</v>
          </cell>
        </row>
        <row r="3522">
          <cell r="D3522">
            <v>4916.12</v>
          </cell>
        </row>
        <row r="3523">
          <cell r="D3523">
            <v>16425.55</v>
          </cell>
        </row>
        <row r="3524">
          <cell r="D3524">
            <v>18003.009999999998</v>
          </cell>
        </row>
        <row r="3525">
          <cell r="D3525">
            <v>13304.64</v>
          </cell>
        </row>
        <row r="3526">
          <cell r="D3526">
            <v>4282</v>
          </cell>
        </row>
        <row r="3527">
          <cell r="D3527">
            <v>4947.97</v>
          </cell>
        </row>
        <row r="3528">
          <cell r="D3528">
            <v>13605.18</v>
          </cell>
        </row>
        <row r="3529">
          <cell r="D3529">
            <v>9076.85</v>
          </cell>
        </row>
        <row r="3530">
          <cell r="D3530">
            <v>122534.42</v>
          </cell>
        </row>
        <row r="3531">
          <cell r="D3531">
            <v>3247.93</v>
          </cell>
        </row>
        <row r="3532">
          <cell r="D3532">
            <v>14651.72</v>
          </cell>
        </row>
        <row r="3533">
          <cell r="D3533">
            <v>13588.21</v>
          </cell>
        </row>
        <row r="3534">
          <cell r="D3534">
            <v>15391.71</v>
          </cell>
        </row>
        <row r="3535">
          <cell r="D3535">
            <v>2651.43</v>
          </cell>
        </row>
        <row r="3536">
          <cell r="D3536">
            <v>14527.52</v>
          </cell>
        </row>
        <row r="3537">
          <cell r="D3537">
            <v>15849.78</v>
          </cell>
        </row>
        <row r="3538">
          <cell r="D3538">
            <v>16289.52</v>
          </cell>
        </row>
        <row r="3539">
          <cell r="D3539">
            <v>4896.7299999999996</v>
          </cell>
        </row>
        <row r="3540">
          <cell r="D3540">
            <v>24633.05</v>
          </cell>
        </row>
        <row r="3541">
          <cell r="D3541">
            <v>11395.46</v>
          </cell>
        </row>
        <row r="3542">
          <cell r="D3542">
            <v>8360.33</v>
          </cell>
        </row>
        <row r="3543">
          <cell r="D3543">
            <v>11572.24</v>
          </cell>
        </row>
        <row r="3544">
          <cell r="D3544">
            <v>3717.89</v>
          </cell>
        </row>
        <row r="3545">
          <cell r="D3545">
            <v>4140.8900000000003</v>
          </cell>
        </row>
        <row r="3546">
          <cell r="D3546">
            <v>14959.89</v>
          </cell>
        </row>
        <row r="3547">
          <cell r="D3547">
            <v>9552.41</v>
          </cell>
        </row>
        <row r="3548">
          <cell r="D3548">
            <v>14007.29</v>
          </cell>
        </row>
        <row r="3549">
          <cell r="D3549">
            <v>4633.46</v>
          </cell>
        </row>
        <row r="3550">
          <cell r="D3550">
            <v>23172.91</v>
          </cell>
        </row>
        <row r="3551">
          <cell r="D3551">
            <v>10551.98</v>
          </cell>
        </row>
        <row r="3552">
          <cell r="D3552">
            <v>13161.79</v>
          </cell>
        </row>
        <row r="3553">
          <cell r="D3553">
            <v>18077.36</v>
          </cell>
        </row>
        <row r="3554">
          <cell r="D3554">
            <v>5408.2</v>
          </cell>
        </row>
        <row r="3555">
          <cell r="D3555">
            <v>14692.52</v>
          </cell>
        </row>
        <row r="3556">
          <cell r="D3556">
            <v>32050.95</v>
          </cell>
        </row>
        <row r="3557">
          <cell r="D3557">
            <v>16352.81</v>
          </cell>
        </row>
        <row r="3558">
          <cell r="D3558">
            <v>28240.07</v>
          </cell>
        </row>
        <row r="3559">
          <cell r="D3559">
            <v>10903.54</v>
          </cell>
        </row>
        <row r="3560">
          <cell r="D3560">
            <v>10023.33</v>
          </cell>
        </row>
        <row r="3561">
          <cell r="D3561">
            <v>16147.97</v>
          </cell>
        </row>
        <row r="3562">
          <cell r="D3562">
            <v>9333.81</v>
          </cell>
        </row>
        <row r="3563">
          <cell r="D3563">
            <v>39347.629999999997</v>
          </cell>
        </row>
        <row r="3564">
          <cell r="D3564">
            <v>18302.16</v>
          </cell>
        </row>
        <row r="3565">
          <cell r="D3565">
            <v>15218.1</v>
          </cell>
        </row>
        <row r="3566">
          <cell r="D3566">
            <v>54885.46</v>
          </cell>
        </row>
        <row r="3567">
          <cell r="D3567">
            <v>68269.67</v>
          </cell>
        </row>
        <row r="3568">
          <cell r="D3568">
            <v>95797.91</v>
          </cell>
        </row>
        <row r="3569">
          <cell r="D3569">
            <v>62072.39</v>
          </cell>
        </row>
        <row r="3570">
          <cell r="D3570">
            <v>87864.25</v>
          </cell>
        </row>
        <row r="3571">
          <cell r="D3571">
            <v>13801.03</v>
          </cell>
        </row>
        <row r="3572">
          <cell r="D3572">
            <v>53491.89</v>
          </cell>
        </row>
        <row r="3573">
          <cell r="D3573">
            <v>53024.78</v>
          </cell>
        </row>
        <row r="3574">
          <cell r="D3574">
            <v>26524.84</v>
          </cell>
        </row>
        <row r="3575">
          <cell r="D3575">
            <v>13676.56</v>
          </cell>
        </row>
        <row r="3576">
          <cell r="D3576">
            <v>107322.49</v>
          </cell>
        </row>
        <row r="3577">
          <cell r="D3577">
            <v>114835.18</v>
          </cell>
        </row>
        <row r="3578">
          <cell r="D3578">
            <v>131649.29</v>
          </cell>
        </row>
        <row r="3579">
          <cell r="D3579">
            <v>49983.67</v>
          </cell>
        </row>
        <row r="3580">
          <cell r="D3580">
            <v>13220.35</v>
          </cell>
        </row>
        <row r="3581">
          <cell r="D3581">
            <v>20092.02</v>
          </cell>
        </row>
        <row r="3582">
          <cell r="D3582">
            <v>116023.03</v>
          </cell>
        </row>
        <row r="3583">
          <cell r="D3583">
            <v>87692.7</v>
          </cell>
        </row>
        <row r="3584">
          <cell r="D3584">
            <v>143503.38</v>
          </cell>
        </row>
        <row r="3585">
          <cell r="D3585">
            <v>181667.58</v>
          </cell>
        </row>
        <row r="3586">
          <cell r="D3586">
            <v>138331.82999999999</v>
          </cell>
        </row>
        <row r="3587">
          <cell r="D3587">
            <v>15449.29</v>
          </cell>
        </row>
        <row r="3588">
          <cell r="D3588">
            <v>104918.5</v>
          </cell>
        </row>
        <row r="3589">
          <cell r="D3589">
            <v>12345.21</v>
          </cell>
        </row>
        <row r="3590">
          <cell r="D3590">
            <v>14505.57</v>
          </cell>
        </row>
        <row r="3591">
          <cell r="D3591">
            <v>76767.19</v>
          </cell>
        </row>
        <row r="3592">
          <cell r="D3592">
            <v>68242.149999999994</v>
          </cell>
        </row>
        <row r="3593">
          <cell r="D3593">
            <v>87476.54</v>
          </cell>
        </row>
        <row r="3594">
          <cell r="D3594">
            <v>18126.650000000001</v>
          </cell>
        </row>
        <row r="3595">
          <cell r="D3595">
            <v>60693.31</v>
          </cell>
        </row>
        <row r="3596">
          <cell r="D3596">
            <v>20831.04</v>
          </cell>
        </row>
        <row r="3597">
          <cell r="D3597">
            <v>24583.95</v>
          </cell>
        </row>
        <row r="3598">
          <cell r="D3598">
            <v>9439.27</v>
          </cell>
        </row>
        <row r="3599">
          <cell r="D3599">
            <v>7496.86</v>
          </cell>
        </row>
        <row r="3600">
          <cell r="D3600">
            <v>24682.86</v>
          </cell>
        </row>
        <row r="3601">
          <cell r="D3601">
            <v>109425.07</v>
          </cell>
        </row>
        <row r="3602">
          <cell r="D3602">
            <v>30743.14</v>
          </cell>
        </row>
        <row r="3603">
          <cell r="D3603">
            <v>10835.44</v>
          </cell>
        </row>
        <row r="3604">
          <cell r="D3604">
            <v>18843.41</v>
          </cell>
        </row>
        <row r="3605">
          <cell r="D3605">
            <v>6563.49</v>
          </cell>
        </row>
        <row r="3606">
          <cell r="D3606">
            <v>17939.580000000002</v>
          </cell>
        </row>
        <row r="3607">
          <cell r="D3607">
            <v>18599.490000000002</v>
          </cell>
        </row>
        <row r="3608">
          <cell r="D3608">
            <v>10144.42</v>
          </cell>
        </row>
        <row r="3609">
          <cell r="D3609">
            <v>4646.4799999999996</v>
          </cell>
        </row>
        <row r="3610">
          <cell r="D3610">
            <v>29070.41</v>
          </cell>
        </row>
        <row r="3611">
          <cell r="D3611">
            <v>12382.78</v>
          </cell>
        </row>
        <row r="3612">
          <cell r="D3612">
            <v>13180.57</v>
          </cell>
        </row>
        <row r="3613">
          <cell r="D3613">
            <v>14595.76</v>
          </cell>
        </row>
        <row r="3614">
          <cell r="D3614">
            <v>18434.240000000002</v>
          </cell>
        </row>
        <row r="3615">
          <cell r="D3615">
            <v>14285.76</v>
          </cell>
        </row>
        <row r="3616">
          <cell r="D3616">
            <v>23317.98</v>
          </cell>
        </row>
        <row r="3617">
          <cell r="D3617">
            <v>11442.25</v>
          </cell>
        </row>
        <row r="3618">
          <cell r="D3618">
            <v>21221.31</v>
          </cell>
        </row>
        <row r="3619">
          <cell r="D3619">
            <v>16385.86</v>
          </cell>
        </row>
        <row r="3620">
          <cell r="D3620">
            <v>24425.05</v>
          </cell>
        </row>
        <row r="3621">
          <cell r="D3621">
            <v>41418.230000000003</v>
          </cell>
        </row>
        <row r="3622">
          <cell r="D3622">
            <v>43324.28</v>
          </cell>
        </row>
        <row r="3623">
          <cell r="D3623">
            <v>10949.91</v>
          </cell>
        </row>
        <row r="3624">
          <cell r="D3624">
            <v>74233.53</v>
          </cell>
        </row>
        <row r="3625">
          <cell r="D3625">
            <v>9449.8700000000008</v>
          </cell>
        </row>
        <row r="3626">
          <cell r="D3626">
            <v>7153.73</v>
          </cell>
        </row>
        <row r="3627">
          <cell r="D3627">
            <v>4969.93</v>
          </cell>
        </row>
        <row r="3628">
          <cell r="D3628">
            <v>19904</v>
          </cell>
        </row>
        <row r="3629">
          <cell r="D3629">
            <v>9242.5400000000009</v>
          </cell>
        </row>
        <row r="3630">
          <cell r="D3630">
            <v>18626.349999999999</v>
          </cell>
        </row>
        <row r="3631">
          <cell r="D3631">
            <v>56269.45</v>
          </cell>
        </row>
        <row r="3632">
          <cell r="D3632">
            <v>11276.36</v>
          </cell>
        </row>
        <row r="3633">
          <cell r="D3633">
            <v>6211.62</v>
          </cell>
        </row>
        <row r="3634">
          <cell r="D3634">
            <v>14121.82</v>
          </cell>
        </row>
        <row r="3635">
          <cell r="D3635">
            <v>13862.99</v>
          </cell>
        </row>
        <row r="3636">
          <cell r="D3636">
            <v>46948.17</v>
          </cell>
        </row>
        <row r="3637">
          <cell r="D3637">
            <v>11695.38</v>
          </cell>
        </row>
        <row r="3638">
          <cell r="D3638">
            <v>14193.58</v>
          </cell>
        </row>
        <row r="3639">
          <cell r="D3639">
            <v>9398.52</v>
          </cell>
        </row>
        <row r="3640">
          <cell r="D3640">
            <v>16110.71</v>
          </cell>
        </row>
        <row r="3641">
          <cell r="D3641">
            <v>18812.72</v>
          </cell>
        </row>
        <row r="3642">
          <cell r="D3642">
            <v>12340.51</v>
          </cell>
        </row>
        <row r="3643">
          <cell r="D3643">
            <v>47991.92</v>
          </cell>
        </row>
        <row r="3644">
          <cell r="D3644">
            <v>17270.88</v>
          </cell>
        </row>
        <row r="3645">
          <cell r="D3645">
            <v>13616.87</v>
          </cell>
        </row>
        <row r="3646">
          <cell r="D3646">
            <v>15303.1</v>
          </cell>
        </row>
        <row r="3647">
          <cell r="D3647">
            <v>16370.01</v>
          </cell>
        </row>
        <row r="3648">
          <cell r="D3648">
            <v>12839.49</v>
          </cell>
        </row>
        <row r="3649">
          <cell r="D3649">
            <v>15174.1</v>
          </cell>
        </row>
        <row r="3650">
          <cell r="D3650">
            <v>17411.54</v>
          </cell>
        </row>
        <row r="3651">
          <cell r="D3651">
            <v>5403.61</v>
          </cell>
        </row>
        <row r="3652">
          <cell r="D3652">
            <v>23169.79</v>
          </cell>
        </row>
        <row r="3653">
          <cell r="D3653">
            <v>7293.23</v>
          </cell>
        </row>
        <row r="3654">
          <cell r="D3654">
            <v>33627.339999999997</v>
          </cell>
        </row>
        <row r="3655">
          <cell r="D3655">
            <v>49036.37</v>
          </cell>
        </row>
        <row r="3656">
          <cell r="D3656">
            <v>80087.600000000006</v>
          </cell>
        </row>
        <row r="3657">
          <cell r="D3657">
            <v>16184.91</v>
          </cell>
        </row>
        <row r="3658">
          <cell r="D3658">
            <v>68743.47</v>
          </cell>
        </row>
        <row r="3659">
          <cell r="D3659">
            <v>18412.759999999998</v>
          </cell>
        </row>
        <row r="3660">
          <cell r="D3660">
            <v>27147.64</v>
          </cell>
        </row>
        <row r="3661">
          <cell r="D3661">
            <v>6438.92</v>
          </cell>
        </row>
        <row r="3662">
          <cell r="D3662">
            <v>4110.8999999999996</v>
          </cell>
        </row>
        <row r="3663">
          <cell r="D3663">
            <v>29097.71</v>
          </cell>
        </row>
        <row r="3664">
          <cell r="D3664">
            <v>8784.48</v>
          </cell>
        </row>
        <row r="3665">
          <cell r="D3665">
            <v>12620.94</v>
          </cell>
        </row>
        <row r="3666">
          <cell r="D3666">
            <v>21995.73</v>
          </cell>
        </row>
        <row r="3667">
          <cell r="D3667">
            <v>21431.19</v>
          </cell>
        </row>
        <row r="3668">
          <cell r="D3668">
            <v>10814.15</v>
          </cell>
        </row>
        <row r="3669">
          <cell r="D3669">
            <v>23200.76</v>
          </cell>
        </row>
        <row r="3670">
          <cell r="D3670">
            <v>8161.4</v>
          </cell>
        </row>
        <row r="3671">
          <cell r="D3671">
            <v>14636.11</v>
          </cell>
        </row>
        <row r="3672">
          <cell r="D3672">
            <v>10175.15</v>
          </cell>
        </row>
        <row r="3673">
          <cell r="D3673">
            <v>14528.36</v>
          </cell>
        </row>
        <row r="3674">
          <cell r="D3674">
            <v>6564.83</v>
          </cell>
        </row>
        <row r="3675">
          <cell r="D3675">
            <v>6330.7</v>
          </cell>
        </row>
        <row r="3676">
          <cell r="D3676">
            <v>10175.709999999999</v>
          </cell>
        </row>
        <row r="3677">
          <cell r="D3677">
            <v>15745.4</v>
          </cell>
        </row>
        <row r="3678">
          <cell r="D3678">
            <v>9335.73</v>
          </cell>
        </row>
        <row r="3679">
          <cell r="D3679">
            <v>16482.63</v>
          </cell>
        </row>
        <row r="3680">
          <cell r="D3680">
            <v>5131.29</v>
          </cell>
        </row>
        <row r="3681">
          <cell r="D3681">
            <v>26479.68</v>
          </cell>
        </row>
        <row r="3682">
          <cell r="D3682">
            <v>9369.77</v>
          </cell>
        </row>
        <row r="3683">
          <cell r="D3683">
            <v>18852.73</v>
          </cell>
        </row>
        <row r="3684">
          <cell r="D3684">
            <v>18730.28</v>
          </cell>
        </row>
        <row r="3685">
          <cell r="D3685">
            <v>14221.12</v>
          </cell>
        </row>
        <row r="3686">
          <cell r="D3686">
            <v>2056.69</v>
          </cell>
        </row>
        <row r="3687">
          <cell r="D3687">
            <v>10514.85</v>
          </cell>
        </row>
        <row r="3688">
          <cell r="D3688">
            <v>43824.53</v>
          </cell>
        </row>
        <row r="3689">
          <cell r="D3689">
            <v>27289.06</v>
          </cell>
        </row>
        <row r="3690">
          <cell r="D3690">
            <v>11143.48</v>
          </cell>
        </row>
        <row r="3691">
          <cell r="D3691">
            <v>36367.53</v>
          </cell>
        </row>
        <row r="3692">
          <cell r="D3692">
            <v>9642.39</v>
          </cell>
        </row>
        <row r="3693">
          <cell r="D3693">
            <v>21296.85</v>
          </cell>
        </row>
        <row r="3694">
          <cell r="D3694">
            <v>9189.98</v>
          </cell>
        </row>
        <row r="3695">
          <cell r="D3695">
            <v>37464.5</v>
          </cell>
        </row>
        <row r="3696">
          <cell r="D3696">
            <v>46255.56</v>
          </cell>
        </row>
        <row r="3697">
          <cell r="D3697">
            <v>58133.29</v>
          </cell>
        </row>
        <row r="3698">
          <cell r="D3698">
            <v>39690.89</v>
          </cell>
        </row>
        <row r="3699">
          <cell r="D3699">
            <v>12478.38</v>
          </cell>
        </row>
        <row r="3700">
          <cell r="D3700">
            <v>51345.42</v>
          </cell>
        </row>
        <row r="3701">
          <cell r="D3701">
            <v>29019.51</v>
          </cell>
        </row>
        <row r="3702">
          <cell r="D3702">
            <v>33173.58</v>
          </cell>
        </row>
        <row r="3703">
          <cell r="D3703">
            <v>42342.2</v>
          </cell>
        </row>
        <row r="3704">
          <cell r="D3704">
            <v>33021.83</v>
          </cell>
        </row>
        <row r="3705">
          <cell r="D3705">
            <v>54463.38</v>
          </cell>
        </row>
        <row r="3706">
          <cell r="D3706">
            <v>49420.29</v>
          </cell>
        </row>
        <row r="3707">
          <cell r="D3707">
            <v>51152.59</v>
          </cell>
        </row>
        <row r="3708">
          <cell r="D3708">
            <v>28416.33</v>
          </cell>
        </row>
        <row r="3709">
          <cell r="D3709">
            <v>20842.66</v>
          </cell>
        </row>
        <row r="3710">
          <cell r="D3710">
            <v>14323.35</v>
          </cell>
        </row>
        <row r="3711">
          <cell r="D3711">
            <v>44997.64</v>
          </cell>
        </row>
        <row r="3712">
          <cell r="D3712">
            <v>78821.14</v>
          </cell>
        </row>
        <row r="3713">
          <cell r="D3713">
            <v>13740.02</v>
          </cell>
        </row>
        <row r="3714">
          <cell r="D3714">
            <v>10133.24</v>
          </cell>
        </row>
        <row r="3715">
          <cell r="D3715">
            <v>15170.44</v>
          </cell>
        </row>
        <row r="3716">
          <cell r="D3716">
            <v>36086.199999999997</v>
          </cell>
        </row>
        <row r="3717">
          <cell r="D3717">
            <v>6022.82</v>
          </cell>
        </row>
        <row r="3718">
          <cell r="D3718">
            <v>69826.06</v>
          </cell>
        </row>
        <row r="3719">
          <cell r="D3719">
            <v>18329.77</v>
          </cell>
        </row>
        <row r="3720">
          <cell r="D3720">
            <v>18378.189999999999</v>
          </cell>
        </row>
        <row r="3721">
          <cell r="D3721">
            <v>31938.28</v>
          </cell>
        </row>
        <row r="3722">
          <cell r="D3722">
            <v>7544.77</v>
          </cell>
        </row>
        <row r="3723">
          <cell r="D3723">
            <v>12181.36</v>
          </cell>
        </row>
        <row r="3724">
          <cell r="D3724">
            <v>16128.42</v>
          </cell>
        </row>
        <row r="3725">
          <cell r="D3725">
            <v>7983.71</v>
          </cell>
        </row>
        <row r="3726">
          <cell r="D3726">
            <v>5669.78</v>
          </cell>
        </row>
        <row r="3727">
          <cell r="D3727">
            <v>7672.57</v>
          </cell>
        </row>
        <row r="3728">
          <cell r="D3728">
            <v>8903.26</v>
          </cell>
        </row>
        <row r="3729">
          <cell r="D3729">
            <v>90189.02</v>
          </cell>
        </row>
        <row r="3730">
          <cell r="D3730">
            <v>2977.51</v>
          </cell>
        </row>
        <row r="3731">
          <cell r="D3731">
            <v>29783.51</v>
          </cell>
        </row>
        <row r="3732">
          <cell r="D3732">
            <v>16138.41</v>
          </cell>
        </row>
        <row r="3733">
          <cell r="D3733">
            <v>10696.43</v>
          </cell>
        </row>
        <row r="3734">
          <cell r="D3734">
            <v>12618.08</v>
          </cell>
        </row>
        <row r="3735">
          <cell r="D3735">
            <v>22973.22</v>
          </cell>
        </row>
        <row r="3736">
          <cell r="D3736">
            <v>10801.55</v>
          </cell>
        </row>
        <row r="3737">
          <cell r="D3737">
            <v>13536.59</v>
          </cell>
        </row>
        <row r="3738">
          <cell r="D3738">
            <v>18404.98</v>
          </cell>
        </row>
        <row r="3739">
          <cell r="D3739">
            <v>13921.95</v>
          </cell>
        </row>
        <row r="3740">
          <cell r="D3740">
            <v>21890.81</v>
          </cell>
        </row>
        <row r="3741">
          <cell r="D3741">
            <v>40305.589999999997</v>
          </cell>
        </row>
        <row r="3742">
          <cell r="D3742">
            <v>35788.11</v>
          </cell>
        </row>
        <row r="3743">
          <cell r="D3743">
            <v>12171.75</v>
          </cell>
        </row>
        <row r="3744">
          <cell r="D3744">
            <v>52190.77</v>
          </cell>
        </row>
        <row r="3745">
          <cell r="D3745">
            <v>13084.26</v>
          </cell>
        </row>
        <row r="3746">
          <cell r="D3746">
            <v>73196.149999999994</v>
          </cell>
        </row>
        <row r="3747">
          <cell r="D3747">
            <v>35363.550000000003</v>
          </cell>
        </row>
        <row r="3748">
          <cell r="D3748">
            <v>111780.77</v>
          </cell>
        </row>
        <row r="3749">
          <cell r="D3749">
            <v>72969.75</v>
          </cell>
        </row>
        <row r="3750">
          <cell r="D3750">
            <v>69921.72</v>
          </cell>
        </row>
        <row r="3751">
          <cell r="D3751">
            <v>38914.61</v>
          </cell>
        </row>
        <row r="3752">
          <cell r="D3752">
            <v>22860.38</v>
          </cell>
        </row>
        <row r="3753">
          <cell r="D3753">
            <v>65005.89</v>
          </cell>
        </row>
        <row r="3754">
          <cell r="D3754">
            <v>17235.900000000001</v>
          </cell>
        </row>
        <row r="3755">
          <cell r="D3755">
            <v>12625.35</v>
          </cell>
        </row>
        <row r="3756">
          <cell r="D3756">
            <v>21111.34</v>
          </cell>
        </row>
        <row r="3757">
          <cell r="D3757">
            <v>25674.82</v>
          </cell>
        </row>
        <row r="3758">
          <cell r="D3758">
            <v>50737.14</v>
          </cell>
        </row>
        <row r="3759">
          <cell r="D3759">
            <v>35391.379999999997</v>
          </cell>
        </row>
        <row r="3760">
          <cell r="D3760">
            <v>24346.38</v>
          </cell>
        </row>
        <row r="3761">
          <cell r="D3761">
            <v>53974.67</v>
          </cell>
        </row>
        <row r="3762">
          <cell r="D3762">
            <v>28829.95</v>
          </cell>
        </row>
        <row r="3763">
          <cell r="D3763">
            <v>110606.49</v>
          </cell>
        </row>
        <row r="3764">
          <cell r="D3764">
            <v>20360.84</v>
          </cell>
        </row>
        <row r="3765">
          <cell r="D3765">
            <v>74036.77</v>
          </cell>
        </row>
        <row r="3766">
          <cell r="D3766">
            <v>154113.29999999999</v>
          </cell>
        </row>
        <row r="3767">
          <cell r="D3767">
            <v>47336.93</v>
          </cell>
        </row>
        <row r="3768">
          <cell r="D3768">
            <v>30419.89</v>
          </cell>
        </row>
        <row r="3769">
          <cell r="D3769">
            <v>106088.49</v>
          </cell>
        </row>
        <row r="3770">
          <cell r="D3770">
            <v>25136.69</v>
          </cell>
        </row>
        <row r="3771">
          <cell r="D3771">
            <v>60720.57</v>
          </cell>
        </row>
        <row r="3772">
          <cell r="D3772">
            <v>43752.27</v>
          </cell>
        </row>
        <row r="3773">
          <cell r="D3773">
            <v>81884.41</v>
          </cell>
        </row>
        <row r="3774">
          <cell r="D3774">
            <v>6840.42</v>
          </cell>
        </row>
        <row r="3775">
          <cell r="D3775">
            <v>8006.68</v>
          </cell>
        </row>
        <row r="3776">
          <cell r="D3776">
            <v>59415.7</v>
          </cell>
        </row>
        <row r="3777">
          <cell r="D3777">
            <v>23793.56</v>
          </cell>
        </row>
        <row r="3778">
          <cell r="D3778">
            <v>23958.78</v>
          </cell>
        </row>
        <row r="3779">
          <cell r="D3779">
            <v>54031.62</v>
          </cell>
        </row>
        <row r="3780">
          <cell r="D3780">
            <v>34446.050000000003</v>
          </cell>
        </row>
        <row r="3781">
          <cell r="D3781">
            <v>142541.56</v>
          </cell>
        </row>
        <row r="3782">
          <cell r="D3782">
            <v>40713.39</v>
          </cell>
        </row>
        <row r="3783">
          <cell r="D3783">
            <v>121438.44</v>
          </cell>
        </row>
        <row r="3784">
          <cell r="D3784">
            <v>11113.67</v>
          </cell>
        </row>
        <row r="3785">
          <cell r="D3785">
            <v>11027.94</v>
          </cell>
        </row>
        <row r="3786">
          <cell r="D3786">
            <v>11328.76</v>
          </cell>
        </row>
        <row r="3787">
          <cell r="D3787">
            <v>33320.870000000003</v>
          </cell>
        </row>
        <row r="3788">
          <cell r="D3788">
            <v>14772.3</v>
          </cell>
        </row>
        <row r="3789">
          <cell r="D3789">
            <v>14498.89</v>
          </cell>
        </row>
        <row r="3790">
          <cell r="D3790">
            <v>2173.7199999999998</v>
          </cell>
        </row>
        <row r="3791">
          <cell r="D3791">
            <v>2128.81</v>
          </cell>
        </row>
        <row r="3792">
          <cell r="D3792">
            <v>9197.77</v>
          </cell>
        </row>
        <row r="3793">
          <cell r="D3793">
            <v>5699.31</v>
          </cell>
        </row>
        <row r="3794">
          <cell r="D3794">
            <v>14054.32</v>
          </cell>
        </row>
        <row r="3795">
          <cell r="D3795">
            <v>16854.650000000001</v>
          </cell>
        </row>
        <row r="3796">
          <cell r="D3796">
            <v>9504.89</v>
          </cell>
        </row>
        <row r="3797">
          <cell r="D3797">
            <v>16029.04</v>
          </cell>
        </row>
        <row r="3798">
          <cell r="D3798">
            <v>16047.84</v>
          </cell>
        </row>
        <row r="3799">
          <cell r="D3799">
            <v>1717.63</v>
          </cell>
        </row>
        <row r="3800">
          <cell r="D3800">
            <v>17944.5</v>
          </cell>
        </row>
        <row r="3801">
          <cell r="D3801">
            <v>19948.150000000001</v>
          </cell>
        </row>
        <row r="3802">
          <cell r="D3802">
            <v>6777.83</v>
          </cell>
        </row>
        <row r="3803">
          <cell r="D3803">
            <v>9091.34</v>
          </cell>
        </row>
        <row r="3804">
          <cell r="D3804">
            <v>12382.94</v>
          </cell>
        </row>
        <row r="3805">
          <cell r="D3805">
            <v>29296.11</v>
          </cell>
        </row>
        <row r="3806">
          <cell r="D3806">
            <v>6034.17</v>
          </cell>
        </row>
        <row r="3807">
          <cell r="D3807">
            <v>8283.31</v>
          </cell>
        </row>
        <row r="3808">
          <cell r="D3808">
            <v>5029.4399999999996</v>
          </cell>
        </row>
        <row r="3809">
          <cell r="D3809">
            <v>9283.49</v>
          </cell>
        </row>
        <row r="3810">
          <cell r="D3810">
            <v>20981.66</v>
          </cell>
        </row>
        <row r="3811">
          <cell r="D3811">
            <v>13417.08</v>
          </cell>
        </row>
        <row r="3812">
          <cell r="D3812">
            <v>13253.49</v>
          </cell>
        </row>
        <row r="3813">
          <cell r="D3813">
            <v>20919.5</v>
          </cell>
        </row>
        <row r="3814">
          <cell r="D3814">
            <v>7758.44</v>
          </cell>
        </row>
        <row r="3815">
          <cell r="D3815">
            <v>5906.24</v>
          </cell>
        </row>
        <row r="3816">
          <cell r="D3816">
            <v>15431.39</v>
          </cell>
        </row>
        <row r="3817">
          <cell r="D3817">
            <v>4445.67</v>
          </cell>
        </row>
        <row r="3818">
          <cell r="D3818">
            <v>16920.759999999998</v>
          </cell>
        </row>
        <row r="3819">
          <cell r="D3819">
            <v>4842.46</v>
          </cell>
        </row>
        <row r="3820">
          <cell r="D3820">
            <v>9961.4699999999993</v>
          </cell>
        </row>
        <row r="3821">
          <cell r="D3821">
            <v>17888.38</v>
          </cell>
        </row>
        <row r="3822">
          <cell r="D3822">
            <v>35476.53</v>
          </cell>
        </row>
        <row r="3823">
          <cell r="D3823">
            <v>49864.86</v>
          </cell>
        </row>
        <row r="3824">
          <cell r="D3824">
            <v>8211.32</v>
          </cell>
        </row>
        <row r="3825">
          <cell r="D3825">
            <v>24399.919999999998</v>
          </cell>
        </row>
        <row r="3826">
          <cell r="D3826">
            <v>12250.17</v>
          </cell>
        </row>
        <row r="3827">
          <cell r="D3827">
            <v>20443.439999999999</v>
          </cell>
        </row>
        <row r="3828">
          <cell r="D3828">
            <v>12293.52</v>
          </cell>
        </row>
        <row r="3829">
          <cell r="D3829">
            <v>20182.400000000001</v>
          </cell>
        </row>
        <row r="3830">
          <cell r="D3830">
            <v>7078.09</v>
          </cell>
        </row>
        <row r="3831">
          <cell r="D3831">
            <v>7263.66</v>
          </cell>
        </row>
        <row r="3832">
          <cell r="D3832">
            <v>7328.51</v>
          </cell>
        </row>
        <row r="3833">
          <cell r="D3833">
            <v>4145.76</v>
          </cell>
        </row>
        <row r="3834">
          <cell r="D3834">
            <v>15334.25</v>
          </cell>
        </row>
        <row r="3835">
          <cell r="D3835">
            <v>76041.94</v>
          </cell>
        </row>
        <row r="3836">
          <cell r="D3836">
            <v>10176.11</v>
          </cell>
        </row>
        <row r="3837">
          <cell r="D3837">
            <v>20079.849999999999</v>
          </cell>
        </row>
        <row r="3838">
          <cell r="D3838">
            <v>7990.04</v>
          </cell>
        </row>
        <row r="3839">
          <cell r="D3839">
            <v>7060.75</v>
          </cell>
        </row>
        <row r="3840">
          <cell r="D3840">
            <v>38927.839999999997</v>
          </cell>
        </row>
        <row r="3841">
          <cell r="D3841">
            <v>10886.53</v>
          </cell>
        </row>
        <row r="3842">
          <cell r="D3842">
            <v>13673.88</v>
          </cell>
        </row>
        <row r="3843">
          <cell r="D3843">
            <v>34947.120000000003</v>
          </cell>
        </row>
        <row r="3844">
          <cell r="D3844">
            <v>26270.55</v>
          </cell>
        </row>
        <row r="3845">
          <cell r="D3845">
            <v>4499.74</v>
          </cell>
        </row>
        <row r="3846">
          <cell r="D3846">
            <v>10064.209999999999</v>
          </cell>
        </row>
        <row r="3847">
          <cell r="D3847">
            <v>24066.32</v>
          </cell>
        </row>
        <row r="3848">
          <cell r="D3848">
            <v>4132.82</v>
          </cell>
        </row>
        <row r="3849">
          <cell r="D3849">
            <v>24304.2</v>
          </cell>
        </row>
        <row r="3850">
          <cell r="D3850">
            <v>16289.98</v>
          </cell>
        </row>
        <row r="3851">
          <cell r="D3851">
            <v>13030.16</v>
          </cell>
        </row>
        <row r="3852">
          <cell r="D3852">
            <v>13298.14</v>
          </cell>
        </row>
        <row r="3853">
          <cell r="D3853">
            <v>10611.13</v>
          </cell>
        </row>
        <row r="3854">
          <cell r="D3854">
            <v>12368.13</v>
          </cell>
        </row>
        <row r="3855">
          <cell r="D3855">
            <v>10943.49</v>
          </cell>
        </row>
        <row r="3856">
          <cell r="D3856">
            <v>15958.92</v>
          </cell>
        </row>
        <row r="3857">
          <cell r="D3857">
            <v>15848.94</v>
          </cell>
        </row>
        <row r="3858">
          <cell r="D3858">
            <v>20545.77</v>
          </cell>
        </row>
        <row r="3859">
          <cell r="D3859">
            <v>18030</v>
          </cell>
        </row>
        <row r="3860">
          <cell r="D3860">
            <v>9742.4</v>
          </cell>
        </row>
        <row r="3861">
          <cell r="D3861">
            <v>33512.75</v>
          </cell>
        </row>
        <row r="3862">
          <cell r="D3862">
            <v>29673.16</v>
          </cell>
        </row>
        <row r="3863">
          <cell r="D3863">
            <v>14762.86</v>
          </cell>
        </row>
        <row r="3864">
          <cell r="D3864">
            <v>35309.120000000003</v>
          </cell>
        </row>
        <row r="3865">
          <cell r="D3865">
            <v>8277.27</v>
          </cell>
        </row>
        <row r="3866">
          <cell r="D3866">
            <v>35980.1</v>
          </cell>
        </row>
        <row r="3867">
          <cell r="D3867">
            <v>33364.300000000003</v>
          </cell>
        </row>
        <row r="3868">
          <cell r="D3868">
            <v>38080.29</v>
          </cell>
        </row>
        <row r="3869">
          <cell r="D3869">
            <v>24437.66</v>
          </cell>
        </row>
        <row r="3870">
          <cell r="D3870">
            <v>11006.99</v>
          </cell>
        </row>
        <row r="3871">
          <cell r="D3871">
            <v>18330.07</v>
          </cell>
        </row>
        <row r="3872">
          <cell r="D3872">
            <v>5120.1899999999996</v>
          </cell>
        </row>
        <row r="3873">
          <cell r="D3873">
            <v>9546.5400000000009</v>
          </cell>
        </row>
        <row r="3874">
          <cell r="D3874">
            <v>5273.76</v>
          </cell>
        </row>
        <row r="3875">
          <cell r="D3875">
            <v>45049.52</v>
          </cell>
        </row>
        <row r="3876">
          <cell r="D3876">
            <v>4958.58</v>
          </cell>
        </row>
        <row r="3877">
          <cell r="D3877">
            <v>13727.02</v>
          </cell>
        </row>
        <row r="3878">
          <cell r="D3878">
            <v>14780.46</v>
          </cell>
        </row>
        <row r="3879">
          <cell r="D3879">
            <v>11594.47</v>
          </cell>
        </row>
        <row r="3880">
          <cell r="D3880">
            <v>21564.55</v>
          </cell>
        </row>
        <row r="3881">
          <cell r="D3881">
            <v>11646.68</v>
          </cell>
        </row>
        <row r="3882">
          <cell r="D3882">
            <v>20072.900000000001</v>
          </cell>
        </row>
        <row r="3883">
          <cell r="D3883">
            <v>8502.74</v>
          </cell>
        </row>
        <row r="3884">
          <cell r="D3884">
            <v>16038.15</v>
          </cell>
        </row>
        <row r="3885">
          <cell r="D3885">
            <v>14846.79</v>
          </cell>
        </row>
        <row r="3886">
          <cell r="D3886">
            <v>10560.35</v>
          </cell>
        </row>
        <row r="3887">
          <cell r="D3887">
            <v>11037.68</v>
          </cell>
        </row>
        <row r="3888">
          <cell r="D3888">
            <v>20927.27</v>
          </cell>
        </row>
        <row r="3889">
          <cell r="D3889">
            <v>9277.31</v>
          </cell>
        </row>
        <row r="3890">
          <cell r="D3890">
            <v>11781.98</v>
          </cell>
        </row>
        <row r="3891">
          <cell r="D3891">
            <v>19511.5</v>
          </cell>
        </row>
        <row r="3892">
          <cell r="D3892">
            <v>15441.02</v>
          </cell>
        </row>
        <row r="3893">
          <cell r="D3893">
            <v>19592.72</v>
          </cell>
        </row>
        <row r="3894">
          <cell r="D3894">
            <v>13393.83</v>
          </cell>
        </row>
        <row r="3895">
          <cell r="D3895">
            <v>17968.07</v>
          </cell>
        </row>
        <row r="3896">
          <cell r="D3896">
            <v>19953.23</v>
          </cell>
        </row>
        <row r="3897">
          <cell r="D3897">
            <v>11173.61</v>
          </cell>
        </row>
        <row r="3898">
          <cell r="D3898">
            <v>12311.49</v>
          </cell>
        </row>
        <row r="3899">
          <cell r="D3899">
            <v>12210.19</v>
          </cell>
        </row>
        <row r="3900">
          <cell r="D3900">
            <v>53813.31</v>
          </cell>
        </row>
        <row r="3901">
          <cell r="D3901">
            <v>12352.88</v>
          </cell>
        </row>
        <row r="3902">
          <cell r="D3902">
            <v>13413.03</v>
          </cell>
        </row>
        <row r="3903">
          <cell r="D3903">
            <v>9356.32</v>
          </cell>
        </row>
        <row r="3904">
          <cell r="D3904">
            <v>30830</v>
          </cell>
        </row>
        <row r="3905">
          <cell r="D3905">
            <v>16745.669999999998</v>
          </cell>
        </row>
        <row r="3906">
          <cell r="D3906">
            <v>29936.77</v>
          </cell>
        </row>
        <row r="3907">
          <cell r="D3907">
            <v>37252.879999999997</v>
          </cell>
        </row>
        <row r="3908">
          <cell r="D3908">
            <v>54543.43</v>
          </cell>
        </row>
        <row r="3909">
          <cell r="D3909">
            <v>61809.1</v>
          </cell>
        </row>
        <row r="3910">
          <cell r="D3910">
            <v>74242.11</v>
          </cell>
        </row>
        <row r="3911">
          <cell r="D3911">
            <v>44026.69</v>
          </cell>
        </row>
        <row r="3912">
          <cell r="D3912">
            <v>4491.82</v>
          </cell>
        </row>
        <row r="3913">
          <cell r="D3913">
            <v>15927.83</v>
          </cell>
        </row>
        <row r="3914">
          <cell r="D3914">
            <v>38188.660000000003</v>
          </cell>
        </row>
        <row r="3915">
          <cell r="D3915">
            <v>27291.88</v>
          </cell>
        </row>
        <row r="3916">
          <cell r="D3916">
            <v>73197.679999999993</v>
          </cell>
        </row>
        <row r="3917">
          <cell r="D3917">
            <v>25413.16</v>
          </cell>
        </row>
        <row r="3918">
          <cell r="D3918">
            <v>61348.83</v>
          </cell>
        </row>
        <row r="3919">
          <cell r="D3919">
            <v>46836.72</v>
          </cell>
        </row>
        <row r="3920">
          <cell r="D3920">
            <v>62023.14</v>
          </cell>
        </row>
        <row r="3921">
          <cell r="D3921">
            <v>91915.02</v>
          </cell>
        </row>
        <row r="3922">
          <cell r="D3922">
            <v>37196.21</v>
          </cell>
        </row>
        <row r="3923">
          <cell r="D3923">
            <v>16352.81</v>
          </cell>
        </row>
        <row r="3924">
          <cell r="D3924">
            <v>50307.87</v>
          </cell>
        </row>
        <row r="3925">
          <cell r="D3925">
            <v>23841.7</v>
          </cell>
        </row>
        <row r="3926">
          <cell r="D3926">
            <v>43828.14</v>
          </cell>
        </row>
        <row r="3927">
          <cell r="D3927">
            <v>12146.36</v>
          </cell>
        </row>
        <row r="3928">
          <cell r="D3928">
            <v>9218</v>
          </cell>
        </row>
        <row r="3929">
          <cell r="D3929">
            <v>48875.27</v>
          </cell>
        </row>
        <row r="3930">
          <cell r="D3930">
            <v>20897.580000000002</v>
          </cell>
        </row>
        <row r="3931">
          <cell r="D3931">
            <v>41823.019999999997</v>
          </cell>
        </row>
        <row r="3932">
          <cell r="D3932">
            <v>89066.74</v>
          </cell>
        </row>
        <row r="3933">
          <cell r="D3933">
            <v>106598.51</v>
          </cell>
        </row>
        <row r="3934">
          <cell r="D3934">
            <v>32405.88</v>
          </cell>
        </row>
        <row r="3935">
          <cell r="D3935">
            <v>31994.09</v>
          </cell>
        </row>
        <row r="3936">
          <cell r="D3936">
            <v>24075.89</v>
          </cell>
        </row>
        <row r="3937">
          <cell r="D3937">
            <v>23909.77</v>
          </cell>
        </row>
        <row r="3938">
          <cell r="D3938">
            <v>51255.199999999997</v>
          </cell>
        </row>
        <row r="3939">
          <cell r="D3939">
            <v>13544.23</v>
          </cell>
        </row>
        <row r="3940">
          <cell r="D3940">
            <v>9206.64</v>
          </cell>
        </row>
        <row r="3941">
          <cell r="D3941">
            <v>11642.08</v>
          </cell>
        </row>
        <row r="3942">
          <cell r="D3942">
            <v>13929.26</v>
          </cell>
        </row>
        <row r="3943">
          <cell r="D3943">
            <v>21660.01</v>
          </cell>
        </row>
        <row r="3944">
          <cell r="D3944">
            <v>17705.39</v>
          </cell>
        </row>
        <row r="3945">
          <cell r="D3945">
            <v>29685.74</v>
          </cell>
        </row>
        <row r="3946">
          <cell r="D3946">
            <v>16276.22</v>
          </cell>
        </row>
        <row r="3947">
          <cell r="D3947">
            <v>5708.68</v>
          </cell>
        </row>
        <row r="3948">
          <cell r="D3948">
            <v>9219.4500000000007</v>
          </cell>
        </row>
        <row r="3949">
          <cell r="D3949">
            <v>28168.12</v>
          </cell>
        </row>
        <row r="3950">
          <cell r="D3950">
            <v>126546.25</v>
          </cell>
        </row>
        <row r="3951">
          <cell r="D3951">
            <v>26253.45</v>
          </cell>
        </row>
        <row r="3952">
          <cell r="D3952">
            <v>85656.06</v>
          </cell>
        </row>
        <row r="3953">
          <cell r="D3953">
            <v>68099.03</v>
          </cell>
        </row>
        <row r="3954">
          <cell r="D3954">
            <v>10390.77</v>
          </cell>
        </row>
        <row r="3955">
          <cell r="D3955">
            <v>28217.4</v>
          </cell>
        </row>
        <row r="3956">
          <cell r="D3956">
            <v>68904.490000000005</v>
          </cell>
        </row>
        <row r="3957">
          <cell r="D3957">
            <v>11009.01</v>
          </cell>
        </row>
        <row r="3958">
          <cell r="D3958">
            <v>66511.98</v>
          </cell>
        </row>
        <row r="3959">
          <cell r="D3959">
            <v>12017.28</v>
          </cell>
        </row>
        <row r="3960">
          <cell r="D3960">
            <v>47168.37</v>
          </cell>
        </row>
        <row r="3961">
          <cell r="D3961">
            <v>33320.32</v>
          </cell>
        </row>
        <row r="3962">
          <cell r="D3962">
            <v>48859.59</v>
          </cell>
        </row>
        <row r="3963">
          <cell r="D3963">
            <v>30810.93</v>
          </cell>
        </row>
        <row r="3964">
          <cell r="D3964">
            <v>67028.17</v>
          </cell>
        </row>
        <row r="3965">
          <cell r="D3965">
            <v>18849.55</v>
          </cell>
        </row>
        <row r="3966">
          <cell r="D3966">
            <v>23487.35</v>
          </cell>
        </row>
        <row r="3967">
          <cell r="D3967">
            <v>62225.4</v>
          </cell>
        </row>
        <row r="3968">
          <cell r="D3968">
            <v>60879.839999999997</v>
          </cell>
        </row>
        <row r="3969">
          <cell r="D3969">
            <v>45473.06</v>
          </cell>
        </row>
        <row r="3970">
          <cell r="D3970">
            <v>11009.37</v>
          </cell>
        </row>
        <row r="3971">
          <cell r="D3971">
            <v>36511.01</v>
          </cell>
        </row>
        <row r="3972">
          <cell r="D3972">
            <v>16685.189999999999</v>
          </cell>
        </row>
        <row r="3973">
          <cell r="D3973">
            <v>6907.17</v>
          </cell>
        </row>
        <row r="3974">
          <cell r="D3974">
            <v>22624.66</v>
          </cell>
        </row>
        <row r="3975">
          <cell r="D3975">
            <v>3970.82</v>
          </cell>
        </row>
        <row r="3976">
          <cell r="D3976">
            <v>9951.82</v>
          </cell>
        </row>
        <row r="3977">
          <cell r="D3977">
            <v>20080.830000000002</v>
          </cell>
        </row>
        <row r="3978">
          <cell r="D3978">
            <v>9561.9500000000007</v>
          </cell>
        </row>
        <row r="3979">
          <cell r="D3979">
            <v>31472.28</v>
          </cell>
        </row>
        <row r="3980">
          <cell r="D3980">
            <v>11995.07</v>
          </cell>
        </row>
        <row r="3981">
          <cell r="D3981">
            <v>6311.88</v>
          </cell>
        </row>
        <row r="3982">
          <cell r="D3982">
            <v>21059.8</v>
          </cell>
        </row>
        <row r="3983">
          <cell r="D3983">
            <v>9489.48</v>
          </cell>
        </row>
        <row r="3984">
          <cell r="D3984">
            <v>12844.28</v>
          </cell>
        </row>
        <row r="3985">
          <cell r="D3985">
            <v>14233.21</v>
          </cell>
        </row>
        <row r="3986">
          <cell r="D3986">
            <v>14421.56</v>
          </cell>
        </row>
        <row r="3987">
          <cell r="D3987">
            <v>15109.72</v>
          </cell>
        </row>
        <row r="3988">
          <cell r="D3988">
            <v>12195.66</v>
          </cell>
        </row>
        <row r="3989">
          <cell r="D3989">
            <v>21333.9</v>
          </cell>
        </row>
        <row r="3990">
          <cell r="D3990">
            <v>19257.689999999999</v>
          </cell>
        </row>
        <row r="3991">
          <cell r="D3991">
            <v>42139.13</v>
          </cell>
        </row>
        <row r="3992">
          <cell r="D3992">
            <v>6392.75</v>
          </cell>
        </row>
        <row r="3993">
          <cell r="D3993">
            <v>17156.419999999998</v>
          </cell>
        </row>
        <row r="3994">
          <cell r="D3994">
            <v>28868.61</v>
          </cell>
        </row>
        <row r="3995">
          <cell r="D3995">
            <v>24153.67</v>
          </cell>
        </row>
        <row r="3996">
          <cell r="D3996">
            <v>58862.06</v>
          </cell>
        </row>
        <row r="3997">
          <cell r="D3997">
            <v>19070.5</v>
          </cell>
        </row>
        <row r="3998">
          <cell r="D3998">
            <v>6412.2</v>
          </cell>
        </row>
        <row r="3999">
          <cell r="D3999">
            <v>6452.85</v>
          </cell>
        </row>
        <row r="4000">
          <cell r="D4000">
            <v>20944.28</v>
          </cell>
        </row>
        <row r="4001">
          <cell r="D4001">
            <v>17763.689999999999</v>
          </cell>
        </row>
        <row r="4002">
          <cell r="D4002">
            <v>9900.59</v>
          </cell>
        </row>
        <row r="4003">
          <cell r="D4003">
            <v>12485.76</v>
          </cell>
        </row>
        <row r="4004">
          <cell r="D4004">
            <v>11352.09</v>
          </cell>
        </row>
        <row r="4005">
          <cell r="D4005">
            <v>19679.28</v>
          </cell>
        </row>
        <row r="4006">
          <cell r="D4006">
            <v>20855.490000000002</v>
          </cell>
        </row>
        <row r="4007">
          <cell r="D4007">
            <v>4773.54</v>
          </cell>
        </row>
        <row r="4008">
          <cell r="D4008">
            <v>14287.69</v>
          </cell>
        </row>
        <row r="4009">
          <cell r="D4009">
            <v>9583.56</v>
          </cell>
        </row>
        <row r="4010">
          <cell r="D4010">
            <v>10334.86</v>
          </cell>
        </row>
        <row r="4011">
          <cell r="D4011">
            <v>29048.18</v>
          </cell>
        </row>
        <row r="4012">
          <cell r="D4012">
            <v>6434.28</v>
          </cell>
        </row>
        <row r="4013">
          <cell r="D4013">
            <v>11143.77</v>
          </cell>
        </row>
        <row r="4014">
          <cell r="D4014">
            <v>22895.79</v>
          </cell>
        </row>
        <row r="4015">
          <cell r="D4015">
            <v>4594.55</v>
          </cell>
        </row>
        <row r="4016">
          <cell r="D4016">
            <v>28269.37</v>
          </cell>
        </row>
        <row r="4017">
          <cell r="D4017">
            <v>11450.26</v>
          </cell>
        </row>
        <row r="4018">
          <cell r="D4018">
            <v>3526.79</v>
          </cell>
        </row>
        <row r="4019">
          <cell r="D4019">
            <v>153518.66</v>
          </cell>
        </row>
        <row r="4020">
          <cell r="D4020">
            <v>13373.08</v>
          </cell>
        </row>
        <row r="4021">
          <cell r="D4021">
            <v>50434.18</v>
          </cell>
        </row>
        <row r="4022">
          <cell r="D4022">
            <v>28902.99</v>
          </cell>
        </row>
        <row r="4023">
          <cell r="D4023">
            <v>66908.38</v>
          </cell>
        </row>
        <row r="4024">
          <cell r="D4024">
            <v>97408.51</v>
          </cell>
        </row>
        <row r="4025">
          <cell r="D4025">
            <v>38024.639999999999</v>
          </cell>
        </row>
        <row r="4026">
          <cell r="D4026">
            <v>18677.03</v>
          </cell>
        </row>
        <row r="4027">
          <cell r="D4027">
            <v>111617.2</v>
          </cell>
        </row>
        <row r="4028">
          <cell r="D4028">
            <v>19209.650000000001</v>
          </cell>
        </row>
        <row r="4029">
          <cell r="D4029">
            <v>66717.09</v>
          </cell>
        </row>
        <row r="4030">
          <cell r="D4030">
            <v>12576.64</v>
          </cell>
        </row>
        <row r="4031">
          <cell r="D4031">
            <v>46368.66</v>
          </cell>
        </row>
        <row r="4032">
          <cell r="D4032">
            <v>37278.17</v>
          </cell>
        </row>
        <row r="4033">
          <cell r="D4033">
            <v>63942.51</v>
          </cell>
        </row>
        <row r="4034">
          <cell r="D4034">
            <v>21415.34</v>
          </cell>
        </row>
        <row r="4035">
          <cell r="D4035">
            <v>73615.009999999995</v>
          </cell>
        </row>
        <row r="4036">
          <cell r="D4036">
            <v>65385.66</v>
          </cell>
        </row>
        <row r="4037">
          <cell r="D4037">
            <v>50552.74</v>
          </cell>
        </row>
        <row r="4038">
          <cell r="D4038">
            <v>22187.26</v>
          </cell>
        </row>
        <row r="4039">
          <cell r="D4039">
            <v>18445.37</v>
          </cell>
        </row>
        <row r="4040">
          <cell r="D4040">
            <v>86833.36</v>
          </cell>
        </row>
        <row r="4041">
          <cell r="D4041">
            <v>14062.24</v>
          </cell>
        </row>
        <row r="4042">
          <cell r="D4042">
            <v>16341.34</v>
          </cell>
        </row>
        <row r="4043">
          <cell r="D4043">
            <v>48334.09</v>
          </cell>
        </row>
        <row r="4044">
          <cell r="D4044">
            <v>68743.44</v>
          </cell>
        </row>
        <row r="4045">
          <cell r="D4045">
            <v>56991.07</v>
          </cell>
        </row>
        <row r="4046">
          <cell r="D4046">
            <v>17471.43</v>
          </cell>
        </row>
        <row r="4047">
          <cell r="D4047">
            <v>58465.86</v>
          </cell>
        </row>
        <row r="4048">
          <cell r="D4048">
            <v>38455.120000000003</v>
          </cell>
        </row>
        <row r="4049">
          <cell r="D4049">
            <v>68007.28</v>
          </cell>
        </row>
        <row r="4050">
          <cell r="D4050">
            <v>74432.210000000006</v>
          </cell>
        </row>
        <row r="4051">
          <cell r="D4051">
            <v>12345.64</v>
          </cell>
        </row>
        <row r="4052">
          <cell r="D4052">
            <v>48594.36</v>
          </cell>
        </row>
        <row r="4053">
          <cell r="D4053">
            <v>25133.52</v>
          </cell>
        </row>
        <row r="4054">
          <cell r="D4054">
            <v>50583.23</v>
          </cell>
        </row>
        <row r="4055">
          <cell r="D4055">
            <v>91659.47</v>
          </cell>
        </row>
        <row r="4056">
          <cell r="D4056">
            <v>64686.96</v>
          </cell>
        </row>
        <row r="4057">
          <cell r="D4057">
            <v>72321.009999999995</v>
          </cell>
        </row>
        <row r="4058">
          <cell r="D4058">
            <v>29263.72</v>
          </cell>
        </row>
        <row r="4059">
          <cell r="D4059">
            <v>64780.639999999999</v>
          </cell>
        </row>
        <row r="4060">
          <cell r="D4060">
            <v>17218.97</v>
          </cell>
        </row>
        <row r="4061">
          <cell r="D4061">
            <v>85039.48</v>
          </cell>
        </row>
        <row r="4062">
          <cell r="D4062">
            <v>41183.93</v>
          </cell>
        </row>
        <row r="4063">
          <cell r="D4063">
            <v>119066.69</v>
          </cell>
        </row>
        <row r="4064">
          <cell r="D4064">
            <v>131077.1</v>
          </cell>
        </row>
        <row r="4065">
          <cell r="D4065">
            <v>71214.13</v>
          </cell>
        </row>
        <row r="4066">
          <cell r="D4066">
            <v>19941.86</v>
          </cell>
        </row>
        <row r="4067">
          <cell r="D4067">
            <v>52734.63</v>
          </cell>
        </row>
        <row r="4068">
          <cell r="D4068">
            <v>35688.230000000003</v>
          </cell>
        </row>
        <row r="4069">
          <cell r="D4069">
            <v>68377.5</v>
          </cell>
        </row>
        <row r="4070">
          <cell r="D4070">
            <v>46404.63</v>
          </cell>
        </row>
        <row r="4071">
          <cell r="D4071">
            <v>28132.32</v>
          </cell>
        </row>
        <row r="4072">
          <cell r="D4072">
            <v>44530.02</v>
          </cell>
        </row>
        <row r="4073">
          <cell r="D4073">
            <v>32289.31</v>
          </cell>
        </row>
        <row r="4074">
          <cell r="D4074">
            <v>40967.39</v>
          </cell>
        </row>
        <row r="4075">
          <cell r="D4075">
            <v>7298.16</v>
          </cell>
        </row>
        <row r="4076">
          <cell r="D4076">
            <v>75218.5</v>
          </cell>
        </row>
        <row r="4077">
          <cell r="D4077">
            <v>18668.72</v>
          </cell>
        </row>
        <row r="4078">
          <cell r="D4078">
            <v>76630.78</v>
          </cell>
        </row>
        <row r="4079">
          <cell r="D4079">
            <v>6420.16</v>
          </cell>
        </row>
        <row r="4080">
          <cell r="D4080">
            <v>10944.78</v>
          </cell>
        </row>
        <row r="4081">
          <cell r="D4081">
            <v>17589.900000000001</v>
          </cell>
        </row>
        <row r="4082">
          <cell r="D4082">
            <v>10268.049999999999</v>
          </cell>
        </row>
        <row r="4083">
          <cell r="D4083">
            <v>12882.62</v>
          </cell>
        </row>
        <row r="4084">
          <cell r="D4084">
            <v>13697.94</v>
          </cell>
        </row>
        <row r="4085">
          <cell r="D4085">
            <v>21294.05</v>
          </cell>
        </row>
        <row r="4086">
          <cell r="D4086">
            <v>10608.82</v>
          </cell>
        </row>
        <row r="4087">
          <cell r="D4087">
            <v>7218.16</v>
          </cell>
        </row>
        <row r="4088">
          <cell r="D4088">
            <v>5908.06</v>
          </cell>
        </row>
        <row r="4089">
          <cell r="D4089">
            <v>33238.54</v>
          </cell>
        </row>
        <row r="4090">
          <cell r="D4090">
            <v>8905.32</v>
          </cell>
        </row>
        <row r="4091">
          <cell r="D4091">
            <v>14141.33</v>
          </cell>
        </row>
        <row r="4092">
          <cell r="D4092">
            <v>12553.19</v>
          </cell>
        </row>
        <row r="4093">
          <cell r="D4093">
            <v>16026.9</v>
          </cell>
        </row>
        <row r="4094">
          <cell r="D4094">
            <v>5525.03</v>
          </cell>
        </row>
        <row r="4095">
          <cell r="D4095">
            <v>29346.51</v>
          </cell>
        </row>
        <row r="4096">
          <cell r="D4096">
            <v>14194.57</v>
          </cell>
        </row>
        <row r="4097">
          <cell r="D4097">
            <v>14664.47</v>
          </cell>
        </row>
        <row r="4098">
          <cell r="D4098">
            <v>15834.51</v>
          </cell>
        </row>
        <row r="4099">
          <cell r="D4099">
            <v>13117.33</v>
          </cell>
        </row>
        <row r="4100">
          <cell r="D4100">
            <v>33136.300000000003</v>
          </cell>
        </row>
        <row r="4101">
          <cell r="D4101">
            <v>12247.59</v>
          </cell>
        </row>
        <row r="4102">
          <cell r="D4102">
            <v>13044.33</v>
          </cell>
        </row>
        <row r="4103">
          <cell r="D4103">
            <v>4671.3999999999996</v>
          </cell>
        </row>
        <row r="4104">
          <cell r="D4104">
            <v>20293.48</v>
          </cell>
        </row>
        <row r="4105">
          <cell r="D4105">
            <v>16358.85</v>
          </cell>
        </row>
        <row r="4106">
          <cell r="D4106">
            <v>18238.36</v>
          </cell>
        </row>
        <row r="4107">
          <cell r="D4107">
            <v>21131.18</v>
          </cell>
        </row>
        <row r="4108">
          <cell r="D4108">
            <v>31386.560000000001</v>
          </cell>
        </row>
        <row r="4109">
          <cell r="D4109">
            <v>4717.43</v>
          </cell>
        </row>
        <row r="4110">
          <cell r="D4110">
            <v>23666.67</v>
          </cell>
        </row>
        <row r="4111">
          <cell r="D4111">
            <v>43052.9</v>
          </cell>
        </row>
        <row r="4112">
          <cell r="D4112">
            <v>9316.85</v>
          </cell>
        </row>
        <row r="4113">
          <cell r="D4113">
            <v>72868.100000000006</v>
          </cell>
        </row>
        <row r="4114">
          <cell r="D4114">
            <v>15492.79</v>
          </cell>
        </row>
        <row r="4115">
          <cell r="D4115">
            <v>15604.88</v>
          </cell>
        </row>
        <row r="4116">
          <cell r="D4116">
            <v>10440.39</v>
          </cell>
        </row>
        <row r="4117">
          <cell r="D4117">
            <v>30427.49</v>
          </cell>
        </row>
        <row r="4118">
          <cell r="D4118">
            <v>25009.18</v>
          </cell>
        </row>
        <row r="4119">
          <cell r="D4119">
            <v>11785.34</v>
          </cell>
        </row>
        <row r="4120">
          <cell r="D4120">
            <v>8974.58</v>
          </cell>
        </row>
        <row r="4121">
          <cell r="D4121">
            <v>12915.7</v>
          </cell>
        </row>
        <row r="4122">
          <cell r="D4122">
            <v>8343.15</v>
          </cell>
        </row>
        <row r="4123">
          <cell r="D4123">
            <v>14674.87</v>
          </cell>
        </row>
        <row r="4124">
          <cell r="D4124">
            <v>11651</v>
          </cell>
        </row>
        <row r="4125">
          <cell r="D4125">
            <v>37274.35</v>
          </cell>
        </row>
        <row r="4126">
          <cell r="D4126">
            <v>24600.09</v>
          </cell>
        </row>
        <row r="4127">
          <cell r="D4127">
            <v>23190.2</v>
          </cell>
        </row>
        <row r="4128">
          <cell r="D4128">
            <v>6622.37</v>
          </cell>
        </row>
        <row r="4129">
          <cell r="D4129">
            <v>10479.33</v>
          </cell>
        </row>
        <row r="4130">
          <cell r="D4130">
            <v>8031.23</v>
          </cell>
        </row>
        <row r="4131">
          <cell r="D4131">
            <v>16218.53</v>
          </cell>
        </row>
        <row r="4132">
          <cell r="D4132">
            <v>11380.38</v>
          </cell>
        </row>
        <row r="4133">
          <cell r="D4133">
            <v>9085.19</v>
          </cell>
        </row>
        <row r="4134">
          <cell r="D4134">
            <v>12670.37</v>
          </cell>
        </row>
        <row r="4135">
          <cell r="D4135">
            <v>15561.02</v>
          </cell>
        </row>
        <row r="4136">
          <cell r="D4136">
            <v>9249.66</v>
          </cell>
        </row>
        <row r="4137">
          <cell r="D4137">
            <v>7556.23</v>
          </cell>
        </row>
        <row r="4138">
          <cell r="D4138">
            <v>18858.599999999999</v>
          </cell>
        </row>
        <row r="4139">
          <cell r="D4139">
            <v>26701.71</v>
          </cell>
        </row>
        <row r="4140">
          <cell r="D4140">
            <v>109364.15</v>
          </cell>
        </row>
        <row r="4141">
          <cell r="D4141">
            <v>31295.97</v>
          </cell>
        </row>
        <row r="4142">
          <cell r="D4142">
            <v>3450.19</v>
          </cell>
        </row>
        <row r="4143">
          <cell r="D4143">
            <v>14681.62</v>
          </cell>
        </row>
        <row r="4144">
          <cell r="D4144">
            <v>22964.82</v>
          </cell>
        </row>
        <row r="4145">
          <cell r="D4145">
            <v>4883.45</v>
          </cell>
        </row>
        <row r="4146">
          <cell r="D4146">
            <v>47576.38</v>
          </cell>
        </row>
        <row r="4147">
          <cell r="D4147">
            <v>9069.0400000000009</v>
          </cell>
        </row>
        <row r="4148">
          <cell r="D4148">
            <v>10820.87</v>
          </cell>
        </row>
        <row r="4149">
          <cell r="D4149">
            <v>4045.79</v>
          </cell>
        </row>
        <row r="4150">
          <cell r="D4150">
            <v>22950.71</v>
          </cell>
        </row>
        <row r="4151">
          <cell r="D4151">
            <v>9990.76</v>
          </cell>
        </row>
        <row r="4152">
          <cell r="D4152">
            <v>14675.83</v>
          </cell>
        </row>
        <row r="4153">
          <cell r="D4153">
            <v>5609.51</v>
          </cell>
        </row>
        <row r="4154">
          <cell r="D4154">
            <v>6536.77</v>
          </cell>
        </row>
        <row r="4155">
          <cell r="D4155">
            <v>4994.3900000000003</v>
          </cell>
        </row>
        <row r="4156">
          <cell r="D4156">
            <v>30878.5</v>
          </cell>
        </row>
        <row r="4157">
          <cell r="D4157">
            <v>5850.95</v>
          </cell>
        </row>
        <row r="4158">
          <cell r="D4158">
            <v>3382.78</v>
          </cell>
        </row>
        <row r="4159">
          <cell r="D4159">
            <v>9147.27</v>
          </cell>
        </row>
        <row r="4160">
          <cell r="D4160">
            <v>26556.65</v>
          </cell>
        </row>
        <row r="4161">
          <cell r="D4161">
            <v>7236.51</v>
          </cell>
        </row>
        <row r="4162">
          <cell r="D4162">
            <v>12219.07</v>
          </cell>
        </row>
        <row r="4163">
          <cell r="D4163">
            <v>23214.11</v>
          </cell>
        </row>
        <row r="4164">
          <cell r="D4164">
            <v>9565.66</v>
          </cell>
        </row>
        <row r="4165">
          <cell r="D4165">
            <v>9706.4500000000007</v>
          </cell>
        </row>
        <row r="4166">
          <cell r="D4166">
            <v>12240.55</v>
          </cell>
        </row>
        <row r="4167">
          <cell r="D4167">
            <v>6050.76</v>
          </cell>
        </row>
        <row r="4168">
          <cell r="D4168">
            <v>11856.64</v>
          </cell>
        </row>
        <row r="4169">
          <cell r="D4169">
            <v>4892.59</v>
          </cell>
        </row>
        <row r="4170">
          <cell r="D4170">
            <v>35127.269999999997</v>
          </cell>
        </row>
        <row r="4171">
          <cell r="D4171">
            <v>6160.67</v>
          </cell>
        </row>
        <row r="4172">
          <cell r="D4172">
            <v>14667.56</v>
          </cell>
        </row>
        <row r="4173">
          <cell r="D4173">
            <v>11392.69</v>
          </cell>
        </row>
        <row r="4174">
          <cell r="D4174">
            <v>18468.240000000002</v>
          </cell>
        </row>
        <row r="4175">
          <cell r="D4175">
            <v>16506.68</v>
          </cell>
        </row>
        <row r="4176">
          <cell r="D4176">
            <v>10982.64</v>
          </cell>
        </row>
        <row r="4177">
          <cell r="D4177">
            <v>3982.08</v>
          </cell>
        </row>
        <row r="4178">
          <cell r="D4178">
            <v>20488.3</v>
          </cell>
        </row>
        <row r="4179">
          <cell r="D4179">
            <v>6748.22</v>
          </cell>
        </row>
        <row r="4180">
          <cell r="D4180">
            <v>11553.37</v>
          </cell>
        </row>
        <row r="4181">
          <cell r="D4181">
            <v>9960.8799999999992</v>
          </cell>
        </row>
        <row r="4182">
          <cell r="D4182">
            <v>12884.1</v>
          </cell>
        </row>
        <row r="4183">
          <cell r="D4183">
            <v>23399.73</v>
          </cell>
        </row>
        <row r="4184">
          <cell r="D4184">
            <v>22296.880000000001</v>
          </cell>
        </row>
        <row r="4185">
          <cell r="D4185">
            <v>5029.0200000000004</v>
          </cell>
        </row>
        <row r="4186">
          <cell r="D4186">
            <v>11622.96</v>
          </cell>
        </row>
        <row r="4187">
          <cell r="D4187">
            <v>9385.57</v>
          </cell>
        </row>
        <row r="4188">
          <cell r="D4188">
            <v>6065.35</v>
          </cell>
        </row>
        <row r="4189">
          <cell r="D4189">
            <v>16601.310000000001</v>
          </cell>
        </row>
        <row r="4190">
          <cell r="D4190">
            <v>31904.400000000001</v>
          </cell>
        </row>
        <row r="4191">
          <cell r="D4191">
            <v>18203.240000000002</v>
          </cell>
        </row>
        <row r="4192">
          <cell r="D4192">
            <v>10394.58</v>
          </cell>
        </row>
        <row r="4193">
          <cell r="D4193">
            <v>17100.25</v>
          </cell>
        </row>
        <row r="4194">
          <cell r="D4194">
            <v>7092.1</v>
          </cell>
        </row>
        <row r="4195">
          <cell r="D4195">
            <v>23617.09</v>
          </cell>
        </row>
        <row r="4196">
          <cell r="D4196">
            <v>14595.86</v>
          </cell>
        </row>
        <row r="4197">
          <cell r="D4197">
            <v>24779.34</v>
          </cell>
        </row>
        <row r="4198">
          <cell r="D4198">
            <v>13455.98</v>
          </cell>
        </row>
        <row r="4199">
          <cell r="D4199">
            <v>12219.1</v>
          </cell>
        </row>
        <row r="4200">
          <cell r="D4200">
            <v>20482.14</v>
          </cell>
        </row>
        <row r="4201">
          <cell r="D4201">
            <v>24653.53</v>
          </cell>
        </row>
        <row r="4202">
          <cell r="D4202">
            <v>11099.52</v>
          </cell>
        </row>
        <row r="4203">
          <cell r="D4203">
            <v>15869.04</v>
          </cell>
        </row>
        <row r="4204">
          <cell r="D4204">
            <v>9980.91</v>
          </cell>
        </row>
        <row r="4205">
          <cell r="D4205">
            <v>16288.7</v>
          </cell>
        </row>
        <row r="4206">
          <cell r="D4206">
            <v>2940.86</v>
          </cell>
        </row>
        <row r="4207">
          <cell r="D4207">
            <v>15034.77</v>
          </cell>
        </row>
        <row r="4208">
          <cell r="D4208">
            <v>13857.77</v>
          </cell>
        </row>
        <row r="4209">
          <cell r="D4209">
            <v>22393.78</v>
          </cell>
        </row>
        <row r="4210">
          <cell r="D4210">
            <v>24637.31</v>
          </cell>
        </row>
        <row r="4211">
          <cell r="D4211">
            <v>13949.25</v>
          </cell>
        </row>
        <row r="4212">
          <cell r="D4212">
            <v>15731.75</v>
          </cell>
        </row>
        <row r="4213">
          <cell r="D4213">
            <v>15046.99</v>
          </cell>
        </row>
        <row r="4214">
          <cell r="D4214">
            <v>19613.34</v>
          </cell>
        </row>
        <row r="4215">
          <cell r="D4215">
            <v>8992.2800000000007</v>
          </cell>
        </row>
        <row r="4216">
          <cell r="D4216">
            <v>10649.37</v>
          </cell>
        </row>
        <row r="4217">
          <cell r="D4217">
            <v>44731.39</v>
          </cell>
        </row>
        <row r="4218">
          <cell r="D4218">
            <v>9323.76</v>
          </cell>
        </row>
        <row r="4219">
          <cell r="D4219">
            <v>10700.15</v>
          </cell>
        </row>
        <row r="4220">
          <cell r="D4220">
            <v>28308.48</v>
          </cell>
        </row>
        <row r="4221">
          <cell r="D4221">
            <v>25720.19</v>
          </cell>
        </row>
        <row r="4222">
          <cell r="D4222">
            <v>13019.64</v>
          </cell>
        </row>
        <row r="4223">
          <cell r="D4223">
            <v>7096.53</v>
          </cell>
        </row>
        <row r="4224">
          <cell r="D4224">
            <v>14921.07</v>
          </cell>
        </row>
        <row r="4225">
          <cell r="D4225">
            <v>7607.6</v>
          </cell>
        </row>
        <row r="4226">
          <cell r="D4226">
            <v>12023.68</v>
          </cell>
        </row>
        <row r="4227">
          <cell r="D4227">
            <v>7478.69</v>
          </cell>
        </row>
        <row r="4228">
          <cell r="D4228">
            <v>7651.56</v>
          </cell>
        </row>
        <row r="4229">
          <cell r="D4229">
            <v>12138.57</v>
          </cell>
        </row>
        <row r="4230">
          <cell r="D4230">
            <v>10589.72</v>
          </cell>
        </row>
        <row r="4231">
          <cell r="D4231">
            <v>14152.17</v>
          </cell>
        </row>
        <row r="4232">
          <cell r="D4232">
            <v>6564.69</v>
          </cell>
        </row>
        <row r="4233">
          <cell r="D4233">
            <v>16203.46</v>
          </cell>
        </row>
        <row r="4234">
          <cell r="D4234">
            <v>13718.94</v>
          </cell>
        </row>
        <row r="4235">
          <cell r="D4235">
            <v>34678.51</v>
          </cell>
        </row>
        <row r="4236">
          <cell r="D4236">
            <v>17770.189999999999</v>
          </cell>
        </row>
        <row r="4237">
          <cell r="D4237">
            <v>16750.21</v>
          </cell>
        </row>
        <row r="4238">
          <cell r="D4238">
            <v>7950.16</v>
          </cell>
        </row>
        <row r="4239">
          <cell r="D4239">
            <v>28017.18</v>
          </cell>
        </row>
        <row r="4240">
          <cell r="D4240">
            <v>16179.97</v>
          </cell>
        </row>
        <row r="4241">
          <cell r="D4241">
            <v>9574.35</v>
          </cell>
        </row>
        <row r="4242">
          <cell r="D4242">
            <v>17717.52</v>
          </cell>
        </row>
        <row r="4243">
          <cell r="D4243">
            <v>4285.8100000000004</v>
          </cell>
        </row>
        <row r="4244">
          <cell r="D4244">
            <v>4286.8500000000004</v>
          </cell>
        </row>
        <row r="4245">
          <cell r="D4245">
            <v>7629.62</v>
          </cell>
        </row>
        <row r="4246">
          <cell r="D4246">
            <v>12930.19</v>
          </cell>
        </row>
        <row r="4247">
          <cell r="D4247">
            <v>12330.26</v>
          </cell>
        </row>
        <row r="4248">
          <cell r="D4248">
            <v>15573.75</v>
          </cell>
        </row>
        <row r="4249">
          <cell r="D4249">
            <v>5376.55</v>
          </cell>
        </row>
        <row r="4250">
          <cell r="D4250">
            <v>16601.560000000001</v>
          </cell>
        </row>
        <row r="4251">
          <cell r="D4251">
            <v>26390.34</v>
          </cell>
        </row>
        <row r="4252">
          <cell r="D4252">
            <v>16497.060000000001</v>
          </cell>
        </row>
        <row r="4253">
          <cell r="D4253">
            <v>7278.94</v>
          </cell>
        </row>
        <row r="4254">
          <cell r="D4254">
            <v>6417.02</v>
          </cell>
        </row>
        <row r="4255">
          <cell r="D4255">
            <v>19793.759999999998</v>
          </cell>
        </row>
        <row r="4256">
          <cell r="D4256">
            <v>6057.14</v>
          </cell>
        </row>
        <row r="4257">
          <cell r="D4257">
            <v>4765.12</v>
          </cell>
        </row>
        <row r="4258">
          <cell r="D4258">
            <v>19103.91</v>
          </cell>
        </row>
        <row r="4259">
          <cell r="D4259">
            <v>11327.47</v>
          </cell>
        </row>
        <row r="4260">
          <cell r="D4260">
            <v>19367.3</v>
          </cell>
        </row>
        <row r="4261">
          <cell r="D4261">
            <v>5002.57</v>
          </cell>
        </row>
        <row r="4262">
          <cell r="D4262">
            <v>10949.86</v>
          </cell>
        </row>
        <row r="4263">
          <cell r="D4263">
            <v>18755.650000000001</v>
          </cell>
        </row>
        <row r="4264">
          <cell r="D4264">
            <v>14961.92</v>
          </cell>
        </row>
        <row r="4265">
          <cell r="D4265">
            <v>8361.56</v>
          </cell>
        </row>
        <row r="4266">
          <cell r="D4266">
            <v>19500.23</v>
          </cell>
        </row>
        <row r="4267">
          <cell r="D4267">
            <v>5733.09</v>
          </cell>
        </row>
        <row r="4268">
          <cell r="D4268">
            <v>12029.22</v>
          </cell>
        </row>
        <row r="4269">
          <cell r="D4269">
            <v>20638.259999999998</v>
          </cell>
        </row>
        <row r="4270">
          <cell r="D4270">
            <v>9831.0300000000007</v>
          </cell>
        </row>
        <row r="4271">
          <cell r="D4271">
            <v>11121.69</v>
          </cell>
        </row>
        <row r="4272">
          <cell r="D4272">
            <v>8020.47</v>
          </cell>
        </row>
        <row r="4273">
          <cell r="D4273">
            <v>8379.33</v>
          </cell>
        </row>
        <row r="4274">
          <cell r="D4274">
            <v>14093.62</v>
          </cell>
        </row>
        <row r="4275">
          <cell r="D4275">
            <v>7069.02</v>
          </cell>
        </row>
        <row r="4276">
          <cell r="D4276">
            <v>16635.28</v>
          </cell>
        </row>
        <row r="4277">
          <cell r="D4277">
            <v>24329.11</v>
          </cell>
        </row>
        <row r="4278">
          <cell r="D4278">
            <v>13967.72</v>
          </cell>
        </row>
        <row r="4279">
          <cell r="D4279">
            <v>7043.47</v>
          </cell>
        </row>
        <row r="4280">
          <cell r="D4280">
            <v>33438.57</v>
          </cell>
        </row>
        <row r="4281">
          <cell r="D4281">
            <v>7572.41</v>
          </cell>
        </row>
        <row r="4282">
          <cell r="D4282">
            <v>6237.09</v>
          </cell>
        </row>
        <row r="4283">
          <cell r="D4283">
            <v>22607.08</v>
          </cell>
        </row>
        <row r="4284">
          <cell r="D4284">
            <v>15524.9</v>
          </cell>
        </row>
        <row r="4285">
          <cell r="D4285">
            <v>25325.62</v>
          </cell>
        </row>
        <row r="4286">
          <cell r="D4286">
            <v>14997.4</v>
          </cell>
        </row>
        <row r="4287">
          <cell r="D4287">
            <v>9944.92</v>
          </cell>
        </row>
        <row r="4288">
          <cell r="D4288">
            <v>5982.34</v>
          </cell>
        </row>
        <row r="4289">
          <cell r="D4289">
            <v>5444.57</v>
          </cell>
        </row>
        <row r="4290">
          <cell r="D4290">
            <v>5311.97</v>
          </cell>
        </row>
        <row r="4291">
          <cell r="D4291">
            <v>14285.82</v>
          </cell>
        </row>
        <row r="4292">
          <cell r="D4292">
            <v>3501.05</v>
          </cell>
        </row>
        <row r="4293">
          <cell r="D4293">
            <v>12411.49</v>
          </cell>
        </row>
        <row r="4294">
          <cell r="D4294">
            <v>14073.45</v>
          </cell>
        </row>
        <row r="4295">
          <cell r="D4295">
            <v>14105.23</v>
          </cell>
        </row>
        <row r="4296">
          <cell r="D4296">
            <v>18899.919999999998</v>
          </cell>
        </row>
        <row r="4297">
          <cell r="D4297">
            <v>18107.650000000001</v>
          </cell>
        </row>
        <row r="4298">
          <cell r="D4298">
            <v>4591</v>
          </cell>
        </row>
        <row r="4299">
          <cell r="D4299">
            <v>11967.03</v>
          </cell>
        </row>
        <row r="4300">
          <cell r="D4300">
            <v>14193.47</v>
          </cell>
        </row>
        <row r="4301">
          <cell r="D4301">
            <v>27760.48</v>
          </cell>
        </row>
        <row r="4302">
          <cell r="D4302">
            <v>25329.86</v>
          </cell>
        </row>
        <row r="4303">
          <cell r="D4303">
            <v>59111.17</v>
          </cell>
        </row>
        <row r="4304">
          <cell r="D4304">
            <v>78918.490000000005</v>
          </cell>
        </row>
        <row r="4305">
          <cell r="D4305">
            <v>30223.01</v>
          </cell>
        </row>
        <row r="4306">
          <cell r="D4306">
            <v>6050.9</v>
          </cell>
        </row>
        <row r="4307">
          <cell r="D4307">
            <v>10437.66</v>
          </cell>
        </row>
        <row r="4308">
          <cell r="D4308">
            <v>7381.45</v>
          </cell>
        </row>
        <row r="4309">
          <cell r="D4309">
            <v>13953.25</v>
          </cell>
        </row>
        <row r="4310">
          <cell r="D4310">
            <v>16826.830000000002</v>
          </cell>
        </row>
        <row r="4311">
          <cell r="D4311">
            <v>11257.79</v>
          </cell>
        </row>
        <row r="4312">
          <cell r="D4312">
            <v>15290.3</v>
          </cell>
        </row>
        <row r="4313">
          <cell r="D4313">
            <v>17849.87</v>
          </cell>
        </row>
        <row r="4314">
          <cell r="D4314">
            <v>16409.89</v>
          </cell>
        </row>
        <row r="4315">
          <cell r="D4315">
            <v>16725.03</v>
          </cell>
        </row>
        <row r="4316">
          <cell r="D4316">
            <v>16592.169999999998</v>
          </cell>
        </row>
        <row r="4317">
          <cell r="D4317">
            <v>28580.13</v>
          </cell>
        </row>
        <row r="4318">
          <cell r="D4318">
            <v>4816.5600000000004</v>
          </cell>
        </row>
        <row r="4319">
          <cell r="D4319">
            <v>20472.849999999999</v>
          </cell>
        </row>
        <row r="4320">
          <cell r="D4320">
            <v>23705.26</v>
          </cell>
        </row>
        <row r="4321">
          <cell r="D4321">
            <v>21378.13</v>
          </cell>
        </row>
        <row r="4322">
          <cell r="D4322">
            <v>18254.39</v>
          </cell>
        </row>
        <row r="4323">
          <cell r="D4323">
            <v>12966.82</v>
          </cell>
        </row>
        <row r="4324">
          <cell r="D4324">
            <v>7812.8</v>
          </cell>
        </row>
        <row r="4325">
          <cell r="D4325">
            <v>8865.17</v>
          </cell>
        </row>
        <row r="4326">
          <cell r="D4326">
            <v>8623.7900000000009</v>
          </cell>
        </row>
        <row r="4327">
          <cell r="D4327">
            <v>8164.71</v>
          </cell>
        </row>
        <row r="4328">
          <cell r="D4328">
            <v>10919.31</v>
          </cell>
        </row>
        <row r="4329">
          <cell r="D4329">
            <v>17008.95</v>
          </cell>
        </row>
        <row r="4330">
          <cell r="D4330">
            <v>10360.65</v>
          </cell>
        </row>
        <row r="4331">
          <cell r="D4331">
            <v>19744.98</v>
          </cell>
        </row>
        <row r="4332">
          <cell r="D4332">
            <v>11824.63</v>
          </cell>
        </row>
        <row r="4333">
          <cell r="D4333">
            <v>12186.27</v>
          </cell>
        </row>
        <row r="4334">
          <cell r="D4334">
            <v>16936.43</v>
          </cell>
        </row>
        <row r="4335">
          <cell r="D4335">
            <v>24507.32</v>
          </cell>
        </row>
        <row r="4336">
          <cell r="D4336">
            <v>10143.26</v>
          </cell>
        </row>
        <row r="4337">
          <cell r="D4337">
            <v>7245.93</v>
          </cell>
        </row>
        <row r="4338">
          <cell r="D4338">
            <v>11118.64</v>
          </cell>
        </row>
        <row r="4339">
          <cell r="D4339">
            <v>16493.82</v>
          </cell>
        </row>
        <row r="4340">
          <cell r="D4340">
            <v>15420.85</v>
          </cell>
        </row>
        <row r="4341">
          <cell r="D4341">
            <v>8946.4599999999991</v>
          </cell>
        </row>
        <row r="4342">
          <cell r="D4342">
            <v>3685.38</v>
          </cell>
        </row>
        <row r="4343">
          <cell r="D4343">
            <v>18934.75</v>
          </cell>
        </row>
        <row r="4344">
          <cell r="D4344">
            <v>18195.73</v>
          </cell>
        </row>
        <row r="4345">
          <cell r="D4345">
            <v>23917.119999999999</v>
          </cell>
        </row>
        <row r="4346">
          <cell r="D4346">
            <v>11118.55</v>
          </cell>
        </row>
        <row r="4347">
          <cell r="D4347">
            <v>16724.669999999998</v>
          </cell>
        </row>
        <row r="4348">
          <cell r="D4348">
            <v>15843.96</v>
          </cell>
        </row>
        <row r="4349">
          <cell r="D4349">
            <v>18654.8</v>
          </cell>
        </row>
        <row r="4350">
          <cell r="D4350">
            <v>17347.66</v>
          </cell>
        </row>
        <row r="4351">
          <cell r="D4351">
            <v>11556.44</v>
          </cell>
        </row>
        <row r="4352">
          <cell r="D4352">
            <v>11331.39</v>
          </cell>
        </row>
        <row r="4353">
          <cell r="D4353">
            <v>4531.58</v>
          </cell>
        </row>
        <row r="4354">
          <cell r="D4354">
            <v>11540.65</v>
          </cell>
        </row>
        <row r="4355">
          <cell r="D4355">
            <v>17665.310000000001</v>
          </cell>
        </row>
        <row r="4356">
          <cell r="D4356">
            <v>6054.38</v>
          </cell>
        </row>
        <row r="4357">
          <cell r="D4357">
            <v>16038.57</v>
          </cell>
        </row>
        <row r="4358">
          <cell r="D4358">
            <v>7987.12</v>
          </cell>
        </row>
        <row r="4359">
          <cell r="D4359">
            <v>12806.77</v>
          </cell>
        </row>
        <row r="4360">
          <cell r="D4360">
            <v>6655.71</v>
          </cell>
        </row>
        <row r="4361">
          <cell r="D4361">
            <v>8151.76</v>
          </cell>
        </row>
        <row r="4362">
          <cell r="D4362">
            <v>10678.71</v>
          </cell>
        </row>
        <row r="4363">
          <cell r="D4363">
            <v>4054.8</v>
          </cell>
        </row>
        <row r="4364">
          <cell r="D4364">
            <v>5834.3</v>
          </cell>
        </row>
        <row r="4365">
          <cell r="D4365">
            <v>4948.4399999999996</v>
          </cell>
        </row>
        <row r="4366">
          <cell r="D4366">
            <v>9533.8700000000008</v>
          </cell>
        </row>
        <row r="4367">
          <cell r="D4367">
            <v>16803.32</v>
          </cell>
        </row>
        <row r="4368">
          <cell r="D4368">
            <v>16765.11</v>
          </cell>
        </row>
        <row r="4369">
          <cell r="D4369">
            <v>15769.2</v>
          </cell>
        </row>
        <row r="4370">
          <cell r="D4370">
            <v>13487.03</v>
          </cell>
        </row>
        <row r="4371">
          <cell r="D4371">
            <v>11246.96</v>
          </cell>
        </row>
        <row r="4372">
          <cell r="D4372">
            <v>13071.8</v>
          </cell>
        </row>
        <row r="4373">
          <cell r="D4373">
            <v>9721.94</v>
          </cell>
        </row>
        <row r="4374">
          <cell r="D4374">
            <v>12650.33</v>
          </cell>
        </row>
        <row r="4375">
          <cell r="D4375">
            <v>14152.61</v>
          </cell>
        </row>
        <row r="4376">
          <cell r="D4376">
            <v>24135.73</v>
          </cell>
        </row>
        <row r="4377">
          <cell r="D4377">
            <v>29442.240000000002</v>
          </cell>
        </row>
        <row r="4378">
          <cell r="D4378">
            <v>25129.48</v>
          </cell>
        </row>
        <row r="4379">
          <cell r="D4379">
            <v>16425.189999999999</v>
          </cell>
        </row>
        <row r="4380">
          <cell r="D4380">
            <v>10609.14</v>
          </cell>
        </row>
        <row r="4381">
          <cell r="D4381">
            <v>9366.69</v>
          </cell>
        </row>
        <row r="4382">
          <cell r="D4382">
            <v>13801.57</v>
          </cell>
        </row>
        <row r="4383">
          <cell r="D4383">
            <v>7179.77</v>
          </cell>
        </row>
        <row r="4384">
          <cell r="D4384">
            <v>26106.73</v>
          </cell>
        </row>
        <row r="4385">
          <cell r="D4385">
            <v>5622.98</v>
          </cell>
        </row>
        <row r="4386">
          <cell r="D4386">
            <v>1513.33</v>
          </cell>
        </row>
        <row r="4387">
          <cell r="D4387">
            <v>13026.24</v>
          </cell>
        </row>
        <row r="4388">
          <cell r="D4388">
            <v>13388.15</v>
          </cell>
        </row>
        <row r="4389">
          <cell r="D4389">
            <v>16834.54</v>
          </cell>
        </row>
        <row r="4390">
          <cell r="D4390">
            <v>91719.55</v>
          </cell>
        </row>
        <row r="4391">
          <cell r="D4391">
            <v>20612.07</v>
          </cell>
        </row>
        <row r="4392">
          <cell r="D4392">
            <v>9685.91</v>
          </cell>
        </row>
        <row r="4393">
          <cell r="D4393">
            <v>5658.36</v>
          </cell>
        </row>
        <row r="4394">
          <cell r="D4394">
            <v>3556.73</v>
          </cell>
        </row>
        <row r="4395">
          <cell r="D4395">
            <v>2225.9299999999998</v>
          </cell>
        </row>
        <row r="4396">
          <cell r="D4396">
            <v>19116.150000000001</v>
          </cell>
        </row>
        <row r="4397">
          <cell r="D4397">
            <v>17792.990000000002</v>
          </cell>
        </row>
        <row r="4398">
          <cell r="D4398">
            <v>2927.52</v>
          </cell>
        </row>
        <row r="4399">
          <cell r="D4399">
            <v>7039.04</v>
          </cell>
        </row>
        <row r="4400">
          <cell r="D4400">
            <v>2567.17</v>
          </cell>
        </row>
        <row r="4401">
          <cell r="D4401">
            <v>8237.24</v>
          </cell>
        </row>
        <row r="4402">
          <cell r="D4402">
            <v>12873.54</v>
          </cell>
        </row>
        <row r="4403">
          <cell r="D4403">
            <v>11935.04</v>
          </cell>
        </row>
        <row r="4404">
          <cell r="D4404">
            <v>18706.45</v>
          </cell>
        </row>
        <row r="4405">
          <cell r="D4405">
            <v>12525.72</v>
          </cell>
        </row>
        <row r="4406">
          <cell r="D4406">
            <v>54023.839999999997</v>
          </cell>
        </row>
        <row r="4407">
          <cell r="D4407">
            <v>10129.879999999999</v>
          </cell>
        </row>
        <row r="4408">
          <cell r="D4408">
            <v>11873.45</v>
          </cell>
        </row>
        <row r="4409">
          <cell r="D4409">
            <v>2935.26</v>
          </cell>
        </row>
        <row r="4410">
          <cell r="D4410">
            <v>16068.54</v>
          </cell>
        </row>
        <row r="4411">
          <cell r="D4411">
            <v>27439.98</v>
          </cell>
        </row>
        <row r="4412">
          <cell r="D4412">
            <v>15082.35</v>
          </cell>
        </row>
        <row r="4413">
          <cell r="D4413">
            <v>16707.05</v>
          </cell>
        </row>
        <row r="4414">
          <cell r="D4414">
            <v>54897.99</v>
          </cell>
        </row>
        <row r="4415">
          <cell r="D4415">
            <v>16033.77</v>
          </cell>
        </row>
        <row r="4416">
          <cell r="D4416">
            <v>4037.87</v>
          </cell>
        </row>
        <row r="4417">
          <cell r="D4417">
            <v>28368.98</v>
          </cell>
        </row>
        <row r="4418">
          <cell r="D4418">
            <v>4721.5200000000004</v>
          </cell>
        </row>
        <row r="4419">
          <cell r="D4419">
            <v>7573.3</v>
          </cell>
        </row>
        <row r="4420">
          <cell r="D4420">
            <v>9089.09</v>
          </cell>
        </row>
        <row r="4421">
          <cell r="D4421">
            <v>26410.12</v>
          </cell>
        </row>
        <row r="4422">
          <cell r="D4422">
            <v>13587.35</v>
          </cell>
        </row>
        <row r="4423">
          <cell r="D4423">
            <v>3720.16</v>
          </cell>
        </row>
        <row r="4424">
          <cell r="D4424">
            <v>11639.82</v>
          </cell>
        </row>
        <row r="4425">
          <cell r="D4425">
            <v>33577.17</v>
          </cell>
        </row>
        <row r="4426">
          <cell r="D4426">
            <v>18702.09</v>
          </cell>
        </row>
        <row r="4427">
          <cell r="D4427">
            <v>3835.44</v>
          </cell>
        </row>
        <row r="4428">
          <cell r="D4428">
            <v>6318.17</v>
          </cell>
        </row>
        <row r="4429">
          <cell r="D4429">
            <v>9902.25</v>
          </cell>
        </row>
        <row r="4430">
          <cell r="D4430">
            <v>20134.27</v>
          </cell>
        </row>
        <row r="4431">
          <cell r="D4431">
            <v>21788.67</v>
          </cell>
        </row>
        <row r="4432">
          <cell r="D4432">
            <v>16560.82</v>
          </cell>
        </row>
        <row r="4433">
          <cell r="D4433">
            <v>12503.2</v>
          </cell>
        </row>
        <row r="4434">
          <cell r="D4434">
            <v>5400.07</v>
          </cell>
        </row>
        <row r="4435">
          <cell r="D4435">
            <v>3492.12</v>
          </cell>
        </row>
        <row r="4436">
          <cell r="D4436">
            <v>11866.67</v>
          </cell>
        </row>
        <row r="4437">
          <cell r="D4437">
            <v>6286.39</v>
          </cell>
        </row>
        <row r="4438">
          <cell r="D4438">
            <v>5373.73</v>
          </cell>
        </row>
        <row r="4439">
          <cell r="D4439">
            <v>5252.18</v>
          </cell>
        </row>
        <row r="4440">
          <cell r="D4440">
            <v>6327.49</v>
          </cell>
        </row>
        <row r="4441">
          <cell r="D4441">
            <v>8027.8</v>
          </cell>
        </row>
        <row r="4442">
          <cell r="D4442">
            <v>7960.98</v>
          </cell>
        </row>
        <row r="4443">
          <cell r="D4443">
            <v>12680.03</v>
          </cell>
        </row>
        <row r="4444">
          <cell r="D4444">
            <v>9674.2199999999993</v>
          </cell>
        </row>
        <row r="4445">
          <cell r="D4445">
            <v>10573.23</v>
          </cell>
        </row>
        <row r="4446">
          <cell r="D4446">
            <v>17222.23</v>
          </cell>
        </row>
        <row r="4447">
          <cell r="D4447">
            <v>4783.53</v>
          </cell>
        </row>
        <row r="4448">
          <cell r="D4448">
            <v>10028.780000000001</v>
          </cell>
        </row>
        <row r="4449">
          <cell r="D4449">
            <v>5066.18</v>
          </cell>
        </row>
        <row r="4450">
          <cell r="D4450">
            <v>12614.43</v>
          </cell>
        </row>
        <row r="4451">
          <cell r="D4451">
            <v>31666.25</v>
          </cell>
        </row>
        <row r="4452">
          <cell r="D4452">
            <v>49215.29</v>
          </cell>
        </row>
        <row r="4453">
          <cell r="D4453">
            <v>33072.81</v>
          </cell>
        </row>
        <row r="4454">
          <cell r="D4454">
            <v>2138.37</v>
          </cell>
        </row>
        <row r="4455">
          <cell r="D4455">
            <v>7819.74</v>
          </cell>
        </row>
        <row r="4456">
          <cell r="D4456">
            <v>10682.77</v>
          </cell>
        </row>
        <row r="4457">
          <cell r="D4457">
            <v>14313.01</v>
          </cell>
        </row>
        <row r="4458">
          <cell r="D4458">
            <v>6257.41</v>
          </cell>
        </row>
        <row r="4459">
          <cell r="D4459">
            <v>16959.150000000001</v>
          </cell>
        </row>
        <row r="4460">
          <cell r="D4460">
            <v>5753.23</v>
          </cell>
        </row>
        <row r="4461">
          <cell r="D4461">
            <v>8653.9599999999991</v>
          </cell>
        </row>
        <row r="4462">
          <cell r="D4462">
            <v>29558.75</v>
          </cell>
        </row>
        <row r="4463">
          <cell r="D4463">
            <v>11443.81</v>
          </cell>
        </row>
        <row r="4464">
          <cell r="D4464">
            <v>12043.2</v>
          </cell>
        </row>
        <row r="4465">
          <cell r="D4465">
            <v>20072.580000000002</v>
          </cell>
        </row>
        <row r="4466">
          <cell r="D4466">
            <v>24051.18</v>
          </cell>
        </row>
        <row r="4467">
          <cell r="D4467">
            <v>13619.31</v>
          </cell>
        </row>
        <row r="4468">
          <cell r="D4468">
            <v>17148.349999999999</v>
          </cell>
        </row>
        <row r="4469">
          <cell r="D4469">
            <v>4404.5200000000004</v>
          </cell>
        </row>
        <row r="4470">
          <cell r="D4470">
            <v>9626.2000000000007</v>
          </cell>
        </row>
        <row r="4471">
          <cell r="D4471">
            <v>46545.81</v>
          </cell>
        </row>
        <row r="4472">
          <cell r="D4472">
            <v>57315.79</v>
          </cell>
        </row>
        <row r="4473">
          <cell r="D4473">
            <v>18229.75</v>
          </cell>
        </row>
        <row r="4474">
          <cell r="D4474">
            <v>5830.97</v>
          </cell>
        </row>
        <row r="4475">
          <cell r="D4475">
            <v>5517.83</v>
          </cell>
        </row>
        <row r="4476">
          <cell r="D4476">
            <v>17845.150000000001</v>
          </cell>
        </row>
        <row r="4477">
          <cell r="D4477">
            <v>10500.1</v>
          </cell>
        </row>
        <row r="4478">
          <cell r="D4478">
            <v>8681.01</v>
          </cell>
        </row>
        <row r="4479">
          <cell r="D4479">
            <v>18106.669999999998</v>
          </cell>
        </row>
        <row r="4480">
          <cell r="D4480">
            <v>4233.3599999999997</v>
          </cell>
        </row>
        <row r="4481">
          <cell r="D4481">
            <v>11939.06</v>
          </cell>
        </row>
        <row r="4482">
          <cell r="D4482">
            <v>9789.24</v>
          </cell>
        </row>
        <row r="4483">
          <cell r="D4483">
            <v>6671.28</v>
          </cell>
        </row>
        <row r="4484">
          <cell r="D4484">
            <v>8665.2000000000007</v>
          </cell>
        </row>
        <row r="4485">
          <cell r="D4485">
            <v>15737.15</v>
          </cell>
        </row>
        <row r="4486">
          <cell r="D4486">
            <v>14340.76</v>
          </cell>
        </row>
        <row r="4487">
          <cell r="D4487">
            <v>12779.54</v>
          </cell>
        </row>
        <row r="4488">
          <cell r="D4488">
            <v>18622.93</v>
          </cell>
        </row>
        <row r="4489">
          <cell r="D4489">
            <v>9029.51</v>
          </cell>
        </row>
        <row r="4490">
          <cell r="D4490">
            <v>12601.69</v>
          </cell>
        </row>
        <row r="4491">
          <cell r="D4491">
            <v>26726.84</v>
          </cell>
        </row>
        <row r="4492">
          <cell r="D4492">
            <v>23776.53</v>
          </cell>
        </row>
        <row r="4493">
          <cell r="D4493">
            <v>3665.18</v>
          </cell>
        </row>
        <row r="4494">
          <cell r="D4494">
            <v>43317.87</v>
          </cell>
        </row>
        <row r="4495">
          <cell r="D4495">
            <v>45269.56</v>
          </cell>
        </row>
        <row r="4496">
          <cell r="D4496">
            <v>26786.22</v>
          </cell>
        </row>
        <row r="4497">
          <cell r="D4497">
            <v>25389.07</v>
          </cell>
        </row>
        <row r="4498">
          <cell r="D4498">
            <v>38180.959999999999</v>
          </cell>
        </row>
        <row r="4499">
          <cell r="D4499">
            <v>46834.06</v>
          </cell>
        </row>
        <row r="4500">
          <cell r="D4500">
            <v>21577.29</v>
          </cell>
        </row>
        <row r="4501">
          <cell r="D4501">
            <v>32852.99</v>
          </cell>
        </row>
        <row r="4502">
          <cell r="D4502">
            <v>16736.349999999999</v>
          </cell>
        </row>
        <row r="4503">
          <cell r="D4503">
            <v>54424.83</v>
          </cell>
        </row>
        <row r="4504">
          <cell r="D4504">
            <v>35157.61</v>
          </cell>
        </row>
        <row r="4505">
          <cell r="D4505">
            <v>51363.12</v>
          </cell>
        </row>
        <row r="4506">
          <cell r="D4506">
            <v>14621.58</v>
          </cell>
        </row>
        <row r="4507">
          <cell r="D4507">
            <v>17003.09</v>
          </cell>
        </row>
        <row r="4508">
          <cell r="D4508">
            <v>22456.22</v>
          </cell>
        </row>
        <row r="4509">
          <cell r="D4509">
            <v>38597.410000000003</v>
          </cell>
        </row>
        <row r="4510">
          <cell r="D4510">
            <v>5152.99</v>
          </cell>
        </row>
        <row r="4511">
          <cell r="D4511">
            <v>6345.39</v>
          </cell>
        </row>
        <row r="4512">
          <cell r="D4512">
            <v>24661.73</v>
          </cell>
        </row>
        <row r="4513">
          <cell r="D4513">
            <v>4196.95</v>
          </cell>
        </row>
        <row r="4514">
          <cell r="D4514">
            <v>14274.64</v>
          </cell>
        </row>
        <row r="4515">
          <cell r="D4515">
            <v>27049.88</v>
          </cell>
        </row>
        <row r="4516">
          <cell r="D4516">
            <v>12662.72</v>
          </cell>
        </row>
        <row r="4517">
          <cell r="D4517">
            <v>5233.54</v>
          </cell>
        </row>
        <row r="4518">
          <cell r="D4518">
            <v>24230.080000000002</v>
          </cell>
        </row>
        <row r="4519">
          <cell r="D4519">
            <v>6944.54</v>
          </cell>
        </row>
        <row r="4520">
          <cell r="D4520">
            <v>11067.42</v>
          </cell>
        </row>
        <row r="4521">
          <cell r="D4521">
            <v>17893.759999999998</v>
          </cell>
        </row>
        <row r="4522">
          <cell r="D4522">
            <v>4476.43</v>
          </cell>
        </row>
        <row r="4523">
          <cell r="D4523">
            <v>8483</v>
          </cell>
        </row>
        <row r="4524">
          <cell r="D4524">
            <v>11774.3</v>
          </cell>
        </row>
        <row r="4525">
          <cell r="D4525">
            <v>30237.02</v>
          </cell>
        </row>
        <row r="4526">
          <cell r="D4526">
            <v>6931.12</v>
          </cell>
        </row>
        <row r="4527">
          <cell r="D4527">
            <v>10647.1</v>
          </cell>
        </row>
        <row r="4528">
          <cell r="D4528">
            <v>13508.37</v>
          </cell>
        </row>
        <row r="4529">
          <cell r="D4529">
            <v>16352.3</v>
          </cell>
        </row>
        <row r="4530">
          <cell r="D4530">
            <v>10080.91</v>
          </cell>
        </row>
        <row r="4531">
          <cell r="D4531">
            <v>15676.42</v>
          </cell>
        </row>
        <row r="4532">
          <cell r="D4532">
            <v>5124.49</v>
          </cell>
        </row>
        <row r="4533">
          <cell r="D4533">
            <v>6359</v>
          </cell>
        </row>
        <row r="4534">
          <cell r="D4534">
            <v>11168.66</v>
          </cell>
        </row>
        <row r="4535">
          <cell r="D4535">
            <v>9138.57</v>
          </cell>
        </row>
        <row r="4536">
          <cell r="D4536">
            <v>29702.43</v>
          </cell>
        </row>
        <row r="4537">
          <cell r="D4537">
            <v>8435.5499999999993</v>
          </cell>
        </row>
        <row r="4538">
          <cell r="D4538">
            <v>8467.49</v>
          </cell>
        </row>
        <row r="4539">
          <cell r="D4539">
            <v>8812.85</v>
          </cell>
        </row>
        <row r="4540">
          <cell r="D4540">
            <v>13266.31</v>
          </cell>
        </row>
        <row r="4541">
          <cell r="D4541">
            <v>24246.66</v>
          </cell>
        </row>
        <row r="4542">
          <cell r="D4542">
            <v>19094.71</v>
          </cell>
        </row>
        <row r="4543">
          <cell r="D4543">
            <v>9732.31</v>
          </cell>
        </row>
        <row r="4544">
          <cell r="D4544">
            <v>4696.88</v>
          </cell>
        </row>
        <row r="4545">
          <cell r="D4545">
            <v>16039.98</v>
          </cell>
        </row>
        <row r="4546">
          <cell r="D4546">
            <v>16860.46</v>
          </cell>
        </row>
        <row r="4547">
          <cell r="D4547">
            <v>19704.419999999998</v>
          </cell>
        </row>
        <row r="4548">
          <cell r="D4548">
            <v>18001.48</v>
          </cell>
        </row>
        <row r="4549">
          <cell r="D4549">
            <v>15107.44</v>
          </cell>
        </row>
        <row r="4550">
          <cell r="D4550">
            <v>15712.57</v>
          </cell>
        </row>
        <row r="4551">
          <cell r="D4551">
            <v>9449.07</v>
          </cell>
        </row>
        <row r="4552">
          <cell r="D4552">
            <v>21214.14</v>
          </cell>
        </row>
        <row r="4553">
          <cell r="D4553">
            <v>12829.19</v>
          </cell>
        </row>
        <row r="4554">
          <cell r="D4554">
            <v>23888.32</v>
          </cell>
        </row>
        <row r="4555">
          <cell r="D4555">
            <v>26014.55</v>
          </cell>
        </row>
        <row r="4556">
          <cell r="D4556">
            <v>18441.259999999998</v>
          </cell>
        </row>
        <row r="4557">
          <cell r="D4557">
            <v>7134.27</v>
          </cell>
        </row>
        <row r="4558">
          <cell r="D4558">
            <v>19968.830000000002</v>
          </cell>
        </row>
        <row r="4559">
          <cell r="D4559">
            <v>8496.7999999999993</v>
          </cell>
        </row>
        <row r="4560">
          <cell r="D4560">
            <v>25679.15</v>
          </cell>
        </row>
        <row r="4561">
          <cell r="D4561">
            <v>16816.419999999998</v>
          </cell>
        </row>
        <row r="4562">
          <cell r="D4562">
            <v>9868.9699999999993</v>
          </cell>
        </row>
        <row r="4563">
          <cell r="D4563">
            <v>27237.67</v>
          </cell>
        </row>
        <row r="4564">
          <cell r="D4564">
            <v>17433.330000000002</v>
          </cell>
        </row>
        <row r="4565">
          <cell r="D4565">
            <v>6685.55</v>
          </cell>
        </row>
        <row r="4566">
          <cell r="D4566">
            <v>18086.080000000002</v>
          </cell>
        </row>
        <row r="4567">
          <cell r="D4567">
            <v>19349.900000000001</v>
          </cell>
        </row>
        <row r="4568">
          <cell r="D4568">
            <v>2841.46</v>
          </cell>
        </row>
        <row r="4569">
          <cell r="D4569">
            <v>12769.92</v>
          </cell>
        </row>
        <row r="4570">
          <cell r="D4570">
            <v>13186.12</v>
          </cell>
        </row>
        <row r="4571">
          <cell r="D4571">
            <v>29797.05</v>
          </cell>
        </row>
        <row r="4572">
          <cell r="D4572">
            <v>13239.36</v>
          </cell>
        </row>
        <row r="4573">
          <cell r="D4573">
            <v>2548.58</v>
          </cell>
        </row>
        <row r="4574">
          <cell r="D4574">
            <v>25179.279999999999</v>
          </cell>
        </row>
        <row r="4575">
          <cell r="D4575">
            <v>10673.06</v>
          </cell>
        </row>
        <row r="4576">
          <cell r="D4576">
            <v>10325.43</v>
          </cell>
        </row>
        <row r="4577">
          <cell r="D4577">
            <v>6067.32</v>
          </cell>
        </row>
        <row r="4578">
          <cell r="D4578">
            <v>5481.48</v>
          </cell>
        </row>
        <row r="4579">
          <cell r="D4579">
            <v>11443.9</v>
          </cell>
        </row>
        <row r="4580">
          <cell r="D4580">
            <v>9880.85</v>
          </cell>
        </row>
        <row r="4581">
          <cell r="D4581">
            <v>8401.4</v>
          </cell>
        </row>
        <row r="4582">
          <cell r="D4582">
            <v>5384.41</v>
          </cell>
        </row>
        <row r="4583">
          <cell r="D4583">
            <v>12427.19</v>
          </cell>
        </row>
        <row r="4584">
          <cell r="D4584">
            <v>32200.19</v>
          </cell>
        </row>
        <row r="4585">
          <cell r="D4585">
            <v>13208.42</v>
          </cell>
        </row>
        <row r="4586">
          <cell r="D4586">
            <v>17545.23</v>
          </cell>
        </row>
        <row r="4587">
          <cell r="D4587">
            <v>8710.09</v>
          </cell>
        </row>
        <row r="4588">
          <cell r="D4588">
            <v>842.02</v>
          </cell>
        </row>
        <row r="4589">
          <cell r="D4589">
            <v>9128.9599999999991</v>
          </cell>
        </row>
        <row r="4590">
          <cell r="D4590">
            <v>17529.61</v>
          </cell>
        </row>
        <row r="4591">
          <cell r="D4591">
            <v>5368.31</v>
          </cell>
        </row>
        <row r="4592">
          <cell r="D4592">
            <v>6052.6</v>
          </cell>
        </row>
        <row r="4593">
          <cell r="D4593">
            <v>11431.25</v>
          </cell>
        </row>
        <row r="4594">
          <cell r="D4594">
            <v>4921.5600000000004</v>
          </cell>
        </row>
        <row r="4595">
          <cell r="D4595">
            <v>12579.57</v>
          </cell>
        </row>
        <row r="4596">
          <cell r="D4596">
            <v>30496.97</v>
          </cell>
        </row>
        <row r="4597">
          <cell r="D4597">
            <v>4536.47</v>
          </cell>
        </row>
        <row r="4598">
          <cell r="D4598">
            <v>4874.3900000000003</v>
          </cell>
        </row>
        <row r="4599">
          <cell r="D4599">
            <v>11461.48</v>
          </cell>
        </row>
        <row r="4600">
          <cell r="D4600">
            <v>10169.52</v>
          </cell>
        </row>
        <row r="4601">
          <cell r="D4601">
            <v>21544.95</v>
          </cell>
        </row>
        <row r="4602">
          <cell r="D4602">
            <v>8067.42</v>
          </cell>
        </row>
        <row r="4603">
          <cell r="D4603">
            <v>12805.7</v>
          </cell>
        </row>
        <row r="4604">
          <cell r="D4604">
            <v>18318.41</v>
          </cell>
        </row>
        <row r="4605">
          <cell r="D4605">
            <v>16391.05</v>
          </cell>
        </row>
        <row r="4606">
          <cell r="D4606">
            <v>4789.7</v>
          </cell>
        </row>
        <row r="4607">
          <cell r="D4607">
            <v>10154.620000000001</v>
          </cell>
        </row>
        <row r="4608">
          <cell r="D4608">
            <v>17576.37</v>
          </cell>
        </row>
        <row r="4609">
          <cell r="D4609">
            <v>12471.84</v>
          </cell>
        </row>
        <row r="4610">
          <cell r="D4610">
            <v>56913.07</v>
          </cell>
        </row>
        <row r="4611">
          <cell r="D4611">
            <v>8446.27</v>
          </cell>
        </row>
        <row r="4612">
          <cell r="D4612">
            <v>27103.05</v>
          </cell>
        </row>
        <row r="4613">
          <cell r="D4613">
            <v>16714.580000000002</v>
          </cell>
        </row>
        <row r="4614">
          <cell r="D4614">
            <v>19146.2</v>
          </cell>
        </row>
        <row r="4615">
          <cell r="D4615">
            <v>76565.100000000006</v>
          </cell>
        </row>
        <row r="4616">
          <cell r="D4616">
            <v>6634.28</v>
          </cell>
        </row>
        <row r="4617">
          <cell r="D4617">
            <v>53146.3</v>
          </cell>
        </row>
        <row r="4618">
          <cell r="D4618">
            <v>31639.119999999999</v>
          </cell>
        </row>
        <row r="4619">
          <cell r="D4619">
            <v>45195.49</v>
          </cell>
        </row>
        <row r="4620">
          <cell r="D4620">
            <v>15308.73</v>
          </cell>
        </row>
        <row r="4621">
          <cell r="D4621">
            <v>17910.38</v>
          </cell>
        </row>
        <row r="4622">
          <cell r="D4622">
            <v>10330.790000000001</v>
          </cell>
        </row>
        <row r="4623">
          <cell r="D4623">
            <v>6496.35</v>
          </cell>
        </row>
        <row r="4624">
          <cell r="D4624">
            <v>5321.08</v>
          </cell>
        </row>
        <row r="4625">
          <cell r="D4625">
            <v>10209</v>
          </cell>
        </row>
        <row r="4626">
          <cell r="D4626">
            <v>6449.5</v>
          </cell>
        </row>
        <row r="4627">
          <cell r="D4627">
            <v>7247.52</v>
          </cell>
        </row>
        <row r="4628">
          <cell r="D4628">
            <v>15664.85</v>
          </cell>
        </row>
        <row r="4629">
          <cell r="D4629">
            <v>45098.05</v>
          </cell>
        </row>
        <row r="4630">
          <cell r="D4630">
            <v>16911.03</v>
          </cell>
        </row>
        <row r="4631">
          <cell r="D4631">
            <v>7293.86</v>
          </cell>
        </row>
        <row r="4632">
          <cell r="D4632">
            <v>7510.88</v>
          </cell>
        </row>
        <row r="4633">
          <cell r="D4633">
            <v>12185.55</v>
          </cell>
        </row>
        <row r="4634">
          <cell r="D4634">
            <v>13358.44</v>
          </cell>
        </row>
        <row r="4635">
          <cell r="D4635">
            <v>17631.810000000001</v>
          </cell>
        </row>
        <row r="4636">
          <cell r="D4636">
            <v>19945.419999999998</v>
          </cell>
        </row>
        <row r="4637">
          <cell r="D4637">
            <v>6787.12</v>
          </cell>
        </row>
        <row r="4638">
          <cell r="D4638">
            <v>6613.69</v>
          </cell>
        </row>
        <row r="4639">
          <cell r="D4639">
            <v>5704.23</v>
          </cell>
        </row>
        <row r="4640">
          <cell r="D4640">
            <v>11139.08</v>
          </cell>
        </row>
        <row r="4641">
          <cell r="D4641">
            <v>3.15</v>
          </cell>
        </row>
        <row r="4642">
          <cell r="D4642">
            <v>8464.18</v>
          </cell>
        </row>
        <row r="4643">
          <cell r="D4643">
            <v>12070.63</v>
          </cell>
        </row>
        <row r="4644">
          <cell r="D4644">
            <v>10230.36</v>
          </cell>
        </row>
        <row r="4645">
          <cell r="D4645">
            <v>7499.25</v>
          </cell>
        </row>
        <row r="4646">
          <cell r="D4646">
            <v>16197.06</v>
          </cell>
        </row>
        <row r="4647">
          <cell r="D4647">
            <v>9728.39</v>
          </cell>
        </row>
        <row r="4648">
          <cell r="D4648">
            <v>10446.280000000001</v>
          </cell>
        </row>
        <row r="4649">
          <cell r="D4649">
            <v>5477.61</v>
          </cell>
        </row>
        <row r="4650">
          <cell r="D4650">
            <v>22535.87</v>
          </cell>
        </row>
        <row r="4651">
          <cell r="D4651">
            <v>29173.31</v>
          </cell>
        </row>
        <row r="4652">
          <cell r="D4652">
            <v>11338.58</v>
          </cell>
        </row>
        <row r="4653">
          <cell r="D4653">
            <v>27435.19</v>
          </cell>
        </row>
        <row r="4654">
          <cell r="D4654">
            <v>17834.04</v>
          </cell>
        </row>
        <row r="4655">
          <cell r="D4655">
            <v>28921.57</v>
          </cell>
        </row>
        <row r="4656">
          <cell r="D4656">
            <v>3567.71</v>
          </cell>
        </row>
        <row r="4657">
          <cell r="D4657">
            <v>7351.09</v>
          </cell>
        </row>
        <row r="4658">
          <cell r="D4658">
            <v>23092.67</v>
          </cell>
        </row>
        <row r="4659">
          <cell r="D4659">
            <v>12000.99</v>
          </cell>
        </row>
        <row r="4660">
          <cell r="D4660">
            <v>12073.44</v>
          </cell>
        </row>
        <row r="4661">
          <cell r="D4661">
            <v>9350.86</v>
          </cell>
        </row>
        <row r="4662">
          <cell r="D4662">
            <v>9357.7199999999993</v>
          </cell>
        </row>
        <row r="4663">
          <cell r="D4663">
            <v>16078.41</v>
          </cell>
        </row>
        <row r="4664">
          <cell r="D4664">
            <v>11507.31</v>
          </cell>
        </row>
        <row r="4665">
          <cell r="D4665">
            <v>3332.71</v>
          </cell>
        </row>
        <row r="4666">
          <cell r="D4666">
            <v>14633.39</v>
          </cell>
        </row>
        <row r="4667">
          <cell r="D4667">
            <v>7772.34</v>
          </cell>
        </row>
        <row r="4668">
          <cell r="D4668">
            <v>6863.79</v>
          </cell>
        </row>
        <row r="4669">
          <cell r="D4669">
            <v>12758.71</v>
          </cell>
        </row>
        <row r="4670">
          <cell r="D4670">
            <v>11988.91</v>
          </cell>
        </row>
        <row r="4671">
          <cell r="D4671">
            <v>11166.45</v>
          </cell>
        </row>
        <row r="4672">
          <cell r="D4672">
            <v>4457.74</v>
          </cell>
        </row>
        <row r="4673">
          <cell r="D4673">
            <v>15390.88</v>
          </cell>
        </row>
        <row r="4674">
          <cell r="D4674">
            <v>5794.98</v>
          </cell>
        </row>
        <row r="4675">
          <cell r="D4675">
            <v>13484.46</v>
          </cell>
        </row>
        <row r="4676">
          <cell r="D4676">
            <v>7429.17</v>
          </cell>
        </row>
        <row r="4677">
          <cell r="D4677">
            <v>7300.11</v>
          </cell>
        </row>
        <row r="4678">
          <cell r="D4678">
            <v>18488.04</v>
          </cell>
        </row>
        <row r="4679">
          <cell r="D4679">
            <v>16764.23</v>
          </cell>
        </row>
        <row r="4680">
          <cell r="D4680">
            <v>10506.13</v>
          </cell>
        </row>
        <row r="4681">
          <cell r="D4681">
            <v>4051.64</v>
          </cell>
        </row>
        <row r="4682">
          <cell r="D4682">
            <v>54531.040000000001</v>
          </cell>
        </row>
        <row r="4683">
          <cell r="D4683">
            <v>32041.86</v>
          </cell>
        </row>
        <row r="4684">
          <cell r="D4684">
            <v>11510.43</v>
          </cell>
        </row>
        <row r="4685">
          <cell r="D4685">
            <v>5037.97</v>
          </cell>
        </row>
        <row r="4686">
          <cell r="D4686">
            <v>6211.87</v>
          </cell>
        </row>
        <row r="4687">
          <cell r="D4687">
            <v>5775.31</v>
          </cell>
        </row>
        <row r="4688">
          <cell r="D4688">
            <v>8036.56</v>
          </cell>
        </row>
        <row r="4689">
          <cell r="D4689">
            <v>23399.93</v>
          </cell>
        </row>
        <row r="4690">
          <cell r="D4690">
            <v>2379.46</v>
          </cell>
        </row>
        <row r="4691">
          <cell r="D4691">
            <v>13287.9</v>
          </cell>
        </row>
        <row r="4692">
          <cell r="D4692">
            <v>9292.66</v>
          </cell>
        </row>
        <row r="4693">
          <cell r="D4693">
            <v>5169.29</v>
          </cell>
        </row>
        <row r="4694">
          <cell r="D4694">
            <v>18010.41</v>
          </cell>
        </row>
        <row r="4695">
          <cell r="D4695">
            <v>34751.279999999999</v>
          </cell>
        </row>
        <row r="4696">
          <cell r="D4696">
            <v>8680.19</v>
          </cell>
        </row>
        <row r="4697">
          <cell r="D4697">
            <v>2962.95</v>
          </cell>
        </row>
        <row r="4698">
          <cell r="D4698">
            <v>5322.96</v>
          </cell>
        </row>
        <row r="4699">
          <cell r="D4699">
            <v>14011.92</v>
          </cell>
        </row>
        <row r="4700">
          <cell r="D4700">
            <v>7725.64</v>
          </cell>
        </row>
        <row r="4701">
          <cell r="D4701">
            <v>26523.34</v>
          </cell>
        </row>
        <row r="4702">
          <cell r="D4702">
            <v>12069.38</v>
          </cell>
        </row>
        <row r="4703">
          <cell r="D4703">
            <v>11609.66</v>
          </cell>
        </row>
        <row r="4704">
          <cell r="D4704">
            <v>12861.29</v>
          </cell>
        </row>
        <row r="4705">
          <cell r="D4705">
            <v>9537.91</v>
          </cell>
        </row>
        <row r="4706">
          <cell r="D4706">
            <v>9715.49</v>
          </cell>
        </row>
        <row r="4707">
          <cell r="D4707">
            <v>6631.03</v>
          </cell>
        </row>
        <row r="4708">
          <cell r="D4708">
            <v>6866.31</v>
          </cell>
        </row>
        <row r="4709">
          <cell r="D4709">
            <v>31553.7</v>
          </cell>
        </row>
        <row r="4710">
          <cell r="D4710">
            <v>6970.12</v>
          </cell>
        </row>
        <row r="4711">
          <cell r="D4711">
            <v>7102.45</v>
          </cell>
        </row>
        <row r="4712">
          <cell r="D4712">
            <v>23083.56</v>
          </cell>
        </row>
        <row r="4713">
          <cell r="D4713">
            <v>11030.9</v>
          </cell>
        </row>
        <row r="4714">
          <cell r="D4714">
            <v>10446.94</v>
          </cell>
        </row>
        <row r="4715">
          <cell r="D4715">
            <v>31193.16</v>
          </cell>
        </row>
        <row r="4716">
          <cell r="D4716">
            <v>32874.120000000003</v>
          </cell>
        </row>
        <row r="4717">
          <cell r="D4717">
            <v>4258.53</v>
          </cell>
        </row>
        <row r="4718">
          <cell r="D4718">
            <v>13148.27</v>
          </cell>
        </row>
        <row r="4719">
          <cell r="D4719">
            <v>10435.719999999999</v>
          </cell>
        </row>
        <row r="4720">
          <cell r="D4720">
            <v>6873.81</v>
          </cell>
        </row>
        <row r="4721">
          <cell r="D4721">
            <v>25322.86</v>
          </cell>
        </row>
        <row r="4722">
          <cell r="D4722">
            <v>21261.25</v>
          </cell>
        </row>
        <row r="4723">
          <cell r="D4723">
            <v>11410.34</v>
          </cell>
        </row>
        <row r="4724">
          <cell r="D4724">
            <v>3661.13</v>
          </cell>
        </row>
        <row r="4725">
          <cell r="D4725">
            <v>7811.83</v>
          </cell>
        </row>
        <row r="4726">
          <cell r="D4726">
            <v>15103.58</v>
          </cell>
        </row>
        <row r="4727">
          <cell r="D4727">
            <v>72570.94</v>
          </cell>
        </row>
        <row r="4728">
          <cell r="D4728">
            <v>4083.84</v>
          </cell>
        </row>
        <row r="4729">
          <cell r="D4729">
            <v>17950.72</v>
          </cell>
        </row>
        <row r="4730">
          <cell r="D4730">
            <v>23061.599999999999</v>
          </cell>
        </row>
        <row r="4731">
          <cell r="D4731">
            <v>13895.09</v>
          </cell>
        </row>
        <row r="4732">
          <cell r="D4732">
            <v>11593.66</v>
          </cell>
        </row>
        <row r="4733">
          <cell r="D4733">
            <v>5361.93</v>
          </cell>
        </row>
        <row r="4734">
          <cell r="D4734">
            <v>11187.92</v>
          </cell>
        </row>
        <row r="4735">
          <cell r="D4735">
            <v>18965.37</v>
          </cell>
        </row>
        <row r="4736">
          <cell r="D4736">
            <v>5290.63</v>
          </cell>
        </row>
        <row r="4737">
          <cell r="D4737">
            <v>56504.18</v>
          </cell>
        </row>
        <row r="4738">
          <cell r="D4738">
            <v>18876.61</v>
          </cell>
        </row>
        <row r="4739">
          <cell r="D4739">
            <v>24177.81</v>
          </cell>
        </row>
        <row r="4740">
          <cell r="D4740">
            <v>127213.69</v>
          </cell>
        </row>
        <row r="4741">
          <cell r="D4741">
            <v>24400.32</v>
          </cell>
        </row>
        <row r="4742">
          <cell r="D4742">
            <v>6894.09</v>
          </cell>
        </row>
        <row r="4743">
          <cell r="D4743">
            <v>74449.84</v>
          </cell>
        </row>
        <row r="4744">
          <cell r="D4744">
            <v>43437.15</v>
          </cell>
        </row>
        <row r="4745">
          <cell r="D4745">
            <v>51574.13</v>
          </cell>
        </row>
        <row r="4746">
          <cell r="D4746">
            <v>50371.28</v>
          </cell>
        </row>
        <row r="4747">
          <cell r="D4747">
            <v>74059.98</v>
          </cell>
        </row>
        <row r="4748">
          <cell r="D4748">
            <v>112405.95</v>
          </cell>
        </row>
        <row r="4749">
          <cell r="D4749">
            <v>429939.56</v>
          </cell>
        </row>
        <row r="4750">
          <cell r="D4750">
            <v>58219.9</v>
          </cell>
        </row>
        <row r="4751">
          <cell r="D4751">
            <v>82537.13</v>
          </cell>
        </row>
        <row r="4752">
          <cell r="D4752">
            <v>32119.7</v>
          </cell>
        </row>
        <row r="4753">
          <cell r="D4753">
            <v>19330.36</v>
          </cell>
        </row>
        <row r="4754">
          <cell r="D4754">
            <v>23047.67</v>
          </cell>
        </row>
        <row r="4755">
          <cell r="D4755">
            <v>90391.97</v>
          </cell>
        </row>
        <row r="4756">
          <cell r="D4756">
            <v>58177.1</v>
          </cell>
        </row>
        <row r="4757">
          <cell r="D4757">
            <v>23677.58</v>
          </cell>
        </row>
        <row r="4758">
          <cell r="D4758">
            <v>92319.69</v>
          </cell>
        </row>
        <row r="4759">
          <cell r="D4759">
            <v>24753.49</v>
          </cell>
        </row>
        <row r="4760">
          <cell r="D4760">
            <v>10097.9</v>
          </cell>
        </row>
        <row r="4761">
          <cell r="D4761">
            <v>3091.19</v>
          </cell>
        </row>
        <row r="4762">
          <cell r="D4762">
            <v>89667.93</v>
          </cell>
        </row>
        <row r="4763">
          <cell r="D4763">
            <v>36718.35</v>
          </cell>
        </row>
        <row r="4764">
          <cell r="D4764">
            <v>900.12</v>
          </cell>
        </row>
        <row r="4765">
          <cell r="D4765">
            <v>9806.91</v>
          </cell>
        </row>
        <row r="4766">
          <cell r="D4766">
            <v>129044.14</v>
          </cell>
        </row>
        <row r="4767">
          <cell r="D4767">
            <v>11963.37</v>
          </cell>
        </row>
        <row r="4768">
          <cell r="D4768">
            <v>29949.81</v>
          </cell>
        </row>
        <row r="4769">
          <cell r="D4769">
            <v>6915.58</v>
          </cell>
        </row>
        <row r="4770">
          <cell r="D4770">
            <v>51102.34</v>
          </cell>
        </row>
        <row r="4771">
          <cell r="D4771">
            <v>443.22</v>
          </cell>
        </row>
        <row r="4772">
          <cell r="D4772">
            <v>65552.929999999993</v>
          </cell>
        </row>
        <row r="4773">
          <cell r="D4773">
            <v>32211.4</v>
          </cell>
        </row>
        <row r="4774">
          <cell r="D4774">
            <v>92865.01</v>
          </cell>
        </row>
        <row r="4775">
          <cell r="D4775">
            <v>102303.28</v>
          </cell>
        </row>
        <row r="4776">
          <cell r="D4776">
            <v>86736.71</v>
          </cell>
        </row>
        <row r="4777">
          <cell r="D4777">
            <v>48578.38</v>
          </cell>
        </row>
        <row r="4778">
          <cell r="D4778">
            <v>86797.43</v>
          </cell>
        </row>
        <row r="4779">
          <cell r="D4779">
            <v>98348.46</v>
          </cell>
        </row>
        <row r="4780">
          <cell r="D4780">
            <v>22000.27</v>
          </cell>
        </row>
        <row r="4781">
          <cell r="D4781">
            <v>22523.98</v>
          </cell>
        </row>
        <row r="4782">
          <cell r="D4782">
            <v>70156.789999999994</v>
          </cell>
        </row>
        <row r="4783">
          <cell r="D4783">
            <v>29473.84</v>
          </cell>
        </row>
        <row r="4784">
          <cell r="D4784">
            <v>52841.1</v>
          </cell>
        </row>
        <row r="4785">
          <cell r="D4785">
            <v>15107.55</v>
          </cell>
        </row>
        <row r="4786">
          <cell r="D4786">
            <v>22946.12</v>
          </cell>
        </row>
        <row r="4787">
          <cell r="D4787">
            <v>25472.75</v>
          </cell>
        </row>
        <row r="4788">
          <cell r="D4788">
            <v>14532.56</v>
          </cell>
        </row>
        <row r="4789">
          <cell r="D4789">
            <v>9796.48</v>
          </cell>
        </row>
        <row r="4790">
          <cell r="D4790">
            <v>79097.14</v>
          </cell>
        </row>
        <row r="4791">
          <cell r="D4791">
            <v>38771.42</v>
          </cell>
        </row>
        <row r="4792">
          <cell r="D4792">
            <v>90037.62</v>
          </cell>
        </row>
        <row r="4793">
          <cell r="D4793">
            <v>31077.93</v>
          </cell>
        </row>
        <row r="4794">
          <cell r="D4794">
            <v>118226.04</v>
          </cell>
        </row>
        <row r="4795">
          <cell r="D4795">
            <v>23337.93</v>
          </cell>
        </row>
        <row r="4796">
          <cell r="D4796">
            <v>16891.75</v>
          </cell>
        </row>
        <row r="4797">
          <cell r="D4797">
            <v>74303.59</v>
          </cell>
        </row>
        <row r="4798">
          <cell r="D4798">
            <v>8442.06</v>
          </cell>
        </row>
        <row r="4799">
          <cell r="D4799">
            <v>4123.4399999999996</v>
          </cell>
        </row>
        <row r="4800">
          <cell r="D4800">
            <v>34122.47</v>
          </cell>
        </row>
        <row r="4801">
          <cell r="D4801">
            <v>16777.52</v>
          </cell>
        </row>
        <row r="4802">
          <cell r="D4802">
            <v>35672.879999999997</v>
          </cell>
        </row>
        <row r="4803">
          <cell r="D4803">
            <v>41774.33</v>
          </cell>
        </row>
        <row r="4804">
          <cell r="D4804">
            <v>92355.26</v>
          </cell>
        </row>
        <row r="4805">
          <cell r="D4805">
            <v>109807.81</v>
          </cell>
        </row>
        <row r="4806">
          <cell r="D4806">
            <v>47825.56</v>
          </cell>
        </row>
        <row r="4807">
          <cell r="D4807">
            <v>101655.01</v>
          </cell>
        </row>
        <row r="4808">
          <cell r="D4808">
            <v>11364.82</v>
          </cell>
        </row>
        <row r="4809">
          <cell r="D4809">
            <v>44889.21</v>
          </cell>
        </row>
        <row r="4810">
          <cell r="D4810">
            <v>48865.88</v>
          </cell>
        </row>
        <row r="4811">
          <cell r="D4811">
            <v>43385.55</v>
          </cell>
        </row>
        <row r="4812">
          <cell r="D4812">
            <v>87694.29</v>
          </cell>
        </row>
        <row r="4813">
          <cell r="D4813">
            <v>155516.07</v>
          </cell>
        </row>
        <row r="4814">
          <cell r="D4814">
            <v>117089.87</v>
          </cell>
        </row>
        <row r="4815">
          <cell r="D4815">
            <v>128209.42</v>
          </cell>
        </row>
        <row r="4816">
          <cell r="D4816">
            <v>88422.81</v>
          </cell>
        </row>
        <row r="4817">
          <cell r="D4817">
            <v>181826.94</v>
          </cell>
        </row>
        <row r="4818">
          <cell r="D4818">
            <v>84560.37</v>
          </cell>
        </row>
        <row r="4819">
          <cell r="D4819">
            <v>130611.33</v>
          </cell>
        </row>
        <row r="4820">
          <cell r="D4820">
            <v>64300.41</v>
          </cell>
        </row>
        <row r="4821">
          <cell r="D4821">
            <v>66555.55</v>
          </cell>
        </row>
        <row r="4822">
          <cell r="D4822">
            <v>42791.83</v>
          </cell>
        </row>
        <row r="4823">
          <cell r="D4823">
            <v>76380.17</v>
          </cell>
        </row>
        <row r="4824">
          <cell r="D4824">
            <v>50598.98</v>
          </cell>
        </row>
        <row r="4825">
          <cell r="D4825">
            <v>76687.73</v>
          </cell>
        </row>
        <row r="4826">
          <cell r="D4826">
            <v>32733.8</v>
          </cell>
        </row>
        <row r="4827">
          <cell r="D4827">
            <v>5572.05</v>
          </cell>
        </row>
        <row r="4828">
          <cell r="D4828">
            <v>10639.78</v>
          </cell>
        </row>
        <row r="4829">
          <cell r="D4829">
            <v>9673.5400000000009</v>
          </cell>
        </row>
        <row r="4830">
          <cell r="D4830">
            <v>1842.35</v>
          </cell>
        </row>
        <row r="4831">
          <cell r="D4831">
            <v>44699.07</v>
          </cell>
        </row>
        <row r="4832">
          <cell r="D4832">
            <v>33261.72</v>
          </cell>
        </row>
        <row r="4833">
          <cell r="D4833">
            <v>114862.2</v>
          </cell>
        </row>
        <row r="4834">
          <cell r="D4834">
            <v>112737.99</v>
          </cell>
        </row>
        <row r="4835">
          <cell r="D4835">
            <v>138692.96</v>
          </cell>
        </row>
        <row r="4836">
          <cell r="D4836">
            <v>41048.949999999997</v>
          </cell>
        </row>
        <row r="4837">
          <cell r="D4837">
            <v>183455.61</v>
          </cell>
        </row>
        <row r="4838">
          <cell r="D4838">
            <v>154891.18</v>
          </cell>
        </row>
        <row r="4839">
          <cell r="D4839">
            <v>69767.94</v>
          </cell>
        </row>
        <row r="4840">
          <cell r="D4840">
            <v>94962.84</v>
          </cell>
        </row>
        <row r="4841">
          <cell r="D4841">
            <v>141713.72</v>
          </cell>
        </row>
        <row r="4842">
          <cell r="D4842">
            <v>101150.04</v>
          </cell>
        </row>
        <row r="4843">
          <cell r="D4843">
            <v>44922.06</v>
          </cell>
        </row>
        <row r="4844">
          <cell r="D4844">
            <v>41521.589999999997</v>
          </cell>
        </row>
        <row r="4845">
          <cell r="D4845">
            <v>95498.5</v>
          </cell>
        </row>
        <row r="4846">
          <cell r="D4846">
            <v>158233.91</v>
          </cell>
        </row>
        <row r="4847">
          <cell r="D4847">
            <v>48616.24</v>
          </cell>
        </row>
        <row r="4848">
          <cell r="D4848">
            <v>74499.8</v>
          </cell>
        </row>
        <row r="4849">
          <cell r="D4849">
            <v>51166.57</v>
          </cell>
        </row>
        <row r="4850">
          <cell r="D4850">
            <v>52728.91</v>
          </cell>
        </row>
        <row r="4851">
          <cell r="D4851">
            <v>54187.47</v>
          </cell>
        </row>
        <row r="4852">
          <cell r="D4852">
            <v>52046.03</v>
          </cell>
        </row>
        <row r="4853">
          <cell r="D4853">
            <v>73981.850000000006</v>
          </cell>
        </row>
        <row r="4854">
          <cell r="D4854">
            <v>91315.6</v>
          </cell>
        </row>
        <row r="4855">
          <cell r="D4855">
            <v>135863.69</v>
          </cell>
        </row>
        <row r="4856">
          <cell r="D4856">
            <v>60320.24</v>
          </cell>
        </row>
        <row r="4857">
          <cell r="D4857">
            <v>48922.73</v>
          </cell>
        </row>
        <row r="4858">
          <cell r="D4858">
            <v>122270.71</v>
          </cell>
        </row>
        <row r="4859">
          <cell r="D4859">
            <v>9133.18</v>
          </cell>
        </row>
        <row r="4860">
          <cell r="D4860">
            <v>13035.62</v>
          </cell>
        </row>
        <row r="4861">
          <cell r="D4861">
            <v>6605.53</v>
          </cell>
        </row>
        <row r="4862">
          <cell r="D4862">
            <v>175849.3</v>
          </cell>
        </row>
        <row r="4863">
          <cell r="D4863">
            <v>6379.66</v>
          </cell>
        </row>
        <row r="4864">
          <cell r="D4864">
            <v>15927.55</v>
          </cell>
        </row>
        <row r="4865">
          <cell r="D4865">
            <v>40987.379999999997</v>
          </cell>
        </row>
        <row r="4866">
          <cell r="D4866">
            <v>66538.63</v>
          </cell>
        </row>
        <row r="4867">
          <cell r="D4867">
            <v>129316.78</v>
          </cell>
        </row>
        <row r="4868">
          <cell r="D4868">
            <v>104648.1</v>
          </cell>
        </row>
        <row r="4869">
          <cell r="D4869">
            <v>54926.559999999998</v>
          </cell>
        </row>
        <row r="4870">
          <cell r="D4870">
            <v>26557.85</v>
          </cell>
        </row>
        <row r="4871">
          <cell r="D4871">
            <v>68371.289999999994</v>
          </cell>
        </row>
        <row r="4872">
          <cell r="D4872">
            <v>57173.21</v>
          </cell>
        </row>
        <row r="4873">
          <cell r="D4873">
            <v>83369.740000000005</v>
          </cell>
        </row>
        <row r="4874">
          <cell r="D4874">
            <v>100438.64</v>
          </cell>
        </row>
        <row r="4875">
          <cell r="D4875">
            <v>29115.119999999999</v>
          </cell>
        </row>
        <row r="4876">
          <cell r="D4876">
            <v>84419.91</v>
          </cell>
        </row>
        <row r="4877">
          <cell r="D4877">
            <v>137926.57</v>
          </cell>
        </row>
        <row r="4878">
          <cell r="D4878">
            <v>25023.05</v>
          </cell>
        </row>
        <row r="4879">
          <cell r="D4879">
            <v>186084.62</v>
          </cell>
        </row>
        <row r="4880">
          <cell r="D4880">
            <v>65625.570000000007</v>
          </cell>
        </row>
        <row r="4881">
          <cell r="D4881">
            <v>86421.62</v>
          </cell>
        </row>
        <row r="4882">
          <cell r="D4882">
            <v>380658.99</v>
          </cell>
        </row>
        <row r="4883">
          <cell r="D4883">
            <v>46355.57</v>
          </cell>
        </row>
        <row r="4884">
          <cell r="D4884">
            <v>70772.160000000003</v>
          </cell>
        </row>
        <row r="4885">
          <cell r="D4885">
            <v>53535.63</v>
          </cell>
        </row>
        <row r="4886">
          <cell r="D4886">
            <v>26826.54</v>
          </cell>
        </row>
        <row r="4887">
          <cell r="D4887">
            <v>17139.2</v>
          </cell>
        </row>
        <row r="4888">
          <cell r="D4888">
            <v>22331.11</v>
          </cell>
        </row>
        <row r="4889">
          <cell r="D4889">
            <v>82062.09</v>
          </cell>
        </row>
        <row r="4890">
          <cell r="D4890">
            <v>108973.91</v>
          </cell>
        </row>
        <row r="4891">
          <cell r="D4891">
            <v>61924.83</v>
          </cell>
        </row>
        <row r="4892">
          <cell r="D4892">
            <v>1458.33</v>
          </cell>
        </row>
        <row r="4893">
          <cell r="D4893">
            <v>90554.84</v>
          </cell>
        </row>
        <row r="4894">
          <cell r="D4894">
            <v>164510</v>
          </cell>
        </row>
        <row r="4895">
          <cell r="D4895">
            <v>124098.55</v>
          </cell>
        </row>
        <row r="4896">
          <cell r="D4896">
            <v>76272.56</v>
          </cell>
        </row>
        <row r="4897">
          <cell r="D4897">
            <v>20656.37</v>
          </cell>
        </row>
        <row r="4898">
          <cell r="D4898">
            <v>99140.17</v>
          </cell>
        </row>
        <row r="4899">
          <cell r="D4899">
            <v>24600.04</v>
          </cell>
        </row>
        <row r="4900">
          <cell r="D4900">
            <v>118510.95</v>
          </cell>
        </row>
        <row r="4901">
          <cell r="D4901">
            <v>46644.9</v>
          </cell>
        </row>
        <row r="4902">
          <cell r="D4902">
            <v>79667.97</v>
          </cell>
        </row>
        <row r="4903">
          <cell r="D4903">
            <v>83469.119999999995</v>
          </cell>
        </row>
        <row r="4904">
          <cell r="D4904">
            <v>108162.91</v>
          </cell>
        </row>
        <row r="4905">
          <cell r="D4905">
            <v>91147.75</v>
          </cell>
        </row>
        <row r="4906">
          <cell r="D4906">
            <v>26382.560000000001</v>
          </cell>
        </row>
        <row r="4907">
          <cell r="D4907">
            <v>6583.06</v>
          </cell>
        </row>
        <row r="4908">
          <cell r="D4908">
            <v>9635.08</v>
          </cell>
        </row>
        <row r="4909">
          <cell r="D4909">
            <v>124168.62</v>
          </cell>
        </row>
        <row r="4910">
          <cell r="D4910">
            <v>12719.75</v>
          </cell>
        </row>
        <row r="4911">
          <cell r="D4911">
            <v>109280.84</v>
          </cell>
        </row>
        <row r="4912">
          <cell r="D4912">
            <v>79940.33</v>
          </cell>
        </row>
        <row r="4913">
          <cell r="D4913">
            <v>1802.82</v>
          </cell>
        </row>
        <row r="4914">
          <cell r="D4914">
            <v>4918.3999999999996</v>
          </cell>
        </row>
        <row r="4915">
          <cell r="D4915">
            <v>15598.31</v>
          </cell>
        </row>
        <row r="4916">
          <cell r="D4916">
            <v>46835.31</v>
          </cell>
        </row>
        <row r="4917">
          <cell r="D4917">
            <v>91488.69</v>
          </cell>
        </row>
        <row r="4918">
          <cell r="D4918">
            <v>159873.35999999999</v>
          </cell>
        </row>
        <row r="4919">
          <cell r="D4919">
            <v>80672.570000000007</v>
          </cell>
        </row>
        <row r="4920">
          <cell r="D4920">
            <v>104325.23</v>
          </cell>
        </row>
        <row r="4921">
          <cell r="D4921">
            <v>127350.41</v>
          </cell>
        </row>
        <row r="4922">
          <cell r="D4922">
            <v>64487</v>
          </cell>
        </row>
        <row r="4923">
          <cell r="D4923">
            <v>111988.68</v>
          </cell>
        </row>
        <row r="4924">
          <cell r="D4924">
            <v>120792.89</v>
          </cell>
        </row>
        <row r="4925">
          <cell r="D4925">
            <v>140958.92000000001</v>
          </cell>
        </row>
        <row r="4926">
          <cell r="D4926">
            <v>116455.86</v>
          </cell>
        </row>
        <row r="4927">
          <cell r="D4927">
            <v>76658.28</v>
          </cell>
        </row>
        <row r="4928">
          <cell r="D4928">
            <v>152017.68</v>
          </cell>
        </row>
        <row r="4929">
          <cell r="D4929">
            <v>99030.34</v>
          </cell>
        </row>
        <row r="4930">
          <cell r="D4930">
            <v>156754.26</v>
          </cell>
        </row>
        <row r="4931">
          <cell r="D4931">
            <v>107961.52</v>
          </cell>
        </row>
        <row r="4932">
          <cell r="D4932">
            <v>135493.04999999999</v>
          </cell>
        </row>
        <row r="4933">
          <cell r="D4933">
            <v>40375.14</v>
          </cell>
        </row>
        <row r="4934">
          <cell r="D4934">
            <v>42813.88</v>
          </cell>
        </row>
        <row r="4935">
          <cell r="D4935">
            <v>72102.22</v>
          </cell>
        </row>
        <row r="4936">
          <cell r="D4936">
            <v>85496.02</v>
          </cell>
        </row>
        <row r="4937">
          <cell r="D4937">
            <v>70346.95</v>
          </cell>
        </row>
        <row r="4938">
          <cell r="D4938">
            <v>15344.91</v>
          </cell>
        </row>
        <row r="4939">
          <cell r="D4939">
            <v>18673.439999999999</v>
          </cell>
        </row>
        <row r="4940">
          <cell r="D4940">
            <v>17096.8</v>
          </cell>
        </row>
        <row r="4941">
          <cell r="D4941">
            <v>28165.94</v>
          </cell>
        </row>
        <row r="4942">
          <cell r="D4942">
            <v>13796.69</v>
          </cell>
        </row>
        <row r="4943">
          <cell r="D4943">
            <v>133022.73000000001</v>
          </cell>
        </row>
        <row r="4944">
          <cell r="D4944">
            <v>86916.51</v>
          </cell>
        </row>
        <row r="4945">
          <cell r="D4945">
            <v>13940.55</v>
          </cell>
        </row>
        <row r="4946">
          <cell r="D4946">
            <v>13206.29</v>
          </cell>
        </row>
        <row r="4947">
          <cell r="D4947">
            <v>19196.259999999998</v>
          </cell>
        </row>
        <row r="4948">
          <cell r="D4948">
            <v>61770.61</v>
          </cell>
        </row>
        <row r="4949">
          <cell r="D4949">
            <v>154349.9</v>
          </cell>
        </row>
        <row r="4950">
          <cell r="D4950">
            <v>123661.18</v>
          </cell>
        </row>
        <row r="4951">
          <cell r="D4951">
            <v>53020.69</v>
          </cell>
        </row>
        <row r="4952">
          <cell r="D4952">
            <v>45767.57</v>
          </cell>
        </row>
        <row r="4953">
          <cell r="D4953">
            <v>10255.94</v>
          </cell>
        </row>
        <row r="4954">
          <cell r="D4954">
            <v>50629.94</v>
          </cell>
        </row>
        <row r="4955">
          <cell r="D4955">
            <v>55151.75</v>
          </cell>
        </row>
        <row r="4956">
          <cell r="D4956">
            <v>13404.17</v>
          </cell>
        </row>
        <row r="4957">
          <cell r="D4957">
            <v>34733.480000000003</v>
          </cell>
        </row>
        <row r="4958">
          <cell r="D4958">
            <v>18042.57</v>
          </cell>
        </row>
        <row r="4959">
          <cell r="D4959">
            <v>23368.55</v>
          </cell>
        </row>
        <row r="4960">
          <cell r="D4960">
            <v>79440.47</v>
          </cell>
        </row>
        <row r="4961">
          <cell r="D4961">
            <v>78898.28</v>
          </cell>
        </row>
        <row r="4962">
          <cell r="D4962">
            <v>107759.19</v>
          </cell>
        </row>
        <row r="4963">
          <cell r="D4963">
            <v>101159.55</v>
          </cell>
        </row>
        <row r="4964">
          <cell r="D4964">
            <v>13612.22</v>
          </cell>
        </row>
        <row r="4965">
          <cell r="D4965">
            <v>75839.91</v>
          </cell>
        </row>
        <row r="4966">
          <cell r="D4966">
            <v>17116.099999999999</v>
          </cell>
        </row>
        <row r="4967">
          <cell r="D4967">
            <v>16880.43</v>
          </cell>
        </row>
        <row r="4968">
          <cell r="D4968">
            <v>10330.07</v>
          </cell>
        </row>
        <row r="4969">
          <cell r="D4969">
            <v>62102.61</v>
          </cell>
        </row>
        <row r="4970">
          <cell r="D4970">
            <v>172.26</v>
          </cell>
        </row>
        <row r="4971">
          <cell r="D4971">
            <v>112695.17</v>
          </cell>
        </row>
        <row r="4972">
          <cell r="D4972">
            <v>133692.6</v>
          </cell>
        </row>
        <row r="4973">
          <cell r="D4973">
            <v>60454.36</v>
          </cell>
        </row>
        <row r="4974">
          <cell r="D4974">
            <v>1805.84</v>
          </cell>
        </row>
        <row r="4975">
          <cell r="D4975">
            <v>3641.77</v>
          </cell>
        </row>
        <row r="4976">
          <cell r="D4976">
            <v>55199.42</v>
          </cell>
        </row>
        <row r="4977">
          <cell r="D4977">
            <v>34551.78</v>
          </cell>
        </row>
        <row r="4978">
          <cell r="D4978">
            <v>9479.8799999999992</v>
          </cell>
        </row>
        <row r="4979">
          <cell r="D4979">
            <v>42083.09</v>
          </cell>
        </row>
        <row r="4980">
          <cell r="D4980">
            <v>47040.55</v>
          </cell>
        </row>
        <row r="4981">
          <cell r="D4981">
            <v>76257.09</v>
          </cell>
        </row>
        <row r="4982">
          <cell r="D4982">
            <v>45831.77</v>
          </cell>
        </row>
        <row r="4983">
          <cell r="D4983">
            <v>43726.19</v>
          </cell>
        </row>
        <row r="4984">
          <cell r="D4984">
            <v>88102.83</v>
          </cell>
        </row>
        <row r="4985">
          <cell r="D4985">
            <v>67550.649999999994</v>
          </cell>
        </row>
        <row r="4986">
          <cell r="D4986">
            <v>70368.740000000005</v>
          </cell>
        </row>
        <row r="4987">
          <cell r="D4987">
            <v>59229.88</v>
          </cell>
        </row>
        <row r="4988">
          <cell r="D4988">
            <v>10193.99</v>
          </cell>
        </row>
        <row r="4989">
          <cell r="D4989">
            <v>66040.25</v>
          </cell>
        </row>
        <row r="4990">
          <cell r="D4990">
            <v>63039.38</v>
          </cell>
        </row>
        <row r="4991">
          <cell r="D4991">
            <v>114012.67</v>
          </cell>
        </row>
        <row r="4992">
          <cell r="D4992">
            <v>92751.74</v>
          </cell>
        </row>
        <row r="4993">
          <cell r="D4993">
            <v>181515.96</v>
          </cell>
        </row>
        <row r="4994">
          <cell r="D4994">
            <v>121624.98</v>
          </cell>
        </row>
        <row r="4995">
          <cell r="D4995">
            <v>28941.03</v>
          </cell>
        </row>
        <row r="4996">
          <cell r="D4996">
            <v>42052.83</v>
          </cell>
        </row>
        <row r="4997">
          <cell r="D4997">
            <v>57980.32</v>
          </cell>
        </row>
        <row r="4998">
          <cell r="D4998">
            <v>18350.32</v>
          </cell>
        </row>
        <row r="4999">
          <cell r="D4999">
            <v>120434.91</v>
          </cell>
        </row>
        <row r="5000">
          <cell r="D5000">
            <v>20552.87</v>
          </cell>
        </row>
        <row r="5001">
          <cell r="D5001">
            <v>13453.95</v>
          </cell>
        </row>
        <row r="5002">
          <cell r="D5002">
            <v>49427.49</v>
          </cell>
        </row>
        <row r="5003">
          <cell r="D5003">
            <v>2826.7</v>
          </cell>
        </row>
        <row r="5004">
          <cell r="D5004">
            <v>116900.34</v>
          </cell>
        </row>
        <row r="5005">
          <cell r="D5005">
            <v>79088.570000000007</v>
          </cell>
        </row>
        <row r="5006">
          <cell r="D5006">
            <v>101071.56</v>
          </cell>
        </row>
        <row r="5007">
          <cell r="D5007">
            <v>107360.58</v>
          </cell>
        </row>
        <row r="5008">
          <cell r="D5008">
            <v>89050.880000000005</v>
          </cell>
        </row>
        <row r="5009">
          <cell r="D5009">
            <v>128893.71</v>
          </cell>
        </row>
        <row r="5010">
          <cell r="D5010">
            <v>24034.23</v>
          </cell>
        </row>
        <row r="5011">
          <cell r="D5011">
            <v>120669.98</v>
          </cell>
        </row>
        <row r="5012">
          <cell r="D5012">
            <v>129483.01</v>
          </cell>
        </row>
        <row r="5013">
          <cell r="D5013">
            <v>89055.23</v>
          </cell>
        </row>
        <row r="5014">
          <cell r="D5014">
            <v>3465.83</v>
          </cell>
        </row>
        <row r="5015">
          <cell r="D5015">
            <v>94267.34</v>
          </cell>
        </row>
        <row r="5016">
          <cell r="D5016">
            <v>15202.48</v>
          </cell>
        </row>
        <row r="5017">
          <cell r="D5017">
            <v>17265.88</v>
          </cell>
        </row>
        <row r="5018">
          <cell r="D5018">
            <v>84665.78</v>
          </cell>
        </row>
        <row r="5019">
          <cell r="D5019">
            <v>93573.46</v>
          </cell>
        </row>
        <row r="5020">
          <cell r="D5020">
            <v>72008.899999999994</v>
          </cell>
        </row>
        <row r="5021">
          <cell r="D5021">
            <v>79521.240000000005</v>
          </cell>
        </row>
        <row r="5022">
          <cell r="D5022">
            <v>84045.24</v>
          </cell>
        </row>
        <row r="5023">
          <cell r="D5023">
            <v>64494.27</v>
          </cell>
        </row>
        <row r="5024">
          <cell r="D5024">
            <v>109745.24</v>
          </cell>
        </row>
        <row r="5025">
          <cell r="D5025">
            <v>35604.400000000001</v>
          </cell>
        </row>
        <row r="5026">
          <cell r="D5026">
            <v>66720.83</v>
          </cell>
        </row>
        <row r="5027">
          <cell r="D5027">
            <v>26641.27</v>
          </cell>
        </row>
        <row r="5028">
          <cell r="D5028">
            <v>55550.559999999998</v>
          </cell>
        </row>
        <row r="5029">
          <cell r="D5029">
            <v>108464.92</v>
          </cell>
        </row>
        <row r="5030">
          <cell r="D5030">
            <v>63686.41</v>
          </cell>
        </row>
        <row r="5031">
          <cell r="D5031">
            <v>6335.3</v>
          </cell>
        </row>
        <row r="5032">
          <cell r="D5032">
            <v>97294.89</v>
          </cell>
        </row>
        <row r="5033">
          <cell r="D5033">
            <v>67716.179999999993</v>
          </cell>
        </row>
        <row r="5034">
          <cell r="D5034">
            <v>19122.560000000001</v>
          </cell>
        </row>
        <row r="5035">
          <cell r="D5035">
            <v>129627.97</v>
          </cell>
        </row>
        <row r="5036">
          <cell r="D5036">
            <v>62690.41</v>
          </cell>
        </row>
        <row r="5037">
          <cell r="D5037">
            <v>63252.19</v>
          </cell>
        </row>
        <row r="5038">
          <cell r="D5038">
            <v>15269.93</v>
          </cell>
        </row>
        <row r="5039">
          <cell r="D5039">
            <v>19065.259999999998</v>
          </cell>
        </row>
        <row r="5040">
          <cell r="D5040">
            <v>26541.95</v>
          </cell>
        </row>
        <row r="5041">
          <cell r="D5041">
            <v>4314.46</v>
          </cell>
        </row>
        <row r="5042">
          <cell r="D5042">
            <v>112794.45</v>
          </cell>
        </row>
        <row r="5043">
          <cell r="D5043">
            <v>106706.54</v>
          </cell>
        </row>
        <row r="5044">
          <cell r="D5044">
            <v>155204.42000000001</v>
          </cell>
        </row>
        <row r="5045">
          <cell r="D5045">
            <v>23688.33</v>
          </cell>
        </row>
        <row r="5046">
          <cell r="D5046">
            <v>60591.59</v>
          </cell>
        </row>
        <row r="5047">
          <cell r="D5047">
            <v>24350.12</v>
          </cell>
        </row>
        <row r="5048">
          <cell r="D5048">
            <v>62539.199999999997</v>
          </cell>
        </row>
        <row r="5049">
          <cell r="D5049">
            <v>72812.009999999995</v>
          </cell>
        </row>
        <row r="5050">
          <cell r="D5050">
            <v>18729.23</v>
          </cell>
        </row>
        <row r="5051">
          <cell r="D5051">
            <v>73678.09</v>
          </cell>
        </row>
        <row r="5052">
          <cell r="D5052">
            <v>44440.92</v>
          </cell>
        </row>
        <row r="5053">
          <cell r="D5053">
            <v>23603.81</v>
          </cell>
        </row>
        <row r="5054">
          <cell r="D5054">
            <v>17120.63</v>
          </cell>
        </row>
        <row r="5055">
          <cell r="D5055">
            <v>3733.63</v>
          </cell>
        </row>
        <row r="5056">
          <cell r="D5056">
            <v>14684.26</v>
          </cell>
        </row>
        <row r="5057">
          <cell r="D5057">
            <v>14952.87</v>
          </cell>
        </row>
        <row r="5058">
          <cell r="D5058">
            <v>25662.04</v>
          </cell>
        </row>
        <row r="5059">
          <cell r="D5059">
            <v>208597.54</v>
          </cell>
        </row>
        <row r="5060">
          <cell r="D5060">
            <v>76392.399999999994</v>
          </cell>
        </row>
        <row r="5061">
          <cell r="D5061">
            <v>13331.67</v>
          </cell>
        </row>
        <row r="5062">
          <cell r="D5062">
            <v>40937.97</v>
          </cell>
        </row>
        <row r="5063">
          <cell r="D5063">
            <v>38037.53</v>
          </cell>
        </row>
        <row r="5064">
          <cell r="D5064">
            <v>157310.29999999999</v>
          </cell>
        </row>
        <row r="5065">
          <cell r="D5065">
            <v>134854.20000000001</v>
          </cell>
        </row>
        <row r="5066">
          <cell r="D5066">
            <v>65754.39</v>
          </cell>
        </row>
        <row r="5067">
          <cell r="D5067">
            <v>57217.71</v>
          </cell>
        </row>
        <row r="5068">
          <cell r="D5068">
            <v>74568.86</v>
          </cell>
        </row>
        <row r="5069">
          <cell r="D5069">
            <v>8744.69</v>
          </cell>
        </row>
        <row r="5070">
          <cell r="D5070">
            <v>10189.67</v>
          </cell>
        </row>
        <row r="5071">
          <cell r="D5071">
            <v>94264.55</v>
          </cell>
        </row>
        <row r="5072">
          <cell r="D5072">
            <v>23053.21</v>
          </cell>
        </row>
        <row r="5073">
          <cell r="D5073">
            <v>110919</v>
          </cell>
        </row>
        <row r="5074">
          <cell r="D5074">
            <v>90060.66</v>
          </cell>
        </row>
        <row r="5075">
          <cell r="D5075">
            <v>72729.240000000005</v>
          </cell>
        </row>
        <row r="5076">
          <cell r="D5076">
            <v>10623.59</v>
          </cell>
        </row>
        <row r="5077">
          <cell r="D5077">
            <v>119832.18</v>
          </cell>
        </row>
        <row r="5078">
          <cell r="D5078">
            <v>115676.74</v>
          </cell>
        </row>
        <row r="5079">
          <cell r="D5079">
            <v>62143.35</v>
          </cell>
        </row>
        <row r="5080">
          <cell r="D5080">
            <v>89407.19</v>
          </cell>
        </row>
        <row r="5081">
          <cell r="D5081">
            <v>31660.47</v>
          </cell>
        </row>
        <row r="5082">
          <cell r="D5082">
            <v>17063.13</v>
          </cell>
        </row>
        <row r="5083">
          <cell r="D5083">
            <v>24635.97</v>
          </cell>
        </row>
        <row r="5084">
          <cell r="D5084">
            <v>19475.04</v>
          </cell>
        </row>
        <row r="5085">
          <cell r="D5085">
            <v>7505.66</v>
          </cell>
        </row>
        <row r="5086">
          <cell r="D5086">
            <v>18023.86</v>
          </cell>
        </row>
        <row r="5087">
          <cell r="D5087">
            <v>7588.15</v>
          </cell>
        </row>
        <row r="5088">
          <cell r="D5088">
            <v>17706.95</v>
          </cell>
        </row>
        <row r="5089">
          <cell r="D5089">
            <v>31118.54</v>
          </cell>
        </row>
        <row r="5090">
          <cell r="D5090">
            <v>1166.06</v>
          </cell>
        </row>
        <row r="5091">
          <cell r="D5091">
            <v>36560.68</v>
          </cell>
        </row>
        <row r="5092">
          <cell r="D5092">
            <v>16804.29</v>
          </cell>
        </row>
        <row r="5093">
          <cell r="D5093">
            <v>143747.29</v>
          </cell>
        </row>
        <row r="5094">
          <cell r="D5094">
            <v>142535.17000000001</v>
          </cell>
        </row>
        <row r="5095">
          <cell r="D5095">
            <v>10809.54</v>
          </cell>
        </row>
        <row r="5096">
          <cell r="D5096">
            <v>51948.39</v>
          </cell>
        </row>
        <row r="5097">
          <cell r="D5097">
            <v>36288.660000000003</v>
          </cell>
        </row>
        <row r="5098">
          <cell r="D5098">
            <v>30356.94</v>
          </cell>
        </row>
        <row r="5099">
          <cell r="D5099">
            <v>177281.36</v>
          </cell>
        </row>
        <row r="5100">
          <cell r="D5100">
            <v>52884.07</v>
          </cell>
        </row>
        <row r="5101">
          <cell r="D5101">
            <v>42556.98</v>
          </cell>
        </row>
        <row r="5102">
          <cell r="D5102">
            <v>112634.7</v>
          </cell>
        </row>
        <row r="5103">
          <cell r="D5103">
            <v>61929.65</v>
          </cell>
        </row>
        <row r="5104">
          <cell r="D5104">
            <v>14138.82</v>
          </cell>
        </row>
        <row r="5105">
          <cell r="D5105">
            <v>86504.34</v>
          </cell>
        </row>
        <row r="5106">
          <cell r="D5106">
            <v>87562.59</v>
          </cell>
        </row>
        <row r="5107">
          <cell r="D5107">
            <v>58577.33</v>
          </cell>
        </row>
        <row r="5108">
          <cell r="D5108">
            <v>15475.67</v>
          </cell>
        </row>
        <row r="5109">
          <cell r="D5109">
            <v>146062.45000000001</v>
          </cell>
        </row>
        <row r="5110">
          <cell r="D5110">
            <v>128105.33</v>
          </cell>
        </row>
        <row r="5111">
          <cell r="D5111">
            <v>12538.9</v>
          </cell>
        </row>
        <row r="5112">
          <cell r="D5112">
            <v>18329.650000000001</v>
          </cell>
        </row>
        <row r="5113">
          <cell r="D5113">
            <v>244.02</v>
          </cell>
        </row>
        <row r="5114">
          <cell r="D5114">
            <v>6717.51</v>
          </cell>
        </row>
        <row r="5115">
          <cell r="D5115">
            <v>12339.05</v>
          </cell>
        </row>
        <row r="5116">
          <cell r="D5116">
            <v>74073.39</v>
          </cell>
        </row>
        <row r="5117">
          <cell r="D5117">
            <v>112957.3</v>
          </cell>
        </row>
        <row r="5118">
          <cell r="D5118">
            <v>11074.73</v>
          </cell>
        </row>
        <row r="5119">
          <cell r="D5119">
            <v>27910.2</v>
          </cell>
        </row>
        <row r="5120">
          <cell r="D5120">
            <v>77124.84</v>
          </cell>
        </row>
        <row r="5121">
          <cell r="D5121">
            <v>100305.15</v>
          </cell>
        </row>
        <row r="5122">
          <cell r="D5122">
            <v>59437.17</v>
          </cell>
        </row>
        <row r="5123">
          <cell r="D5123">
            <v>12213.72</v>
          </cell>
        </row>
        <row r="5124">
          <cell r="D5124">
            <v>18329.34</v>
          </cell>
        </row>
        <row r="5125">
          <cell r="D5125">
            <v>10259.629999999999</v>
          </cell>
        </row>
        <row r="5126">
          <cell r="D5126">
            <v>7778.12</v>
          </cell>
        </row>
        <row r="5127">
          <cell r="D5127">
            <v>3722.83</v>
          </cell>
        </row>
        <row r="5128">
          <cell r="D5128">
            <v>6351.71</v>
          </cell>
        </row>
        <row r="5129">
          <cell r="D5129">
            <v>1503.08</v>
          </cell>
        </row>
        <row r="5130">
          <cell r="D5130">
            <v>2281.08</v>
          </cell>
        </row>
        <row r="5131">
          <cell r="D5131">
            <v>12863.3</v>
          </cell>
        </row>
        <row r="5132">
          <cell r="D5132">
            <v>6310.53</v>
          </cell>
        </row>
        <row r="5133">
          <cell r="D5133">
            <v>6996.4</v>
          </cell>
        </row>
        <row r="5134">
          <cell r="D5134">
            <v>2392.73</v>
          </cell>
        </row>
        <row r="5135">
          <cell r="D5135">
            <v>47280.13</v>
          </cell>
        </row>
        <row r="5136">
          <cell r="D5136">
            <v>14265.71</v>
          </cell>
        </row>
        <row r="5137">
          <cell r="D5137">
            <v>33110.69</v>
          </cell>
        </row>
        <row r="5138">
          <cell r="D5138">
            <v>50759.96</v>
          </cell>
        </row>
        <row r="5139">
          <cell r="D5139">
            <v>8223.0300000000007</v>
          </cell>
        </row>
        <row r="5140">
          <cell r="D5140">
            <v>13336.15</v>
          </cell>
        </row>
        <row r="5141">
          <cell r="D5141">
            <v>33979.33</v>
          </cell>
        </row>
        <row r="5142">
          <cell r="D5142">
            <v>35188.370000000003</v>
          </cell>
        </row>
        <row r="5143">
          <cell r="D5143">
            <v>21615.96</v>
          </cell>
        </row>
        <row r="5144">
          <cell r="D5144">
            <v>120592.52</v>
          </cell>
        </row>
        <row r="5145">
          <cell r="D5145">
            <v>13299.02</v>
          </cell>
        </row>
        <row r="5146">
          <cell r="D5146">
            <v>198144.46</v>
          </cell>
        </row>
        <row r="5147">
          <cell r="D5147">
            <v>121729.28</v>
          </cell>
        </row>
        <row r="5148">
          <cell r="D5148">
            <v>64678.93</v>
          </cell>
        </row>
        <row r="5149">
          <cell r="D5149">
            <v>38166.76</v>
          </cell>
        </row>
        <row r="5150">
          <cell r="D5150">
            <v>123171.19</v>
          </cell>
        </row>
        <row r="5151">
          <cell r="D5151">
            <v>84474.38</v>
          </cell>
        </row>
        <row r="5152">
          <cell r="D5152">
            <v>26377.35</v>
          </cell>
        </row>
        <row r="5153">
          <cell r="D5153">
            <v>3986.57</v>
          </cell>
        </row>
        <row r="5154">
          <cell r="D5154">
            <v>21363.97</v>
          </cell>
        </row>
        <row r="5155">
          <cell r="D5155">
            <v>21212.880000000001</v>
          </cell>
        </row>
        <row r="5156">
          <cell r="D5156">
            <v>59619.67</v>
          </cell>
        </row>
        <row r="5157">
          <cell r="D5157">
            <v>67605.37</v>
          </cell>
        </row>
        <row r="5158">
          <cell r="D5158">
            <v>36722.93</v>
          </cell>
        </row>
        <row r="5159">
          <cell r="D5159">
            <v>21641.37</v>
          </cell>
        </row>
        <row r="5160">
          <cell r="D5160">
            <v>41893.69</v>
          </cell>
        </row>
        <row r="5161">
          <cell r="D5161">
            <v>87946.73</v>
          </cell>
        </row>
        <row r="5162">
          <cell r="D5162">
            <v>74522.34</v>
          </cell>
        </row>
        <row r="5163">
          <cell r="D5163">
            <v>32437.040000000001</v>
          </cell>
        </row>
        <row r="5164">
          <cell r="D5164">
            <v>83364.19</v>
          </cell>
        </row>
        <row r="5165">
          <cell r="D5165">
            <v>31883.86</v>
          </cell>
        </row>
        <row r="5166">
          <cell r="D5166">
            <v>10578.19</v>
          </cell>
        </row>
        <row r="5167">
          <cell r="D5167">
            <v>13702.01</v>
          </cell>
        </row>
        <row r="5168">
          <cell r="D5168">
            <v>3480.77</v>
          </cell>
        </row>
        <row r="5169">
          <cell r="D5169">
            <v>71373.67</v>
          </cell>
        </row>
        <row r="5170">
          <cell r="D5170">
            <v>154695.57</v>
          </cell>
        </row>
        <row r="5171">
          <cell r="D5171">
            <v>145501.69</v>
          </cell>
        </row>
        <row r="5172">
          <cell r="D5172">
            <v>117072.66</v>
          </cell>
        </row>
        <row r="5173">
          <cell r="D5173">
            <v>17761.29</v>
          </cell>
        </row>
        <row r="5174">
          <cell r="D5174">
            <v>31731.81</v>
          </cell>
        </row>
        <row r="5175">
          <cell r="D5175">
            <v>5071.5600000000004</v>
          </cell>
        </row>
        <row r="5176">
          <cell r="D5176">
            <v>85908.75</v>
          </cell>
        </row>
        <row r="5177">
          <cell r="D5177">
            <v>6840.38</v>
          </cell>
        </row>
        <row r="5178">
          <cell r="D5178">
            <v>4533.16</v>
          </cell>
        </row>
        <row r="5179">
          <cell r="D5179">
            <v>29005.59</v>
          </cell>
        </row>
        <row r="5180">
          <cell r="D5180">
            <v>10685.28</v>
          </cell>
        </row>
        <row r="5181">
          <cell r="D5181">
            <v>1507.5</v>
          </cell>
        </row>
        <row r="5182">
          <cell r="D5182">
            <v>283097.31</v>
          </cell>
        </row>
        <row r="5183">
          <cell r="D5183">
            <v>70405.679999999993</v>
          </cell>
        </row>
        <row r="5184">
          <cell r="D5184">
            <v>13591.76</v>
          </cell>
        </row>
        <row r="5185">
          <cell r="D5185">
            <v>14032.1</v>
          </cell>
        </row>
        <row r="5186">
          <cell r="D5186">
            <v>4854.22</v>
          </cell>
        </row>
        <row r="5187">
          <cell r="D5187">
            <v>55458.73</v>
          </cell>
        </row>
        <row r="5188">
          <cell r="D5188">
            <v>21391.61</v>
          </cell>
        </row>
        <row r="5189">
          <cell r="D5189">
            <v>102782.05</v>
          </cell>
        </row>
        <row r="5190">
          <cell r="D5190">
            <v>60342.29</v>
          </cell>
        </row>
        <row r="5191">
          <cell r="D5191">
            <v>175690.58</v>
          </cell>
        </row>
        <row r="5192">
          <cell r="D5192">
            <v>39366.31</v>
          </cell>
        </row>
        <row r="5193">
          <cell r="D5193">
            <v>52250.43</v>
          </cell>
        </row>
        <row r="5194">
          <cell r="D5194">
            <v>128659.38</v>
          </cell>
        </row>
        <row r="5195">
          <cell r="D5195">
            <v>102865.7</v>
          </cell>
        </row>
        <row r="5196">
          <cell r="D5196">
            <v>89308.87</v>
          </cell>
        </row>
        <row r="5197">
          <cell r="D5197">
            <v>118800.34</v>
          </cell>
        </row>
        <row r="5198">
          <cell r="D5198">
            <v>33575.56</v>
          </cell>
        </row>
        <row r="5199">
          <cell r="D5199">
            <v>122667.21</v>
          </cell>
        </row>
        <row r="5200">
          <cell r="D5200">
            <v>143161.15</v>
          </cell>
        </row>
        <row r="5201">
          <cell r="D5201">
            <v>106037.25</v>
          </cell>
        </row>
        <row r="5202">
          <cell r="D5202">
            <v>135973.28</v>
          </cell>
        </row>
        <row r="5203">
          <cell r="D5203">
            <v>118232.71</v>
          </cell>
        </row>
        <row r="5204">
          <cell r="D5204">
            <v>138547.64000000001</v>
          </cell>
        </row>
        <row r="5205">
          <cell r="D5205">
            <v>225007.37</v>
          </cell>
        </row>
        <row r="5206">
          <cell r="D5206">
            <v>203573.53</v>
          </cell>
        </row>
        <row r="5207">
          <cell r="D5207">
            <v>150244.51999999999</v>
          </cell>
        </row>
        <row r="5208">
          <cell r="D5208">
            <v>98556.86</v>
          </cell>
        </row>
        <row r="5209">
          <cell r="D5209">
            <v>16020.62</v>
          </cell>
        </row>
        <row r="5210">
          <cell r="D5210">
            <v>108769.37</v>
          </cell>
        </row>
        <row r="5211">
          <cell r="D5211">
            <v>104393.81</v>
          </cell>
        </row>
        <row r="5212">
          <cell r="D5212">
            <v>98362.26</v>
          </cell>
        </row>
        <row r="5213">
          <cell r="D5213">
            <v>122973.45</v>
          </cell>
        </row>
        <row r="5214">
          <cell r="D5214">
            <v>128610.14</v>
          </cell>
        </row>
        <row r="5215">
          <cell r="D5215">
            <v>120445.52</v>
          </cell>
        </row>
        <row r="5216">
          <cell r="D5216">
            <v>154044.87</v>
          </cell>
        </row>
        <row r="5217">
          <cell r="D5217">
            <v>123287.22</v>
          </cell>
        </row>
        <row r="5218">
          <cell r="D5218">
            <v>91498.04</v>
          </cell>
        </row>
        <row r="5219">
          <cell r="D5219">
            <v>165598.57999999999</v>
          </cell>
        </row>
        <row r="5220">
          <cell r="D5220">
            <v>85292.92</v>
          </cell>
        </row>
        <row r="5221">
          <cell r="D5221">
            <v>100671.49</v>
          </cell>
        </row>
        <row r="5222">
          <cell r="D5222">
            <v>130895.76</v>
          </cell>
        </row>
        <row r="5223">
          <cell r="D5223">
            <v>82476.69</v>
          </cell>
        </row>
        <row r="5224">
          <cell r="D5224">
            <v>108974.58</v>
          </cell>
        </row>
        <row r="5225">
          <cell r="D5225">
            <v>135689.82999999999</v>
          </cell>
        </row>
        <row r="5226">
          <cell r="D5226">
            <v>102641.11</v>
          </cell>
        </row>
        <row r="5227">
          <cell r="D5227">
            <v>105069.77</v>
          </cell>
        </row>
        <row r="5228">
          <cell r="D5228">
            <v>6691.83</v>
          </cell>
        </row>
        <row r="5229">
          <cell r="D5229">
            <v>107417.35</v>
          </cell>
        </row>
        <row r="5230">
          <cell r="D5230">
            <v>28126.36</v>
          </cell>
        </row>
        <row r="5231">
          <cell r="D5231">
            <v>97942.81</v>
          </cell>
        </row>
        <row r="5232">
          <cell r="D5232">
            <v>45801.53</v>
          </cell>
        </row>
        <row r="5233">
          <cell r="D5233">
            <v>101049.37</v>
          </cell>
        </row>
        <row r="5234">
          <cell r="D5234">
            <v>8966.4</v>
          </cell>
        </row>
        <row r="5235">
          <cell r="D5235">
            <v>14309.66</v>
          </cell>
        </row>
        <row r="5236">
          <cell r="D5236">
            <v>130414.59</v>
          </cell>
        </row>
        <row r="5237">
          <cell r="D5237">
            <v>20672.71</v>
          </cell>
        </row>
        <row r="5238">
          <cell r="D5238">
            <v>11832.51</v>
          </cell>
        </row>
        <row r="5239">
          <cell r="D5239">
            <v>10666.17</v>
          </cell>
        </row>
        <row r="5240">
          <cell r="D5240">
            <v>78657.61</v>
          </cell>
        </row>
        <row r="5241">
          <cell r="D5241">
            <v>106601.76</v>
          </cell>
        </row>
        <row r="5242">
          <cell r="D5242">
            <v>53462.03</v>
          </cell>
        </row>
        <row r="5243">
          <cell r="D5243">
            <v>96579.36</v>
          </cell>
        </row>
        <row r="5244">
          <cell r="D5244">
            <v>77968.75</v>
          </cell>
        </row>
        <row r="5245">
          <cell r="D5245">
            <v>114175.83</v>
          </cell>
        </row>
        <row r="5246">
          <cell r="D5246">
            <v>119840.26</v>
          </cell>
        </row>
        <row r="5247">
          <cell r="D5247">
            <v>92220.71</v>
          </cell>
        </row>
        <row r="5248">
          <cell r="D5248">
            <v>33077.339999999997</v>
          </cell>
        </row>
        <row r="5249">
          <cell r="D5249">
            <v>70461.73</v>
          </cell>
        </row>
        <row r="5250">
          <cell r="D5250">
            <v>69348.53</v>
          </cell>
        </row>
        <row r="5251">
          <cell r="D5251">
            <v>1825.73</v>
          </cell>
        </row>
        <row r="5252">
          <cell r="D5252">
            <v>100267.41</v>
          </cell>
        </row>
        <row r="5253">
          <cell r="D5253">
            <v>112345.60000000001</v>
          </cell>
        </row>
        <row r="5254">
          <cell r="D5254">
            <v>143211.19</v>
          </cell>
        </row>
        <row r="5255">
          <cell r="D5255">
            <v>116880.82</v>
          </cell>
        </row>
        <row r="5256">
          <cell r="D5256">
            <v>131122.25</v>
          </cell>
        </row>
        <row r="5257">
          <cell r="D5257">
            <v>64999.48</v>
          </cell>
        </row>
        <row r="5258">
          <cell r="D5258">
            <v>55899.51</v>
          </cell>
        </row>
        <row r="5259">
          <cell r="D5259">
            <v>34854.42</v>
          </cell>
        </row>
        <row r="5260">
          <cell r="D5260">
            <v>18286.97</v>
          </cell>
        </row>
        <row r="5261">
          <cell r="D5261">
            <v>31379.83</v>
          </cell>
        </row>
        <row r="5262">
          <cell r="D5262">
            <v>9225.23</v>
          </cell>
        </row>
        <row r="5263">
          <cell r="D5263">
            <v>9255.1299999999992</v>
          </cell>
        </row>
        <row r="5264">
          <cell r="D5264">
            <v>40934.269999999997</v>
          </cell>
        </row>
        <row r="5265">
          <cell r="D5265">
            <v>96359.84</v>
          </cell>
        </row>
        <row r="5266">
          <cell r="D5266">
            <v>56197.08</v>
          </cell>
        </row>
        <row r="5267">
          <cell r="D5267">
            <v>53547.65</v>
          </cell>
        </row>
        <row r="5268">
          <cell r="D5268">
            <v>66486.09</v>
          </cell>
        </row>
        <row r="5269">
          <cell r="D5269">
            <v>86347.63</v>
          </cell>
        </row>
        <row r="5270">
          <cell r="D5270">
            <v>72997.42</v>
          </cell>
        </row>
        <row r="5271">
          <cell r="D5271">
            <v>83333.02</v>
          </cell>
        </row>
        <row r="5272">
          <cell r="D5272">
            <v>84865.54</v>
          </cell>
        </row>
        <row r="5273">
          <cell r="D5273">
            <v>41701.599999999999</v>
          </cell>
        </row>
        <row r="5274">
          <cell r="D5274">
            <v>94547.39</v>
          </cell>
        </row>
        <row r="5275">
          <cell r="D5275">
            <v>117234.96</v>
          </cell>
        </row>
        <row r="5276">
          <cell r="D5276">
            <v>43816.54</v>
          </cell>
        </row>
        <row r="5277">
          <cell r="D5277">
            <v>155590.12</v>
          </cell>
        </row>
        <row r="5278">
          <cell r="D5278">
            <v>133582.57</v>
          </cell>
        </row>
        <row r="5279">
          <cell r="D5279">
            <v>118985.93</v>
          </cell>
        </row>
        <row r="5280">
          <cell r="D5280">
            <v>159930.5</v>
          </cell>
        </row>
        <row r="5281">
          <cell r="D5281">
            <v>140147.88</v>
          </cell>
        </row>
        <row r="5282">
          <cell r="D5282">
            <v>61095.22</v>
          </cell>
        </row>
        <row r="5283">
          <cell r="D5283">
            <v>26052.91</v>
          </cell>
        </row>
        <row r="5284">
          <cell r="D5284">
            <v>24453.23</v>
          </cell>
        </row>
        <row r="5285">
          <cell r="D5285">
            <v>25674.45</v>
          </cell>
        </row>
        <row r="5286">
          <cell r="D5286">
            <v>61506.86</v>
          </cell>
        </row>
        <row r="5287">
          <cell r="D5287">
            <v>10321.42</v>
          </cell>
        </row>
        <row r="5288">
          <cell r="D5288">
            <v>9346.32</v>
          </cell>
        </row>
        <row r="5289">
          <cell r="D5289">
            <v>155085.64000000001</v>
          </cell>
        </row>
        <row r="5290">
          <cell r="D5290">
            <v>36026.01</v>
          </cell>
        </row>
        <row r="5291">
          <cell r="D5291">
            <v>157952.21</v>
          </cell>
        </row>
        <row r="5292">
          <cell r="D5292">
            <v>105792.4</v>
          </cell>
        </row>
        <row r="5293">
          <cell r="D5293">
            <v>91959</v>
          </cell>
        </row>
        <row r="5294">
          <cell r="D5294">
            <v>78606.850000000006</v>
          </cell>
        </row>
        <row r="5295">
          <cell r="D5295">
            <v>20148.34</v>
          </cell>
        </row>
        <row r="5296">
          <cell r="D5296">
            <v>22877.53</v>
          </cell>
        </row>
        <row r="5297">
          <cell r="D5297">
            <v>42103.15</v>
          </cell>
        </row>
        <row r="5298">
          <cell r="D5298">
            <v>15634.39</v>
          </cell>
        </row>
        <row r="5299">
          <cell r="D5299">
            <v>13450.86</v>
          </cell>
        </row>
        <row r="5300">
          <cell r="D5300">
            <v>91692.89</v>
          </cell>
        </row>
        <row r="5301">
          <cell r="D5301">
            <v>123339.86</v>
          </cell>
        </row>
        <row r="5302">
          <cell r="D5302">
            <v>91543.039999999994</v>
          </cell>
        </row>
        <row r="5303">
          <cell r="D5303">
            <v>47797.11</v>
          </cell>
        </row>
        <row r="5304">
          <cell r="D5304">
            <v>34836.71</v>
          </cell>
        </row>
        <row r="5305">
          <cell r="D5305">
            <v>21643.98</v>
          </cell>
        </row>
        <row r="5306">
          <cell r="D5306">
            <v>94978.94</v>
          </cell>
        </row>
        <row r="5307">
          <cell r="D5307">
            <v>119172.43</v>
          </cell>
        </row>
        <row r="5308">
          <cell r="D5308">
            <v>67470.42</v>
          </cell>
        </row>
        <row r="5309">
          <cell r="D5309">
            <v>52979.8</v>
          </cell>
        </row>
        <row r="5310">
          <cell r="D5310">
            <v>69000.39</v>
          </cell>
        </row>
        <row r="5311">
          <cell r="D5311">
            <v>34659.760000000002</v>
          </cell>
        </row>
        <row r="5312">
          <cell r="D5312">
            <v>22700.48</v>
          </cell>
        </row>
        <row r="5313">
          <cell r="D5313">
            <v>131.74</v>
          </cell>
        </row>
        <row r="5314">
          <cell r="D5314">
            <v>70931.5</v>
          </cell>
        </row>
        <row r="5315">
          <cell r="D5315">
            <v>140908.29</v>
          </cell>
        </row>
        <row r="5316">
          <cell r="D5316">
            <v>159901.19</v>
          </cell>
        </row>
        <row r="5317">
          <cell r="D5317">
            <v>185663.03</v>
          </cell>
        </row>
        <row r="5318">
          <cell r="D5318">
            <v>88049.22</v>
          </cell>
        </row>
        <row r="5319">
          <cell r="D5319">
            <v>83482.899999999994</v>
          </cell>
        </row>
        <row r="5320">
          <cell r="D5320">
            <v>75394.73</v>
          </cell>
        </row>
        <row r="5321">
          <cell r="D5321">
            <v>50148.49</v>
          </cell>
        </row>
        <row r="5322">
          <cell r="D5322">
            <v>9106.7900000000009</v>
          </cell>
        </row>
        <row r="5323">
          <cell r="D5323">
            <v>18458.240000000002</v>
          </cell>
        </row>
        <row r="5324">
          <cell r="D5324">
            <v>8081.35</v>
          </cell>
        </row>
        <row r="5325">
          <cell r="D5325">
            <v>19171.11</v>
          </cell>
        </row>
        <row r="5326">
          <cell r="D5326">
            <v>12109.07</v>
          </cell>
        </row>
        <row r="5327">
          <cell r="D5327">
            <v>54428.14</v>
          </cell>
        </row>
        <row r="5328">
          <cell r="D5328">
            <v>19903.14</v>
          </cell>
        </row>
        <row r="5329">
          <cell r="D5329">
            <v>17638.62</v>
          </cell>
        </row>
        <row r="5330">
          <cell r="D5330">
            <v>9137.2999999999993</v>
          </cell>
        </row>
        <row r="5331">
          <cell r="D5331">
            <v>116188.55</v>
          </cell>
        </row>
        <row r="5332">
          <cell r="D5332">
            <v>19758.900000000001</v>
          </cell>
        </row>
        <row r="5333">
          <cell r="D5333">
            <v>34101.68</v>
          </cell>
        </row>
        <row r="5334">
          <cell r="D5334">
            <v>24519.32</v>
          </cell>
        </row>
        <row r="5335">
          <cell r="D5335">
            <v>2951.54</v>
          </cell>
        </row>
        <row r="5336">
          <cell r="D5336">
            <v>17956.740000000002</v>
          </cell>
        </row>
        <row r="5337">
          <cell r="D5337">
            <v>12896.46</v>
          </cell>
        </row>
        <row r="5338">
          <cell r="D5338">
            <v>8440.11</v>
          </cell>
        </row>
        <row r="5339">
          <cell r="D5339">
            <v>48088.59</v>
          </cell>
        </row>
        <row r="5340">
          <cell r="D5340">
            <v>39535.269999999997</v>
          </cell>
        </row>
        <row r="5341">
          <cell r="D5341">
            <v>18582.64</v>
          </cell>
        </row>
        <row r="5342">
          <cell r="D5342">
            <v>12979.69</v>
          </cell>
        </row>
        <row r="5343">
          <cell r="D5343">
            <v>5901.39</v>
          </cell>
        </row>
        <row r="5344">
          <cell r="D5344">
            <v>9490.1200000000008</v>
          </cell>
        </row>
        <row r="5345">
          <cell r="D5345">
            <v>29559.37</v>
          </cell>
        </row>
        <row r="5346">
          <cell r="D5346">
            <v>124660.08</v>
          </cell>
        </row>
        <row r="5347">
          <cell r="D5347">
            <v>12918.09</v>
          </cell>
        </row>
        <row r="5348">
          <cell r="D5348">
            <v>18661.830000000002</v>
          </cell>
        </row>
        <row r="5349">
          <cell r="D5349">
            <v>7783.61</v>
          </cell>
        </row>
        <row r="5350">
          <cell r="D5350">
            <v>6586.96</v>
          </cell>
        </row>
        <row r="5351">
          <cell r="D5351">
            <v>21222.69</v>
          </cell>
        </row>
        <row r="5352">
          <cell r="D5352">
            <v>96502.26</v>
          </cell>
        </row>
        <row r="5353">
          <cell r="D5353">
            <v>113861.64</v>
          </cell>
        </row>
        <row r="5354">
          <cell r="D5354">
            <v>113809.86</v>
          </cell>
        </row>
        <row r="5355">
          <cell r="D5355">
            <v>84600.7</v>
          </cell>
        </row>
        <row r="5356">
          <cell r="D5356">
            <v>8193.1</v>
          </cell>
        </row>
        <row r="5357">
          <cell r="D5357">
            <v>109602.86</v>
          </cell>
        </row>
        <row r="5358">
          <cell r="D5358">
            <v>12838.26</v>
          </cell>
        </row>
        <row r="5359">
          <cell r="D5359">
            <v>123204.66</v>
          </cell>
        </row>
        <row r="5360">
          <cell r="D5360">
            <v>127880.5</v>
          </cell>
        </row>
        <row r="5361">
          <cell r="D5361">
            <v>119946.93</v>
          </cell>
        </row>
        <row r="5362">
          <cell r="D5362">
            <v>89703.94</v>
          </cell>
        </row>
        <row r="5363">
          <cell r="D5363">
            <v>58838.7</v>
          </cell>
        </row>
        <row r="5364">
          <cell r="D5364">
            <v>65814.81</v>
          </cell>
        </row>
        <row r="5365">
          <cell r="D5365">
            <v>84867.7</v>
          </cell>
        </row>
        <row r="5366">
          <cell r="D5366">
            <v>60207.68</v>
          </cell>
        </row>
        <row r="5367">
          <cell r="D5367">
            <v>18978.330000000002</v>
          </cell>
        </row>
        <row r="5368">
          <cell r="D5368">
            <v>0</v>
          </cell>
        </row>
        <row r="5369">
          <cell r="D5369">
            <v>101482.69</v>
          </cell>
        </row>
        <row r="5370">
          <cell r="D5370">
            <v>150013.31</v>
          </cell>
        </row>
        <row r="5371">
          <cell r="D5371">
            <v>20463.990000000002</v>
          </cell>
        </row>
        <row r="5372">
          <cell r="D5372">
            <v>73782.37</v>
          </cell>
        </row>
        <row r="5373">
          <cell r="D5373">
            <v>42805.09</v>
          </cell>
        </row>
        <row r="5374">
          <cell r="D5374">
            <v>55545.599999999999</v>
          </cell>
        </row>
        <row r="5375">
          <cell r="D5375">
            <v>33742.629999999997</v>
          </cell>
        </row>
        <row r="5376">
          <cell r="D5376">
            <v>48125</v>
          </cell>
        </row>
        <row r="5377">
          <cell r="D5377">
            <v>131576.56</v>
          </cell>
        </row>
        <row r="5378">
          <cell r="D5378">
            <v>42147.69</v>
          </cell>
        </row>
        <row r="5379">
          <cell r="D5379">
            <v>10191.89</v>
          </cell>
        </row>
        <row r="5380">
          <cell r="D5380">
            <v>75621.77</v>
          </cell>
        </row>
        <row r="5381">
          <cell r="D5381">
            <v>125128.5</v>
          </cell>
        </row>
        <row r="5382">
          <cell r="D5382">
            <v>12115.12</v>
          </cell>
        </row>
        <row r="5383">
          <cell r="D5383">
            <v>23045.599999999999</v>
          </cell>
        </row>
        <row r="5384">
          <cell r="D5384">
            <v>9896.9699999999993</v>
          </cell>
        </row>
        <row r="5385">
          <cell r="D5385">
            <v>13258.24</v>
          </cell>
        </row>
        <row r="5386">
          <cell r="D5386">
            <v>21743.599999999999</v>
          </cell>
        </row>
        <row r="5387">
          <cell r="D5387">
            <v>11429.2</v>
          </cell>
        </row>
        <row r="5388">
          <cell r="D5388">
            <v>14349.61</v>
          </cell>
        </row>
        <row r="5389">
          <cell r="D5389">
            <v>13835.6</v>
          </cell>
        </row>
        <row r="5390">
          <cell r="D5390">
            <v>51087.92</v>
          </cell>
        </row>
        <row r="5391">
          <cell r="D5391">
            <v>74228.399999999994</v>
          </cell>
        </row>
        <row r="5392">
          <cell r="D5392">
            <v>24308.79</v>
          </cell>
        </row>
        <row r="5393">
          <cell r="D5393">
            <v>31364.42</v>
          </cell>
        </row>
        <row r="5394">
          <cell r="D5394">
            <v>6513.34</v>
          </cell>
        </row>
        <row r="5395">
          <cell r="D5395">
            <v>8193.2900000000009</v>
          </cell>
        </row>
        <row r="5396">
          <cell r="D5396">
            <v>35845.300000000003</v>
          </cell>
        </row>
        <row r="5397">
          <cell r="D5397">
            <v>20881.689999999999</v>
          </cell>
        </row>
        <row r="5398">
          <cell r="D5398">
            <v>23056.21</v>
          </cell>
        </row>
        <row r="5399">
          <cell r="D5399">
            <v>10836.56</v>
          </cell>
        </row>
        <row r="5400">
          <cell r="D5400">
            <v>53994.400000000001</v>
          </cell>
        </row>
        <row r="5401">
          <cell r="D5401">
            <v>27908.49</v>
          </cell>
        </row>
        <row r="5402">
          <cell r="D5402">
            <v>38134.57</v>
          </cell>
        </row>
        <row r="5403">
          <cell r="D5403">
            <v>9395.65</v>
          </cell>
        </row>
        <row r="5404">
          <cell r="D5404">
            <v>9041.73</v>
          </cell>
        </row>
        <row r="5405">
          <cell r="D5405">
            <v>7269.02</v>
          </cell>
        </row>
        <row r="5406">
          <cell r="D5406">
            <v>20138.830000000002</v>
          </cell>
        </row>
        <row r="5407">
          <cell r="D5407">
            <v>58522.63</v>
          </cell>
        </row>
        <row r="5408">
          <cell r="D5408">
            <v>96212.29</v>
          </cell>
        </row>
        <row r="5409">
          <cell r="D5409">
            <v>88442.48</v>
          </cell>
        </row>
        <row r="5410">
          <cell r="D5410">
            <v>16427.86</v>
          </cell>
        </row>
        <row r="5411">
          <cell r="D5411">
            <v>13127</v>
          </cell>
        </row>
        <row r="5412">
          <cell r="D5412">
            <v>83214.070000000007</v>
          </cell>
        </row>
        <row r="5413">
          <cell r="D5413">
            <v>5311.95</v>
          </cell>
        </row>
        <row r="5414">
          <cell r="D5414">
            <v>73230.95</v>
          </cell>
        </row>
        <row r="5415">
          <cell r="D5415">
            <v>16045.41</v>
          </cell>
        </row>
        <row r="5416">
          <cell r="D5416">
            <v>26951.64</v>
          </cell>
        </row>
        <row r="5417">
          <cell r="D5417">
            <v>99119.71</v>
          </cell>
        </row>
        <row r="5418">
          <cell r="D5418">
            <v>54071.03</v>
          </cell>
        </row>
        <row r="5419">
          <cell r="D5419">
            <v>17466.419999999998</v>
          </cell>
        </row>
        <row r="5420">
          <cell r="D5420">
            <v>102326.22</v>
          </cell>
        </row>
        <row r="5421">
          <cell r="D5421">
            <v>159873.01999999999</v>
          </cell>
        </row>
        <row r="5422">
          <cell r="D5422">
            <v>30779.98</v>
          </cell>
        </row>
        <row r="5423">
          <cell r="D5423">
            <v>67272.160000000003</v>
          </cell>
        </row>
        <row r="5424">
          <cell r="D5424">
            <v>9590.81</v>
          </cell>
        </row>
        <row r="5425">
          <cell r="D5425">
            <v>41085.660000000003</v>
          </cell>
        </row>
        <row r="5426">
          <cell r="D5426">
            <v>114704.3</v>
          </cell>
        </row>
        <row r="5427">
          <cell r="D5427">
            <v>7578.78</v>
          </cell>
        </row>
        <row r="5428">
          <cell r="D5428">
            <v>12549.3</v>
          </cell>
        </row>
        <row r="5429">
          <cell r="D5429">
            <v>25021.67</v>
          </cell>
        </row>
        <row r="5430">
          <cell r="D5430">
            <v>102862.31</v>
          </cell>
        </row>
        <row r="5431">
          <cell r="D5431">
            <v>29817.26</v>
          </cell>
        </row>
        <row r="5432">
          <cell r="D5432">
            <v>34541.629999999997</v>
          </cell>
        </row>
        <row r="5433">
          <cell r="D5433">
            <v>60272.15</v>
          </cell>
        </row>
        <row r="5434">
          <cell r="D5434">
            <v>79584.98</v>
          </cell>
        </row>
        <row r="5435">
          <cell r="D5435">
            <v>10439.43</v>
          </cell>
        </row>
        <row r="5436">
          <cell r="D5436">
            <v>47847</v>
          </cell>
        </row>
        <row r="5437">
          <cell r="D5437">
            <v>65504.92</v>
          </cell>
        </row>
        <row r="5438">
          <cell r="D5438">
            <v>108897.65</v>
          </cell>
        </row>
        <row r="5439">
          <cell r="D5439">
            <v>93452.02</v>
          </cell>
        </row>
        <row r="5440">
          <cell r="D5440">
            <v>144291.14000000001</v>
          </cell>
        </row>
        <row r="5441">
          <cell r="D5441">
            <v>86599.7</v>
          </cell>
        </row>
        <row r="5442">
          <cell r="D5442">
            <v>64199.16</v>
          </cell>
        </row>
        <row r="5443">
          <cell r="D5443">
            <v>27680.06</v>
          </cell>
        </row>
        <row r="5444">
          <cell r="D5444">
            <v>17616.97</v>
          </cell>
        </row>
        <row r="5445">
          <cell r="D5445">
            <v>76389.98</v>
          </cell>
        </row>
        <row r="5446">
          <cell r="D5446">
            <v>109920.63</v>
          </cell>
        </row>
        <row r="5447">
          <cell r="D5447">
            <v>46448.33</v>
          </cell>
        </row>
        <row r="5448">
          <cell r="D5448">
            <v>7663.66</v>
          </cell>
        </row>
        <row r="5449">
          <cell r="D5449">
            <v>78420.160000000003</v>
          </cell>
        </row>
        <row r="5450">
          <cell r="D5450">
            <v>29876.18</v>
          </cell>
        </row>
        <row r="5451">
          <cell r="D5451">
            <v>51335.07</v>
          </cell>
        </row>
        <row r="5452">
          <cell r="D5452">
            <v>79814.509999999995</v>
          </cell>
        </row>
        <row r="5453">
          <cell r="D5453">
            <v>97996.52</v>
          </cell>
        </row>
        <row r="5454">
          <cell r="D5454">
            <v>242604.63</v>
          </cell>
        </row>
        <row r="5455">
          <cell r="D5455">
            <v>28583.8</v>
          </cell>
        </row>
        <row r="5456">
          <cell r="D5456">
            <v>12201.43</v>
          </cell>
        </row>
        <row r="5457">
          <cell r="D5457">
            <v>45753.79</v>
          </cell>
        </row>
        <row r="5458">
          <cell r="D5458">
            <v>15904.74</v>
          </cell>
        </row>
        <row r="5459">
          <cell r="D5459">
            <v>62816.57</v>
          </cell>
        </row>
        <row r="5460">
          <cell r="D5460">
            <v>69117.58</v>
          </cell>
        </row>
        <row r="5461">
          <cell r="D5461">
            <v>12922.5</v>
          </cell>
        </row>
        <row r="5462">
          <cell r="D5462">
            <v>98551.35</v>
          </cell>
        </row>
        <row r="5463">
          <cell r="D5463">
            <v>48686.41</v>
          </cell>
        </row>
        <row r="5464">
          <cell r="D5464">
            <v>24118.81</v>
          </cell>
        </row>
        <row r="5465">
          <cell r="D5465">
            <v>117166.86</v>
          </cell>
        </row>
        <row r="5466">
          <cell r="D5466">
            <v>74704.820000000007</v>
          </cell>
        </row>
        <row r="5467">
          <cell r="D5467">
            <v>153304</v>
          </cell>
        </row>
        <row r="5468">
          <cell r="D5468">
            <v>19852.080000000002</v>
          </cell>
        </row>
        <row r="5469">
          <cell r="D5469">
            <v>7679.12</v>
          </cell>
        </row>
        <row r="5470">
          <cell r="D5470">
            <v>9728.1299999999992</v>
          </cell>
        </row>
        <row r="5471">
          <cell r="D5471">
            <v>41072.39</v>
          </cell>
        </row>
        <row r="5472">
          <cell r="D5472">
            <v>55227.07</v>
          </cell>
        </row>
        <row r="5473">
          <cell r="D5473">
            <v>12892.28</v>
          </cell>
        </row>
        <row r="5474">
          <cell r="D5474">
            <v>15185.9</v>
          </cell>
        </row>
        <row r="5475">
          <cell r="D5475">
            <v>40846.080000000002</v>
          </cell>
        </row>
        <row r="5476">
          <cell r="D5476">
            <v>112015.5</v>
          </cell>
        </row>
        <row r="5477">
          <cell r="D5477">
            <v>21127.18</v>
          </cell>
        </row>
        <row r="5478">
          <cell r="D5478">
            <v>1140.76</v>
          </cell>
        </row>
        <row r="5479">
          <cell r="D5479">
            <v>43381.919999999998</v>
          </cell>
        </row>
        <row r="5480">
          <cell r="D5480">
            <v>17281.759999999998</v>
          </cell>
        </row>
        <row r="5481">
          <cell r="D5481">
            <v>31895.83</v>
          </cell>
        </row>
        <row r="5482">
          <cell r="D5482">
            <v>79138.899999999994</v>
          </cell>
        </row>
        <row r="5483">
          <cell r="D5483">
            <v>15321.06</v>
          </cell>
        </row>
        <row r="5484">
          <cell r="D5484">
            <v>32819.08</v>
          </cell>
        </row>
        <row r="5485">
          <cell r="D5485">
            <v>55268.93</v>
          </cell>
        </row>
        <row r="5486">
          <cell r="D5486">
            <v>46799.05</v>
          </cell>
        </row>
        <row r="5487">
          <cell r="D5487">
            <v>31659.5</v>
          </cell>
        </row>
        <row r="5488">
          <cell r="D5488">
            <v>62333.27</v>
          </cell>
        </row>
        <row r="5489">
          <cell r="D5489">
            <v>69939.87</v>
          </cell>
        </row>
        <row r="5490">
          <cell r="D5490">
            <v>150717.17000000001</v>
          </cell>
        </row>
        <row r="5491">
          <cell r="D5491">
            <v>99976.81</v>
          </cell>
        </row>
        <row r="5492">
          <cell r="D5492">
            <v>165029.47</v>
          </cell>
        </row>
        <row r="5493">
          <cell r="D5493">
            <v>28827.25</v>
          </cell>
        </row>
        <row r="5494">
          <cell r="D5494">
            <v>94640.48</v>
          </cell>
        </row>
        <row r="5495">
          <cell r="D5495">
            <v>116005.2</v>
          </cell>
        </row>
        <row r="5496">
          <cell r="D5496">
            <v>24738.09</v>
          </cell>
        </row>
        <row r="5497">
          <cell r="D5497">
            <v>19586.8</v>
          </cell>
        </row>
        <row r="5498">
          <cell r="D5498">
            <v>98918.85</v>
          </cell>
        </row>
        <row r="5499">
          <cell r="D5499">
            <v>120430.12</v>
          </cell>
        </row>
        <row r="5500">
          <cell r="D5500">
            <v>54120.95</v>
          </cell>
        </row>
        <row r="5501">
          <cell r="D5501">
            <v>86598.81</v>
          </cell>
        </row>
        <row r="5502">
          <cell r="D5502">
            <v>120784.46</v>
          </cell>
        </row>
        <row r="5503">
          <cell r="D5503">
            <v>131571.54</v>
          </cell>
        </row>
        <row r="5504">
          <cell r="D5504">
            <v>104952.75</v>
          </cell>
        </row>
        <row r="5505">
          <cell r="D5505">
            <v>103576.52</v>
          </cell>
        </row>
        <row r="5506">
          <cell r="D5506">
            <v>87465.1</v>
          </cell>
        </row>
        <row r="5507">
          <cell r="D5507">
            <v>126196.1</v>
          </cell>
        </row>
        <row r="5508">
          <cell r="D5508">
            <v>45862.34</v>
          </cell>
        </row>
        <row r="5509">
          <cell r="D5509">
            <v>18181.63</v>
          </cell>
        </row>
        <row r="5510">
          <cell r="D5510">
            <v>47020.95</v>
          </cell>
        </row>
        <row r="5511">
          <cell r="D5511">
            <v>27744.12</v>
          </cell>
        </row>
        <row r="5512">
          <cell r="D5512">
            <v>9834.51</v>
          </cell>
        </row>
        <row r="5513">
          <cell r="D5513">
            <v>9553.6200000000008</v>
          </cell>
        </row>
        <row r="5514">
          <cell r="D5514">
            <v>15070.53</v>
          </cell>
        </row>
        <row r="5515">
          <cell r="D5515">
            <v>4752.96</v>
          </cell>
        </row>
        <row r="5516">
          <cell r="D5516">
            <v>44761.7</v>
          </cell>
        </row>
        <row r="5517">
          <cell r="D5517">
            <v>120690.41</v>
          </cell>
        </row>
        <row r="5518">
          <cell r="D5518">
            <v>11217.03</v>
          </cell>
        </row>
        <row r="5519">
          <cell r="D5519">
            <v>3432.1</v>
          </cell>
        </row>
        <row r="5520">
          <cell r="D5520">
            <v>65934.11</v>
          </cell>
        </row>
        <row r="5521">
          <cell r="D5521">
            <v>13094.85</v>
          </cell>
        </row>
        <row r="5522">
          <cell r="D5522">
            <v>115401.83</v>
          </cell>
        </row>
        <row r="5523">
          <cell r="D5523">
            <v>71758.16</v>
          </cell>
        </row>
        <row r="5524">
          <cell r="D5524">
            <v>47742.52</v>
          </cell>
        </row>
        <row r="5525">
          <cell r="D5525">
            <v>99828.96</v>
          </cell>
        </row>
        <row r="5526">
          <cell r="D5526">
            <v>13777.85</v>
          </cell>
        </row>
        <row r="5527">
          <cell r="D5527">
            <v>19891.830000000002</v>
          </cell>
        </row>
        <row r="5528">
          <cell r="D5528">
            <v>12339.95</v>
          </cell>
        </row>
        <row r="5529">
          <cell r="D5529">
            <v>33695.129999999997</v>
          </cell>
        </row>
        <row r="5530">
          <cell r="D5530">
            <v>42094.78</v>
          </cell>
        </row>
        <row r="5531">
          <cell r="D5531">
            <v>89657.53</v>
          </cell>
        </row>
        <row r="5532">
          <cell r="D5532">
            <v>19321.21</v>
          </cell>
        </row>
        <row r="5533">
          <cell r="D5533">
            <v>18619.72</v>
          </cell>
        </row>
        <row r="5534">
          <cell r="D5534">
            <v>6077.94</v>
          </cell>
        </row>
        <row r="5535">
          <cell r="D5535">
            <v>16840.11</v>
          </cell>
        </row>
        <row r="5536">
          <cell r="D5536">
            <v>92139.09</v>
          </cell>
        </row>
        <row r="5537">
          <cell r="D5537">
            <v>80205.960000000006</v>
          </cell>
        </row>
        <row r="5538">
          <cell r="D5538">
            <v>110381.7</v>
          </cell>
        </row>
        <row r="5539">
          <cell r="D5539">
            <v>116131.53</v>
          </cell>
        </row>
        <row r="5540">
          <cell r="D5540">
            <v>71878.38</v>
          </cell>
        </row>
        <row r="5541">
          <cell r="D5541">
            <v>24028.54</v>
          </cell>
        </row>
        <row r="5542">
          <cell r="D5542">
            <v>10874.86</v>
          </cell>
        </row>
        <row r="5543">
          <cell r="D5543">
            <v>36695.72</v>
          </cell>
        </row>
        <row r="5544">
          <cell r="D5544">
            <v>12030.93</v>
          </cell>
        </row>
        <row r="5545">
          <cell r="D5545">
            <v>12667.95</v>
          </cell>
        </row>
        <row r="5546">
          <cell r="D5546">
            <v>20369.62</v>
          </cell>
        </row>
        <row r="5547">
          <cell r="D5547">
            <v>20675.68</v>
          </cell>
        </row>
        <row r="5548">
          <cell r="D5548">
            <v>15738.98</v>
          </cell>
        </row>
        <row r="5549">
          <cell r="D5549">
            <v>14118.09</v>
          </cell>
        </row>
        <row r="5550">
          <cell r="D5550">
            <v>10840.01</v>
          </cell>
        </row>
        <row r="5551">
          <cell r="D5551">
            <v>17858</v>
          </cell>
        </row>
        <row r="5552">
          <cell r="D5552">
            <v>9473.7900000000009</v>
          </cell>
        </row>
        <row r="5553">
          <cell r="D5553">
            <v>46276.61</v>
          </cell>
        </row>
        <row r="5554">
          <cell r="D5554">
            <v>77655.31</v>
          </cell>
        </row>
        <row r="5555">
          <cell r="D5555">
            <v>84283.63</v>
          </cell>
        </row>
        <row r="5556">
          <cell r="D5556">
            <v>32787.17</v>
          </cell>
        </row>
        <row r="5557">
          <cell r="D5557">
            <v>26428.05</v>
          </cell>
        </row>
        <row r="5558">
          <cell r="D5558">
            <v>9114.44</v>
          </cell>
        </row>
        <row r="5559">
          <cell r="D5559">
            <v>75621.759999999995</v>
          </cell>
        </row>
        <row r="5560">
          <cell r="D5560">
            <v>32635.95</v>
          </cell>
        </row>
        <row r="5561">
          <cell r="D5561">
            <v>100804.37</v>
          </cell>
        </row>
        <row r="5562">
          <cell r="D5562">
            <v>83432.88</v>
          </cell>
        </row>
        <row r="5563">
          <cell r="D5563">
            <v>104012.36</v>
          </cell>
        </row>
        <row r="5564">
          <cell r="D5564">
            <v>147887.88</v>
          </cell>
        </row>
        <row r="5565">
          <cell r="D5565">
            <v>11926.98</v>
          </cell>
        </row>
        <row r="5566">
          <cell r="D5566">
            <v>92525.65</v>
          </cell>
        </row>
        <row r="5567">
          <cell r="D5567">
            <v>109427.99</v>
          </cell>
        </row>
        <row r="5568">
          <cell r="D5568">
            <v>9142.33</v>
          </cell>
        </row>
        <row r="5569">
          <cell r="D5569">
            <v>10446.15</v>
          </cell>
        </row>
        <row r="5570">
          <cell r="D5570">
            <v>107239.21</v>
          </cell>
        </row>
        <row r="5571">
          <cell r="D5571">
            <v>37238.32</v>
          </cell>
        </row>
        <row r="5572">
          <cell r="D5572">
            <v>39887.620000000003</v>
          </cell>
        </row>
        <row r="5573">
          <cell r="D5573">
            <v>3740.18</v>
          </cell>
        </row>
        <row r="5574">
          <cell r="D5574">
            <v>101825.95</v>
          </cell>
        </row>
        <row r="5575">
          <cell r="D5575">
            <v>12953.41</v>
          </cell>
        </row>
        <row r="5576">
          <cell r="D5576">
            <v>122670.19</v>
          </cell>
        </row>
        <row r="5577">
          <cell r="D5577">
            <v>133295.44</v>
          </cell>
        </row>
        <row r="5578">
          <cell r="D5578">
            <v>74017.94</v>
          </cell>
        </row>
        <row r="5579">
          <cell r="D5579">
            <v>92162.38</v>
          </cell>
        </row>
        <row r="5580">
          <cell r="D5580">
            <v>108984.43</v>
          </cell>
        </row>
        <row r="5581">
          <cell r="D5581">
            <v>103630.79</v>
          </cell>
        </row>
        <row r="5582">
          <cell r="D5582">
            <v>60744.39</v>
          </cell>
        </row>
        <row r="5583">
          <cell r="D5583">
            <v>75619.740000000005</v>
          </cell>
        </row>
        <row r="5584">
          <cell r="D5584">
            <v>69328.45</v>
          </cell>
        </row>
        <row r="5585">
          <cell r="D5585">
            <v>52136.98</v>
          </cell>
        </row>
        <row r="5586">
          <cell r="D5586">
            <v>24062.58</v>
          </cell>
        </row>
        <row r="5587">
          <cell r="D5587">
            <v>85250.33</v>
          </cell>
        </row>
        <row r="5588">
          <cell r="D5588">
            <v>16644.900000000001</v>
          </cell>
        </row>
        <row r="5589">
          <cell r="D5589">
            <v>19484.47</v>
          </cell>
        </row>
        <row r="5590">
          <cell r="D5590">
            <v>5720.22</v>
          </cell>
        </row>
        <row r="5591">
          <cell r="D5591">
            <v>32157.39</v>
          </cell>
        </row>
        <row r="5592">
          <cell r="D5592">
            <v>85496.58</v>
          </cell>
        </row>
        <row r="5593">
          <cell r="D5593">
            <v>88351.91</v>
          </cell>
        </row>
        <row r="5594">
          <cell r="D5594">
            <v>106199.45</v>
          </cell>
        </row>
        <row r="5595">
          <cell r="D5595">
            <v>93071.96</v>
          </cell>
        </row>
        <row r="5596">
          <cell r="D5596">
            <v>75333.34</v>
          </cell>
        </row>
        <row r="5597">
          <cell r="D5597">
            <v>7454.69</v>
          </cell>
        </row>
        <row r="5598">
          <cell r="D5598">
            <v>92788.800000000003</v>
          </cell>
        </row>
        <row r="5599">
          <cell r="D5599">
            <v>5949.86</v>
          </cell>
        </row>
        <row r="5600">
          <cell r="D5600">
            <v>81662.39</v>
          </cell>
        </row>
        <row r="5601">
          <cell r="D5601">
            <v>111257.72</v>
          </cell>
        </row>
        <row r="5602">
          <cell r="D5602">
            <v>143366.31</v>
          </cell>
        </row>
        <row r="5603">
          <cell r="D5603">
            <v>85616.62</v>
          </cell>
        </row>
        <row r="5604">
          <cell r="D5604">
            <v>83827.69</v>
          </cell>
        </row>
        <row r="5605">
          <cell r="D5605">
            <v>28962.27</v>
          </cell>
        </row>
        <row r="5606">
          <cell r="D5606">
            <v>80521.23</v>
          </cell>
        </row>
        <row r="5607">
          <cell r="D5607">
            <v>47643.49</v>
          </cell>
        </row>
        <row r="5608">
          <cell r="D5608">
            <v>35889.51</v>
          </cell>
        </row>
        <row r="5609">
          <cell r="D5609">
            <v>75218.759999999995</v>
          </cell>
        </row>
        <row r="5610">
          <cell r="D5610">
            <v>174149.85</v>
          </cell>
        </row>
        <row r="5611">
          <cell r="D5611">
            <v>123805.45</v>
          </cell>
        </row>
        <row r="5612">
          <cell r="D5612">
            <v>150955.32</v>
          </cell>
        </row>
        <row r="5613">
          <cell r="D5613">
            <v>55432.91</v>
          </cell>
        </row>
        <row r="5614">
          <cell r="D5614">
            <v>127359.94</v>
          </cell>
        </row>
        <row r="5615">
          <cell r="D5615">
            <v>49215.98</v>
          </cell>
        </row>
        <row r="5616">
          <cell r="D5616">
            <v>109259.98</v>
          </cell>
        </row>
        <row r="5617">
          <cell r="D5617">
            <v>92996.41</v>
          </cell>
        </row>
        <row r="5618">
          <cell r="D5618">
            <v>155709.56</v>
          </cell>
        </row>
        <row r="5619">
          <cell r="D5619">
            <v>164832.76</v>
          </cell>
        </row>
        <row r="5620">
          <cell r="D5620">
            <v>175323.43</v>
          </cell>
        </row>
        <row r="5621">
          <cell r="D5621">
            <v>83841.440000000002</v>
          </cell>
        </row>
        <row r="5622">
          <cell r="D5622">
            <v>65651.62</v>
          </cell>
        </row>
        <row r="5623">
          <cell r="D5623">
            <v>95463.22</v>
          </cell>
        </row>
        <row r="5624">
          <cell r="D5624">
            <v>130582.44</v>
          </cell>
        </row>
        <row r="5625">
          <cell r="D5625">
            <v>121893.97</v>
          </cell>
        </row>
        <row r="5626">
          <cell r="D5626">
            <v>152328.32999999999</v>
          </cell>
        </row>
        <row r="5627">
          <cell r="D5627">
            <v>68970.73</v>
          </cell>
        </row>
        <row r="5628">
          <cell r="D5628">
            <v>41071.74</v>
          </cell>
        </row>
        <row r="5629">
          <cell r="D5629">
            <v>100764.49</v>
          </cell>
        </row>
        <row r="5630">
          <cell r="D5630">
            <v>194863.1</v>
          </cell>
        </row>
        <row r="5631">
          <cell r="D5631">
            <v>129042.58</v>
          </cell>
        </row>
        <row r="5632">
          <cell r="D5632">
            <v>120741.09</v>
          </cell>
        </row>
        <row r="5633">
          <cell r="D5633">
            <v>250024.11</v>
          </cell>
        </row>
        <row r="5634">
          <cell r="D5634">
            <v>110234.18</v>
          </cell>
        </row>
        <row r="5635">
          <cell r="D5635">
            <v>101389.38</v>
          </cell>
        </row>
        <row r="5636">
          <cell r="D5636">
            <v>154232.45000000001</v>
          </cell>
        </row>
        <row r="5637">
          <cell r="D5637">
            <v>10675.3</v>
          </cell>
        </row>
        <row r="5638">
          <cell r="D5638">
            <v>82677.740000000005</v>
          </cell>
        </row>
        <row r="5639">
          <cell r="D5639">
            <v>99923.02</v>
          </cell>
        </row>
        <row r="5640">
          <cell r="D5640">
            <v>197269.53</v>
          </cell>
        </row>
        <row r="5641">
          <cell r="D5641">
            <v>67462</v>
          </cell>
        </row>
        <row r="5642">
          <cell r="D5642">
            <v>168996.68</v>
          </cell>
        </row>
        <row r="5643">
          <cell r="D5643">
            <v>77210.38</v>
          </cell>
        </row>
        <row r="5644">
          <cell r="D5644">
            <v>29827.599999999999</v>
          </cell>
        </row>
        <row r="5645">
          <cell r="D5645">
            <v>15974.95</v>
          </cell>
        </row>
        <row r="5646">
          <cell r="D5646">
            <v>82561.48</v>
          </cell>
        </row>
        <row r="5647">
          <cell r="D5647">
            <v>88220.99</v>
          </cell>
        </row>
        <row r="5648">
          <cell r="D5648">
            <v>64983.89</v>
          </cell>
        </row>
        <row r="5649">
          <cell r="D5649">
            <v>59525.279999999999</v>
          </cell>
        </row>
        <row r="5650">
          <cell r="D5650">
            <v>17111.689999999999</v>
          </cell>
        </row>
        <row r="5651">
          <cell r="D5651">
            <v>107045.26</v>
          </cell>
        </row>
        <row r="5652">
          <cell r="D5652">
            <v>46482.7</v>
          </cell>
        </row>
        <row r="5653">
          <cell r="D5653">
            <v>93344.14</v>
          </cell>
        </row>
        <row r="5654">
          <cell r="D5654">
            <v>104124.43</v>
          </cell>
        </row>
        <row r="5655">
          <cell r="D5655">
            <v>79030.66</v>
          </cell>
        </row>
        <row r="5656">
          <cell r="D5656">
            <v>121241.16</v>
          </cell>
        </row>
        <row r="5657">
          <cell r="D5657">
            <v>135344.38</v>
          </cell>
        </row>
        <row r="5658">
          <cell r="D5658">
            <v>97036.28</v>
          </cell>
        </row>
        <row r="5659">
          <cell r="D5659">
            <v>43058.41</v>
          </cell>
        </row>
        <row r="5660">
          <cell r="D5660">
            <v>44299.69</v>
          </cell>
        </row>
        <row r="5661">
          <cell r="D5661">
            <v>12983.75</v>
          </cell>
        </row>
        <row r="5662">
          <cell r="D5662">
            <v>74287.929999999993</v>
          </cell>
        </row>
        <row r="5663">
          <cell r="D5663">
            <v>133450.53</v>
          </cell>
        </row>
        <row r="5664">
          <cell r="D5664">
            <v>28175.9</v>
          </cell>
        </row>
        <row r="5665">
          <cell r="D5665">
            <v>135040.82999999999</v>
          </cell>
        </row>
        <row r="5666">
          <cell r="D5666">
            <v>69957.72</v>
          </cell>
        </row>
        <row r="5667">
          <cell r="D5667">
            <v>63067.38</v>
          </cell>
        </row>
        <row r="5668">
          <cell r="D5668">
            <v>79991.039999999994</v>
          </cell>
        </row>
        <row r="5669">
          <cell r="D5669">
            <v>94220.160000000003</v>
          </cell>
        </row>
        <row r="5670">
          <cell r="D5670">
            <v>150011.51999999999</v>
          </cell>
        </row>
        <row r="5671">
          <cell r="D5671">
            <v>55691.8</v>
          </cell>
        </row>
        <row r="5672">
          <cell r="D5672">
            <v>22840.74</v>
          </cell>
        </row>
        <row r="5673">
          <cell r="D5673">
            <v>145381.9</v>
          </cell>
        </row>
        <row r="5674">
          <cell r="D5674">
            <v>20322.93</v>
          </cell>
        </row>
        <row r="5675">
          <cell r="D5675">
            <v>16016.23</v>
          </cell>
        </row>
        <row r="5676">
          <cell r="D5676">
            <v>0</v>
          </cell>
        </row>
        <row r="5677">
          <cell r="D5677">
            <v>30767.35</v>
          </cell>
        </row>
        <row r="5678">
          <cell r="D5678">
            <v>30713.9</v>
          </cell>
        </row>
        <row r="5679">
          <cell r="D5679">
            <v>17031.12</v>
          </cell>
        </row>
        <row r="5680">
          <cell r="D5680">
            <v>77219.710000000006</v>
          </cell>
        </row>
        <row r="5681">
          <cell r="D5681">
            <v>69176.86</v>
          </cell>
        </row>
        <row r="5682">
          <cell r="D5682">
            <v>25530.33</v>
          </cell>
        </row>
        <row r="5683">
          <cell r="D5683">
            <v>99263.11</v>
          </cell>
        </row>
        <row r="5684">
          <cell r="D5684">
            <v>38522.959999999999</v>
          </cell>
        </row>
        <row r="5685">
          <cell r="D5685">
            <v>86421.22</v>
          </cell>
        </row>
        <row r="5686">
          <cell r="D5686">
            <v>82757.710000000006</v>
          </cell>
        </row>
        <row r="5687">
          <cell r="D5687">
            <v>71506.22</v>
          </cell>
        </row>
        <row r="5688">
          <cell r="D5688">
            <v>72204.820000000007</v>
          </cell>
        </row>
        <row r="5689">
          <cell r="D5689">
            <v>60262.23</v>
          </cell>
        </row>
        <row r="5690">
          <cell r="D5690">
            <v>17307.2</v>
          </cell>
        </row>
        <row r="5691">
          <cell r="D5691">
            <v>160253.64000000001</v>
          </cell>
        </row>
        <row r="5692">
          <cell r="D5692">
            <v>182087.33</v>
          </cell>
        </row>
        <row r="5693">
          <cell r="D5693">
            <v>91217.75</v>
          </cell>
        </row>
        <row r="5694">
          <cell r="D5694">
            <v>93851.57</v>
          </cell>
        </row>
        <row r="5695">
          <cell r="D5695">
            <v>72229.67</v>
          </cell>
        </row>
        <row r="5696">
          <cell r="D5696">
            <v>99081.4</v>
          </cell>
        </row>
        <row r="5697">
          <cell r="D5697">
            <v>97539.11</v>
          </cell>
        </row>
        <row r="5698">
          <cell r="D5698">
            <v>55002.5</v>
          </cell>
        </row>
        <row r="5699">
          <cell r="D5699">
            <v>57531.56</v>
          </cell>
        </row>
        <row r="5700">
          <cell r="D5700">
            <v>12814.11</v>
          </cell>
        </row>
        <row r="5701">
          <cell r="D5701">
            <v>61680.25</v>
          </cell>
        </row>
        <row r="5702">
          <cell r="D5702">
            <v>48238.26</v>
          </cell>
        </row>
        <row r="5703">
          <cell r="D5703">
            <v>60811.9</v>
          </cell>
        </row>
        <row r="5704">
          <cell r="D5704">
            <v>18155.68</v>
          </cell>
        </row>
        <row r="5705">
          <cell r="D5705">
            <v>95534.720000000001</v>
          </cell>
        </row>
        <row r="5706">
          <cell r="D5706">
            <v>10633.59</v>
          </cell>
        </row>
        <row r="5707">
          <cell r="D5707">
            <v>93436.25</v>
          </cell>
        </row>
        <row r="5708">
          <cell r="D5708">
            <v>99077.26</v>
          </cell>
        </row>
        <row r="5709">
          <cell r="D5709">
            <v>119228.95</v>
          </cell>
        </row>
        <row r="5710">
          <cell r="D5710">
            <v>83625.69</v>
          </cell>
        </row>
        <row r="5711">
          <cell r="D5711">
            <v>73579.61</v>
          </cell>
        </row>
        <row r="5712">
          <cell r="D5712">
            <v>32953.65</v>
          </cell>
        </row>
        <row r="5713">
          <cell r="D5713">
            <v>65886.13</v>
          </cell>
        </row>
        <row r="5714">
          <cell r="D5714">
            <v>62293.99</v>
          </cell>
        </row>
        <row r="5715">
          <cell r="D5715">
            <v>76995.839999999997</v>
          </cell>
        </row>
        <row r="5716">
          <cell r="D5716">
            <v>78066.509999999995</v>
          </cell>
        </row>
        <row r="5717">
          <cell r="D5717">
            <v>8775.75</v>
          </cell>
        </row>
        <row r="5718">
          <cell r="D5718">
            <v>28502.61</v>
          </cell>
        </row>
        <row r="5719">
          <cell r="D5719">
            <v>8108.27</v>
          </cell>
        </row>
        <row r="5720">
          <cell r="D5720">
            <v>34534.32</v>
          </cell>
        </row>
        <row r="5721">
          <cell r="D5721">
            <v>10844.63</v>
          </cell>
        </row>
        <row r="5722">
          <cell r="D5722">
            <v>29856.04</v>
          </cell>
        </row>
        <row r="5723">
          <cell r="D5723">
            <v>129418.25</v>
          </cell>
        </row>
        <row r="5724">
          <cell r="D5724">
            <v>148692.4</v>
          </cell>
        </row>
        <row r="5725">
          <cell r="D5725">
            <v>176082.35</v>
          </cell>
        </row>
        <row r="5726">
          <cell r="D5726">
            <v>109371.33</v>
          </cell>
        </row>
        <row r="5727">
          <cell r="D5727">
            <v>33617.86</v>
          </cell>
        </row>
        <row r="5728">
          <cell r="D5728">
            <v>2085.09</v>
          </cell>
        </row>
        <row r="5729">
          <cell r="D5729">
            <v>20285.77</v>
          </cell>
        </row>
        <row r="5730">
          <cell r="D5730">
            <v>17541.91</v>
          </cell>
        </row>
        <row r="5731">
          <cell r="D5731">
            <v>124950.63</v>
          </cell>
        </row>
        <row r="5732">
          <cell r="D5732">
            <v>62984.14</v>
          </cell>
        </row>
        <row r="5733">
          <cell r="D5733">
            <v>45579.46</v>
          </cell>
        </row>
        <row r="5734">
          <cell r="D5734">
            <v>108874.04</v>
          </cell>
        </row>
        <row r="5735">
          <cell r="D5735">
            <v>11719.39</v>
          </cell>
        </row>
        <row r="5736">
          <cell r="D5736">
            <v>11461.96</v>
          </cell>
        </row>
        <row r="5737">
          <cell r="D5737">
            <v>18313.52</v>
          </cell>
        </row>
        <row r="5738">
          <cell r="D5738">
            <v>62199.519999999997</v>
          </cell>
        </row>
        <row r="5739">
          <cell r="D5739">
            <v>10707.44</v>
          </cell>
        </row>
        <row r="5740">
          <cell r="D5740">
            <v>34622.46</v>
          </cell>
        </row>
        <row r="5741">
          <cell r="D5741">
            <v>320879.40999999997</v>
          </cell>
        </row>
        <row r="5742">
          <cell r="D5742">
            <v>34731.199999999997</v>
          </cell>
        </row>
        <row r="5743">
          <cell r="D5743">
            <v>17966.310000000001</v>
          </cell>
        </row>
        <row r="5744">
          <cell r="D5744">
            <v>38009.93</v>
          </cell>
        </row>
        <row r="5745">
          <cell r="D5745">
            <v>155868.32999999999</v>
          </cell>
        </row>
        <row r="5746">
          <cell r="D5746">
            <v>38248.32</v>
          </cell>
        </row>
        <row r="5747">
          <cell r="D5747">
            <v>105034.66</v>
          </cell>
        </row>
        <row r="5748">
          <cell r="D5748">
            <v>94398.57</v>
          </cell>
        </row>
        <row r="5749">
          <cell r="D5749">
            <v>7862.11</v>
          </cell>
        </row>
        <row r="5750">
          <cell r="D5750">
            <v>76408.160000000003</v>
          </cell>
        </row>
        <row r="5751">
          <cell r="D5751">
            <v>72074.73</v>
          </cell>
        </row>
        <row r="5752">
          <cell r="D5752">
            <v>26206.53</v>
          </cell>
        </row>
        <row r="5753">
          <cell r="D5753">
            <v>66356.33</v>
          </cell>
        </row>
        <row r="5754">
          <cell r="D5754">
            <v>72642.62</v>
          </cell>
        </row>
        <row r="5755">
          <cell r="D5755">
            <v>12514.34</v>
          </cell>
        </row>
        <row r="5756">
          <cell r="D5756">
            <v>48995.72</v>
          </cell>
        </row>
        <row r="5757">
          <cell r="D5757">
            <v>112766.77</v>
          </cell>
        </row>
        <row r="5758">
          <cell r="D5758">
            <v>31400.639999999999</v>
          </cell>
        </row>
        <row r="5759">
          <cell r="D5759">
            <v>22979.22</v>
          </cell>
        </row>
        <row r="5760">
          <cell r="D5760">
            <v>145900.25</v>
          </cell>
        </row>
        <row r="5761">
          <cell r="D5761">
            <v>98341.79</v>
          </cell>
        </row>
        <row r="5762">
          <cell r="D5762">
            <v>10715.18</v>
          </cell>
        </row>
        <row r="5763">
          <cell r="D5763">
            <v>138213.4</v>
          </cell>
        </row>
        <row r="5764">
          <cell r="D5764">
            <v>79630.559999999998</v>
          </cell>
        </row>
        <row r="5765">
          <cell r="D5765">
            <v>62302.04</v>
          </cell>
        </row>
        <row r="5766">
          <cell r="D5766">
            <v>14776.5</v>
          </cell>
        </row>
        <row r="5767">
          <cell r="D5767">
            <v>17084</v>
          </cell>
        </row>
        <row r="5768">
          <cell r="D5768">
            <v>159320.53</v>
          </cell>
        </row>
        <row r="5769">
          <cell r="D5769">
            <v>3072.51</v>
          </cell>
        </row>
        <row r="5770">
          <cell r="D5770">
            <v>55907.27</v>
          </cell>
        </row>
        <row r="5771">
          <cell r="D5771">
            <v>39445.51</v>
          </cell>
        </row>
        <row r="5772">
          <cell r="D5772">
            <v>104304.83</v>
          </cell>
        </row>
        <row r="5773">
          <cell r="D5773">
            <v>98208.19</v>
          </cell>
        </row>
        <row r="5774">
          <cell r="D5774">
            <v>85813.97</v>
          </cell>
        </row>
        <row r="5775">
          <cell r="D5775">
            <v>84457.81</v>
          </cell>
        </row>
        <row r="5776">
          <cell r="D5776">
            <v>109774.67</v>
          </cell>
        </row>
        <row r="5777">
          <cell r="D5777">
            <v>136715.01999999999</v>
          </cell>
        </row>
        <row r="5778">
          <cell r="D5778">
            <v>85573.99</v>
          </cell>
        </row>
        <row r="5779">
          <cell r="D5779">
            <v>69518.25</v>
          </cell>
        </row>
        <row r="5780">
          <cell r="D5780">
            <v>60018.77</v>
          </cell>
        </row>
        <row r="5781">
          <cell r="D5781">
            <v>24649.439999999999</v>
          </cell>
        </row>
        <row r="5782">
          <cell r="D5782">
            <v>111932.81</v>
          </cell>
        </row>
        <row r="5783">
          <cell r="D5783">
            <v>71308.73</v>
          </cell>
        </row>
        <row r="5784">
          <cell r="D5784">
            <v>11524.51</v>
          </cell>
        </row>
        <row r="5785">
          <cell r="D5785">
            <v>72548.05</v>
          </cell>
        </row>
        <row r="5786">
          <cell r="D5786">
            <v>10691.58</v>
          </cell>
        </row>
        <row r="5787">
          <cell r="D5787">
            <v>92828.94</v>
          </cell>
        </row>
        <row r="5788">
          <cell r="D5788">
            <v>27464.61</v>
          </cell>
        </row>
        <row r="5789">
          <cell r="D5789">
            <v>89237.75</v>
          </cell>
        </row>
        <row r="5790">
          <cell r="D5790">
            <v>5847.83</v>
          </cell>
        </row>
        <row r="5791">
          <cell r="D5791">
            <v>63887.96</v>
          </cell>
        </row>
        <row r="5792">
          <cell r="D5792">
            <v>47913.27</v>
          </cell>
        </row>
        <row r="5793">
          <cell r="D5793">
            <v>4278.3900000000003</v>
          </cell>
        </row>
        <row r="5794">
          <cell r="D5794">
            <v>61081.47</v>
          </cell>
        </row>
        <row r="5795">
          <cell r="D5795">
            <v>19793.43</v>
          </cell>
        </row>
        <row r="5796">
          <cell r="D5796">
            <v>117903.36</v>
          </cell>
        </row>
        <row r="5797">
          <cell r="D5797">
            <v>35714.870000000003</v>
          </cell>
        </row>
        <row r="5798">
          <cell r="D5798">
            <v>43248.7</v>
          </cell>
        </row>
        <row r="5799">
          <cell r="D5799">
            <v>83757.570000000007</v>
          </cell>
        </row>
        <row r="5800">
          <cell r="D5800">
            <v>82070.649999999994</v>
          </cell>
        </row>
        <row r="5801">
          <cell r="D5801">
            <v>95559.25</v>
          </cell>
        </row>
        <row r="5802">
          <cell r="D5802">
            <v>95494.23</v>
          </cell>
        </row>
        <row r="5803">
          <cell r="D5803">
            <v>74110.52</v>
          </cell>
        </row>
        <row r="5804">
          <cell r="D5804">
            <v>84705.46</v>
          </cell>
        </row>
        <row r="5805">
          <cell r="D5805">
            <v>88245.59</v>
          </cell>
        </row>
        <row r="5806">
          <cell r="D5806">
            <v>104280.21</v>
          </cell>
        </row>
        <row r="5807">
          <cell r="D5807">
            <v>8263.56</v>
          </cell>
        </row>
        <row r="5808">
          <cell r="D5808">
            <v>15118.03</v>
          </cell>
        </row>
        <row r="5809">
          <cell r="D5809">
            <v>122818.37</v>
          </cell>
        </row>
        <row r="5810">
          <cell r="D5810">
            <v>98718.21</v>
          </cell>
        </row>
        <row r="5811">
          <cell r="D5811">
            <v>69669.119999999995</v>
          </cell>
        </row>
        <row r="5812">
          <cell r="D5812">
            <v>15872.77</v>
          </cell>
        </row>
        <row r="5813">
          <cell r="D5813">
            <v>166.71</v>
          </cell>
        </row>
        <row r="5814">
          <cell r="D5814">
            <v>8858.27</v>
          </cell>
        </row>
        <row r="5815">
          <cell r="D5815">
            <v>28558.03</v>
          </cell>
        </row>
        <row r="5816">
          <cell r="D5816">
            <v>14631.34</v>
          </cell>
        </row>
        <row r="5817">
          <cell r="D5817">
            <v>8937.9599999999991</v>
          </cell>
        </row>
        <row r="5818">
          <cell r="D5818">
            <v>16282.95</v>
          </cell>
        </row>
        <row r="5819">
          <cell r="D5819">
            <v>75490.03</v>
          </cell>
        </row>
        <row r="5820">
          <cell r="D5820">
            <v>75550.38</v>
          </cell>
        </row>
        <row r="5821">
          <cell r="D5821">
            <v>45973.33</v>
          </cell>
        </row>
        <row r="5822">
          <cell r="D5822">
            <v>18109.64</v>
          </cell>
        </row>
        <row r="5823">
          <cell r="D5823">
            <v>77743.509999999995</v>
          </cell>
        </row>
        <row r="5824">
          <cell r="D5824">
            <v>53007.33</v>
          </cell>
        </row>
        <row r="5825">
          <cell r="D5825">
            <v>157668.53</v>
          </cell>
        </row>
        <row r="5826">
          <cell r="D5826">
            <v>40521.51</v>
          </cell>
        </row>
        <row r="5827">
          <cell r="D5827">
            <v>43462.85</v>
          </cell>
        </row>
        <row r="5828">
          <cell r="D5828">
            <v>51784.28</v>
          </cell>
        </row>
        <row r="5829">
          <cell r="D5829">
            <v>75021.55</v>
          </cell>
        </row>
        <row r="5830">
          <cell r="D5830">
            <v>70191.520000000004</v>
          </cell>
        </row>
        <row r="5831">
          <cell r="D5831">
            <v>72123.320000000007</v>
          </cell>
        </row>
        <row r="5832">
          <cell r="D5832">
            <v>36312.82</v>
          </cell>
        </row>
        <row r="5833">
          <cell r="D5833">
            <v>72741.070000000007</v>
          </cell>
        </row>
        <row r="5834">
          <cell r="D5834">
            <v>62978.32</v>
          </cell>
        </row>
        <row r="5835">
          <cell r="D5835">
            <v>59260.59</v>
          </cell>
        </row>
        <row r="5836">
          <cell r="D5836">
            <v>40312.86</v>
          </cell>
        </row>
        <row r="5837">
          <cell r="D5837">
            <v>60832.62</v>
          </cell>
        </row>
        <row r="5838">
          <cell r="D5838">
            <v>56755.71</v>
          </cell>
        </row>
        <row r="5839">
          <cell r="D5839">
            <v>38808.160000000003</v>
          </cell>
        </row>
        <row r="5840">
          <cell r="D5840">
            <v>71727.72</v>
          </cell>
        </row>
        <row r="5841">
          <cell r="D5841">
            <v>779.66</v>
          </cell>
        </row>
        <row r="5842">
          <cell r="D5842">
            <v>94082.08</v>
          </cell>
        </row>
        <row r="5843">
          <cell r="D5843">
            <v>47246.83</v>
          </cell>
        </row>
        <row r="5844">
          <cell r="D5844">
            <v>10265.91</v>
          </cell>
        </row>
        <row r="5845">
          <cell r="D5845">
            <v>187493.38</v>
          </cell>
        </row>
        <row r="5846">
          <cell r="D5846">
            <v>128812.4</v>
          </cell>
        </row>
        <row r="5847">
          <cell r="D5847">
            <v>161580.54999999999</v>
          </cell>
        </row>
        <row r="5848">
          <cell r="D5848">
            <v>12448.1</v>
          </cell>
        </row>
        <row r="5849">
          <cell r="D5849">
            <v>115352.41</v>
          </cell>
        </row>
        <row r="5850">
          <cell r="D5850">
            <v>177667.6</v>
          </cell>
        </row>
        <row r="5851">
          <cell r="D5851">
            <v>95020.29</v>
          </cell>
        </row>
        <row r="5852">
          <cell r="D5852">
            <v>99158.06</v>
          </cell>
        </row>
        <row r="5853">
          <cell r="D5853">
            <v>66463.240000000005</v>
          </cell>
        </row>
        <row r="5854">
          <cell r="D5854">
            <v>108135.1</v>
          </cell>
        </row>
        <row r="5855">
          <cell r="D5855">
            <v>74105.789999999994</v>
          </cell>
        </row>
        <row r="5856">
          <cell r="D5856">
            <v>76748.09</v>
          </cell>
        </row>
        <row r="5857">
          <cell r="D5857">
            <v>33224.92</v>
          </cell>
        </row>
        <row r="5858">
          <cell r="D5858">
            <v>4758.49</v>
          </cell>
        </row>
        <row r="5859">
          <cell r="D5859">
            <v>48635.17</v>
          </cell>
        </row>
        <row r="5860">
          <cell r="D5860">
            <v>170.42</v>
          </cell>
        </row>
        <row r="5861">
          <cell r="D5861">
            <v>14478.96</v>
          </cell>
        </row>
        <row r="5862">
          <cell r="D5862">
            <v>24139.98</v>
          </cell>
        </row>
        <row r="5863">
          <cell r="D5863">
            <v>24964.18</v>
          </cell>
        </row>
        <row r="5864">
          <cell r="D5864">
            <v>67814.81</v>
          </cell>
        </row>
        <row r="5865">
          <cell r="D5865">
            <v>18729.349999999999</v>
          </cell>
        </row>
        <row r="5866">
          <cell r="D5866">
            <v>3636.87</v>
          </cell>
        </row>
        <row r="5867">
          <cell r="D5867">
            <v>143781.19</v>
          </cell>
        </row>
        <row r="5868">
          <cell r="D5868">
            <v>114494.2</v>
          </cell>
        </row>
        <row r="5869">
          <cell r="D5869">
            <v>71953.17</v>
          </cell>
        </row>
        <row r="5870">
          <cell r="D5870">
            <v>48766.239999999998</v>
          </cell>
        </row>
        <row r="5871">
          <cell r="D5871">
            <v>8874.83</v>
          </cell>
        </row>
        <row r="5872">
          <cell r="D5872">
            <v>421195.4</v>
          </cell>
        </row>
        <row r="5873">
          <cell r="D5873">
            <v>21097.01</v>
          </cell>
        </row>
        <row r="5874">
          <cell r="D5874">
            <v>47274.43</v>
          </cell>
        </row>
        <row r="5875">
          <cell r="D5875">
            <v>34839.129999999997</v>
          </cell>
        </row>
        <row r="5876">
          <cell r="D5876">
            <v>44387.58</v>
          </cell>
        </row>
        <row r="5877">
          <cell r="D5877">
            <v>42317.96</v>
          </cell>
        </row>
        <row r="5878">
          <cell r="D5878">
            <v>82980.149999999994</v>
          </cell>
        </row>
        <row r="5879">
          <cell r="D5879">
            <v>8729.91</v>
          </cell>
        </row>
        <row r="5880">
          <cell r="D5880">
            <v>52105.03</v>
          </cell>
        </row>
        <row r="5881">
          <cell r="D5881">
            <v>97661.15</v>
          </cell>
        </row>
        <row r="5882">
          <cell r="D5882">
            <v>81940.25</v>
          </cell>
        </row>
        <row r="5883">
          <cell r="D5883">
            <v>77434.23</v>
          </cell>
        </row>
        <row r="5884">
          <cell r="D5884">
            <v>30479.81</v>
          </cell>
        </row>
        <row r="5885">
          <cell r="D5885">
            <v>55292.85</v>
          </cell>
        </row>
        <row r="5886">
          <cell r="D5886">
            <v>42689.18</v>
          </cell>
        </row>
        <row r="5887">
          <cell r="D5887">
            <v>15062.65</v>
          </cell>
        </row>
        <row r="5888">
          <cell r="D5888">
            <v>89059.55</v>
          </cell>
        </row>
        <row r="5889">
          <cell r="D5889">
            <v>103443.28</v>
          </cell>
        </row>
        <row r="5890">
          <cell r="D5890">
            <v>37711.01</v>
          </cell>
        </row>
        <row r="5891">
          <cell r="D5891">
            <v>26428.57</v>
          </cell>
        </row>
        <row r="5892">
          <cell r="D5892">
            <v>39848.6</v>
          </cell>
        </row>
        <row r="5893">
          <cell r="D5893">
            <v>33276.07</v>
          </cell>
        </row>
        <row r="5894">
          <cell r="D5894">
            <v>61830.99</v>
          </cell>
        </row>
        <row r="5895">
          <cell r="D5895">
            <v>107526.49</v>
          </cell>
        </row>
        <row r="5896">
          <cell r="D5896">
            <v>50099.08</v>
          </cell>
        </row>
        <row r="5897">
          <cell r="D5897">
            <v>14078.01</v>
          </cell>
        </row>
        <row r="5898">
          <cell r="D5898">
            <v>11938.16</v>
          </cell>
        </row>
        <row r="5899">
          <cell r="D5899">
            <v>96703.46</v>
          </cell>
        </row>
        <row r="5900">
          <cell r="D5900">
            <v>84904.59</v>
          </cell>
        </row>
        <row r="5901">
          <cell r="D5901">
            <v>128419.36</v>
          </cell>
        </row>
        <row r="5902">
          <cell r="D5902">
            <v>20233.46</v>
          </cell>
        </row>
        <row r="5903">
          <cell r="D5903">
            <v>24159.81</v>
          </cell>
        </row>
        <row r="5904">
          <cell r="D5904">
            <v>84145.1</v>
          </cell>
        </row>
        <row r="5905">
          <cell r="D5905">
            <v>18703.84</v>
          </cell>
        </row>
        <row r="5906">
          <cell r="D5906">
            <v>41367.050000000003</v>
          </cell>
        </row>
        <row r="5907">
          <cell r="D5907">
            <v>249690.7</v>
          </cell>
        </row>
        <row r="5908">
          <cell r="D5908">
            <v>173000.41</v>
          </cell>
        </row>
        <row r="5909">
          <cell r="D5909">
            <v>167565.1</v>
          </cell>
        </row>
        <row r="5910">
          <cell r="D5910">
            <v>206747.14</v>
          </cell>
        </row>
        <row r="5911">
          <cell r="D5911">
            <v>145781.76999999999</v>
          </cell>
        </row>
        <row r="5912">
          <cell r="D5912">
            <v>149278.68</v>
          </cell>
        </row>
        <row r="5913">
          <cell r="D5913">
            <v>173482.3</v>
          </cell>
        </row>
        <row r="5914">
          <cell r="D5914">
            <v>106195.04</v>
          </cell>
        </row>
        <row r="5915">
          <cell r="D5915">
            <v>164082.93</v>
          </cell>
        </row>
        <row r="5916">
          <cell r="D5916">
            <v>117042.21</v>
          </cell>
        </row>
        <row r="5917">
          <cell r="D5917">
            <v>112925.02</v>
          </cell>
        </row>
        <row r="5918">
          <cell r="D5918">
            <v>88130.75</v>
          </cell>
        </row>
        <row r="5919">
          <cell r="D5919">
            <v>35249.72</v>
          </cell>
        </row>
        <row r="5920">
          <cell r="D5920">
            <v>58053.93</v>
          </cell>
        </row>
        <row r="5921">
          <cell r="D5921">
            <v>153177.79999999999</v>
          </cell>
        </row>
        <row r="5922">
          <cell r="D5922">
            <v>70769.36</v>
          </cell>
        </row>
        <row r="5923">
          <cell r="D5923">
            <v>46253.42</v>
          </cell>
        </row>
        <row r="5924">
          <cell r="D5924">
            <v>51835.72</v>
          </cell>
        </row>
        <row r="5925">
          <cell r="D5925">
            <v>14362.56</v>
          </cell>
        </row>
        <row r="5926">
          <cell r="D5926">
            <v>100584.16</v>
          </cell>
        </row>
        <row r="5927">
          <cell r="D5927">
            <v>101993</v>
          </cell>
        </row>
        <row r="5928">
          <cell r="D5928">
            <v>12755.95</v>
          </cell>
        </row>
        <row r="5929">
          <cell r="D5929">
            <v>72414.350000000006</v>
          </cell>
        </row>
        <row r="5930">
          <cell r="D5930">
            <v>54179.38</v>
          </cell>
        </row>
        <row r="5931">
          <cell r="D5931">
            <v>96443.81</v>
          </cell>
        </row>
        <row r="5932">
          <cell r="D5932">
            <v>151470.51</v>
          </cell>
        </row>
        <row r="5933">
          <cell r="D5933">
            <v>145405.10999999999</v>
          </cell>
        </row>
        <row r="5934">
          <cell r="D5934">
            <v>109436.02</v>
          </cell>
        </row>
        <row r="5935">
          <cell r="D5935">
            <v>145874.35</v>
          </cell>
        </row>
        <row r="5936">
          <cell r="D5936">
            <v>55399.83</v>
          </cell>
        </row>
        <row r="5937">
          <cell r="D5937">
            <v>58407.199999999997</v>
          </cell>
        </row>
        <row r="5938">
          <cell r="D5938">
            <v>68866.2</v>
          </cell>
        </row>
        <row r="5939">
          <cell r="D5939">
            <v>68275.350000000006</v>
          </cell>
        </row>
        <row r="5940">
          <cell r="D5940">
            <v>81503.61</v>
          </cell>
        </row>
        <row r="5941">
          <cell r="D5941">
            <v>36293.9</v>
          </cell>
        </row>
        <row r="5942">
          <cell r="D5942">
            <v>17489.419999999998</v>
          </cell>
        </row>
        <row r="5943">
          <cell r="D5943">
            <v>20910.2</v>
          </cell>
        </row>
        <row r="5944">
          <cell r="D5944">
            <v>32039.45</v>
          </cell>
        </row>
        <row r="5945">
          <cell r="D5945">
            <v>49255.27</v>
          </cell>
        </row>
        <row r="5946">
          <cell r="D5946">
            <v>86330.92</v>
          </cell>
        </row>
        <row r="5947">
          <cell r="D5947">
            <v>70144.820000000007</v>
          </cell>
        </row>
        <row r="5948">
          <cell r="D5948">
            <v>43994.17</v>
          </cell>
        </row>
        <row r="5949">
          <cell r="D5949">
            <v>48952.73</v>
          </cell>
        </row>
        <row r="5950">
          <cell r="D5950">
            <v>27264.61</v>
          </cell>
        </row>
        <row r="5951">
          <cell r="D5951">
            <v>4176.0200000000004</v>
          </cell>
        </row>
        <row r="5952">
          <cell r="D5952">
            <v>15327.02</v>
          </cell>
        </row>
        <row r="5953">
          <cell r="D5953">
            <v>31964.07</v>
          </cell>
        </row>
        <row r="5954">
          <cell r="D5954">
            <v>12133.05</v>
          </cell>
        </row>
        <row r="5955">
          <cell r="D5955">
            <v>97463.73</v>
          </cell>
        </row>
        <row r="5956">
          <cell r="D5956">
            <v>103689.58</v>
          </cell>
        </row>
        <row r="5957">
          <cell r="D5957">
            <v>13944.37</v>
          </cell>
        </row>
        <row r="5958">
          <cell r="D5958">
            <v>84667.15</v>
          </cell>
        </row>
        <row r="5959">
          <cell r="D5959">
            <v>7395.53</v>
          </cell>
        </row>
        <row r="5960">
          <cell r="D5960">
            <v>86160.67</v>
          </cell>
        </row>
        <row r="5961">
          <cell r="D5961">
            <v>7740.96</v>
          </cell>
        </row>
        <row r="5962">
          <cell r="D5962">
            <v>97858.12</v>
          </cell>
        </row>
        <row r="5963">
          <cell r="D5963">
            <v>8950.4</v>
          </cell>
        </row>
        <row r="5964">
          <cell r="D5964">
            <v>105191.27</v>
          </cell>
        </row>
        <row r="5965">
          <cell r="D5965">
            <v>6418.16</v>
          </cell>
        </row>
        <row r="5966">
          <cell r="D5966">
            <v>10383.67</v>
          </cell>
        </row>
        <row r="5967">
          <cell r="D5967">
            <v>35523.279999999999</v>
          </cell>
        </row>
        <row r="5968">
          <cell r="D5968">
            <v>10100.09</v>
          </cell>
        </row>
        <row r="5969">
          <cell r="D5969">
            <v>3487.49</v>
          </cell>
        </row>
        <row r="5970">
          <cell r="D5970">
            <v>35310.86</v>
          </cell>
        </row>
        <row r="5971">
          <cell r="D5971">
            <v>88533.96</v>
          </cell>
        </row>
        <row r="5972">
          <cell r="D5972">
            <v>30409.5</v>
          </cell>
        </row>
        <row r="5973">
          <cell r="D5973">
            <v>10137.709999999999</v>
          </cell>
        </row>
        <row r="5974">
          <cell r="D5974">
            <v>2735.22</v>
          </cell>
        </row>
        <row r="5975">
          <cell r="D5975">
            <v>19509.02</v>
          </cell>
        </row>
        <row r="5976">
          <cell r="D5976">
            <v>36871.230000000003</v>
          </cell>
        </row>
        <row r="5977">
          <cell r="D5977">
            <v>15966.31</v>
          </cell>
        </row>
        <row r="5978">
          <cell r="D5978">
            <v>2627.77</v>
          </cell>
        </row>
        <row r="5979">
          <cell r="D5979">
            <v>5934.77</v>
          </cell>
        </row>
        <row r="5980">
          <cell r="D5980">
            <v>35870.89</v>
          </cell>
        </row>
        <row r="5981">
          <cell r="D5981">
            <v>21607.78</v>
          </cell>
        </row>
        <row r="5982">
          <cell r="D5982">
            <v>101120.68</v>
          </cell>
        </row>
        <row r="5983">
          <cell r="D5983">
            <v>7774.15</v>
          </cell>
        </row>
        <row r="5984">
          <cell r="D5984">
            <v>61640.18</v>
          </cell>
        </row>
        <row r="5985">
          <cell r="D5985">
            <v>47674.83</v>
          </cell>
        </row>
        <row r="5986">
          <cell r="D5986">
            <v>1120.79</v>
          </cell>
        </row>
        <row r="5987">
          <cell r="D5987">
            <v>33205.410000000003</v>
          </cell>
        </row>
        <row r="5988">
          <cell r="D5988">
            <v>30868.22</v>
          </cell>
        </row>
        <row r="5989">
          <cell r="D5989">
            <v>68249.75</v>
          </cell>
        </row>
        <row r="5990">
          <cell r="D5990">
            <v>13125.58</v>
          </cell>
        </row>
        <row r="5991">
          <cell r="D5991">
            <v>103834.26</v>
          </cell>
        </row>
        <row r="5992">
          <cell r="D5992">
            <v>141429.35</v>
          </cell>
        </row>
        <row r="5993">
          <cell r="D5993">
            <v>130311.92</v>
          </cell>
        </row>
        <row r="5994">
          <cell r="D5994">
            <v>128116.3</v>
          </cell>
        </row>
        <row r="5995">
          <cell r="D5995">
            <v>116980.99</v>
          </cell>
        </row>
        <row r="5996">
          <cell r="D5996">
            <v>38486.35</v>
          </cell>
        </row>
        <row r="5997">
          <cell r="D5997">
            <v>10252.93</v>
          </cell>
        </row>
        <row r="5998">
          <cell r="D5998">
            <v>42355.22</v>
          </cell>
        </row>
        <row r="5999">
          <cell r="D5999">
            <v>11758.57</v>
          </cell>
        </row>
        <row r="6000">
          <cell r="D6000">
            <v>53508.63</v>
          </cell>
        </row>
        <row r="6001">
          <cell r="D6001">
            <v>100030.64</v>
          </cell>
        </row>
        <row r="6002">
          <cell r="D6002">
            <v>62377.279999999999</v>
          </cell>
        </row>
        <row r="6003">
          <cell r="D6003">
            <v>66700.3</v>
          </cell>
        </row>
        <row r="6004">
          <cell r="D6004">
            <v>70370.81</v>
          </cell>
        </row>
        <row r="6005">
          <cell r="D6005">
            <v>77866.98</v>
          </cell>
        </row>
        <row r="6006">
          <cell r="D6006">
            <v>51515.43</v>
          </cell>
        </row>
        <row r="6007">
          <cell r="D6007">
            <v>11521.64</v>
          </cell>
        </row>
        <row r="6008">
          <cell r="D6008">
            <v>13829.79</v>
          </cell>
        </row>
        <row r="6009">
          <cell r="D6009">
            <v>16032.13</v>
          </cell>
        </row>
        <row r="6010">
          <cell r="D6010">
            <v>91782.16</v>
          </cell>
        </row>
        <row r="6011">
          <cell r="D6011">
            <v>21876.92</v>
          </cell>
        </row>
        <row r="6012">
          <cell r="D6012">
            <v>84833.38</v>
          </cell>
        </row>
        <row r="6013">
          <cell r="D6013">
            <v>49655.26</v>
          </cell>
        </row>
        <row r="6014">
          <cell r="D6014">
            <v>25334.02</v>
          </cell>
        </row>
        <row r="6015">
          <cell r="D6015">
            <v>20752.66</v>
          </cell>
        </row>
        <row r="6016">
          <cell r="D6016">
            <v>21393.88</v>
          </cell>
        </row>
        <row r="6017">
          <cell r="D6017">
            <v>14072.94</v>
          </cell>
        </row>
        <row r="6018">
          <cell r="D6018">
            <v>41761.699999999997</v>
          </cell>
        </row>
        <row r="6019">
          <cell r="D6019">
            <v>89210.81</v>
          </cell>
        </row>
        <row r="6020">
          <cell r="D6020">
            <v>87537.31</v>
          </cell>
        </row>
        <row r="6021">
          <cell r="D6021">
            <v>133676.57999999999</v>
          </cell>
        </row>
        <row r="6022">
          <cell r="D6022">
            <v>73623.55</v>
          </cell>
        </row>
        <row r="6023">
          <cell r="D6023">
            <v>84550.36</v>
          </cell>
        </row>
        <row r="6024">
          <cell r="D6024">
            <v>26895.27</v>
          </cell>
        </row>
        <row r="6025">
          <cell r="D6025">
            <v>2714.41</v>
          </cell>
        </row>
        <row r="6026">
          <cell r="D6026">
            <v>9476.0499999999993</v>
          </cell>
        </row>
        <row r="6027">
          <cell r="D6027">
            <v>30631.47</v>
          </cell>
        </row>
        <row r="6028">
          <cell r="D6028">
            <v>8270.93</v>
          </cell>
        </row>
        <row r="6029">
          <cell r="D6029">
            <v>78262.78</v>
          </cell>
        </row>
        <row r="6030">
          <cell r="D6030">
            <v>84439.78</v>
          </cell>
        </row>
        <row r="6031">
          <cell r="D6031">
            <v>91747.25</v>
          </cell>
        </row>
        <row r="6032">
          <cell r="D6032">
            <v>73310.080000000002</v>
          </cell>
        </row>
        <row r="6033">
          <cell r="D6033">
            <v>97187.4</v>
          </cell>
        </row>
        <row r="6034">
          <cell r="D6034">
            <v>76573.41</v>
          </cell>
        </row>
        <row r="6035">
          <cell r="D6035">
            <v>74634.16</v>
          </cell>
        </row>
        <row r="6036">
          <cell r="D6036">
            <v>5333.68</v>
          </cell>
        </row>
        <row r="6037">
          <cell r="D6037">
            <v>1640.96</v>
          </cell>
        </row>
        <row r="6038">
          <cell r="D6038">
            <v>11469.54</v>
          </cell>
        </row>
        <row r="6039">
          <cell r="D6039">
            <v>10370.66</v>
          </cell>
        </row>
        <row r="6040">
          <cell r="D6040">
            <v>5945.79</v>
          </cell>
        </row>
        <row r="6041">
          <cell r="D6041">
            <v>12097.42</v>
          </cell>
        </row>
        <row r="6042">
          <cell r="D6042">
            <v>69255.070000000007</v>
          </cell>
        </row>
        <row r="6043">
          <cell r="D6043">
            <v>972.36</v>
          </cell>
        </row>
        <row r="6044">
          <cell r="D6044">
            <v>755.2</v>
          </cell>
        </row>
        <row r="6045">
          <cell r="D6045">
            <v>2541.34</v>
          </cell>
        </row>
        <row r="6046">
          <cell r="D6046">
            <v>7225.63</v>
          </cell>
        </row>
        <row r="6047">
          <cell r="D6047">
            <v>10085.790000000001</v>
          </cell>
        </row>
        <row r="6048">
          <cell r="D6048">
            <v>22071.71</v>
          </cell>
        </row>
        <row r="6049">
          <cell r="D6049">
            <v>55531.64</v>
          </cell>
        </row>
        <row r="6050">
          <cell r="D6050">
            <v>51280.72</v>
          </cell>
        </row>
        <row r="6051">
          <cell r="D6051">
            <v>48014.52</v>
          </cell>
        </row>
        <row r="6052">
          <cell r="D6052">
            <v>15707.93</v>
          </cell>
        </row>
        <row r="6053">
          <cell r="D6053">
            <v>59909</v>
          </cell>
        </row>
        <row r="6054">
          <cell r="D6054">
            <v>4495.3100000000004</v>
          </cell>
        </row>
        <row r="6055">
          <cell r="D6055">
            <v>5018.22</v>
          </cell>
        </row>
        <row r="6056">
          <cell r="D6056">
            <v>9005.52</v>
          </cell>
        </row>
        <row r="6057">
          <cell r="D6057">
            <v>13392.4</v>
          </cell>
        </row>
        <row r="6058">
          <cell r="D6058">
            <v>91229.14</v>
          </cell>
        </row>
        <row r="6059">
          <cell r="D6059">
            <v>15484.95</v>
          </cell>
        </row>
        <row r="6060">
          <cell r="D6060">
            <v>83426.880000000005</v>
          </cell>
        </row>
        <row r="6061">
          <cell r="D6061">
            <v>63515.38</v>
          </cell>
        </row>
        <row r="6062">
          <cell r="D6062">
            <v>11698.62</v>
          </cell>
        </row>
        <row r="6063">
          <cell r="D6063">
            <v>66916.06</v>
          </cell>
        </row>
        <row r="6064">
          <cell r="D6064">
            <v>84452.93</v>
          </cell>
        </row>
        <row r="6065">
          <cell r="D6065">
            <v>8195.01</v>
          </cell>
        </row>
        <row r="6066">
          <cell r="D6066">
            <v>13314.01</v>
          </cell>
        </row>
        <row r="6067">
          <cell r="D6067">
            <v>21612.39</v>
          </cell>
        </row>
        <row r="6068">
          <cell r="D6068">
            <v>55915.59</v>
          </cell>
        </row>
        <row r="6069">
          <cell r="D6069">
            <v>25349.15</v>
          </cell>
        </row>
        <row r="6070">
          <cell r="D6070">
            <v>33460.39</v>
          </cell>
        </row>
        <row r="6071">
          <cell r="D6071">
            <v>12742.64</v>
          </cell>
        </row>
        <row r="6072">
          <cell r="D6072">
            <v>18588.580000000002</v>
          </cell>
        </row>
        <row r="6073">
          <cell r="D6073">
            <v>21132.65</v>
          </cell>
        </row>
        <row r="6074">
          <cell r="D6074">
            <v>51234.47</v>
          </cell>
        </row>
        <row r="6075">
          <cell r="D6075">
            <v>10240.06</v>
          </cell>
        </row>
        <row r="6076">
          <cell r="D6076">
            <v>22004.38</v>
          </cell>
        </row>
        <row r="6077">
          <cell r="D6077">
            <v>33544.480000000003</v>
          </cell>
        </row>
        <row r="6078">
          <cell r="D6078">
            <v>9472.1</v>
          </cell>
        </row>
        <row r="6079">
          <cell r="D6079">
            <v>14935.76</v>
          </cell>
        </row>
        <row r="6080">
          <cell r="D6080">
            <v>172330.18</v>
          </cell>
        </row>
        <row r="6081">
          <cell r="D6081">
            <v>12938.05</v>
          </cell>
        </row>
        <row r="6082">
          <cell r="D6082">
            <v>13544.59</v>
          </cell>
        </row>
        <row r="6083">
          <cell r="D6083">
            <v>9710.8799999999992</v>
          </cell>
        </row>
        <row r="6084">
          <cell r="D6084">
            <v>5864.14</v>
          </cell>
        </row>
        <row r="6085">
          <cell r="D6085">
            <v>9761.42</v>
          </cell>
        </row>
        <row r="6086">
          <cell r="D6086">
            <v>15075.4</v>
          </cell>
        </row>
        <row r="6087">
          <cell r="D6087">
            <v>11897.27</v>
          </cell>
        </row>
        <row r="6088">
          <cell r="D6088">
            <v>14392.29</v>
          </cell>
        </row>
        <row r="6089">
          <cell r="D6089">
            <v>23081.82</v>
          </cell>
        </row>
        <row r="6090">
          <cell r="D6090">
            <v>16763.939999999999</v>
          </cell>
        </row>
        <row r="6091">
          <cell r="D6091">
            <v>18461.849999999999</v>
          </cell>
        </row>
        <row r="6092">
          <cell r="D6092">
            <v>8212.25</v>
          </cell>
        </row>
        <row r="6093">
          <cell r="D6093">
            <v>12086.71</v>
          </cell>
        </row>
        <row r="6094">
          <cell r="D6094">
            <v>5126.21</v>
          </cell>
        </row>
        <row r="6095">
          <cell r="D6095">
            <v>5068.09</v>
          </cell>
        </row>
        <row r="6096">
          <cell r="D6096">
            <v>4132.92</v>
          </cell>
        </row>
        <row r="6097">
          <cell r="D6097">
            <v>9518</v>
          </cell>
        </row>
        <row r="6098">
          <cell r="D6098">
            <v>3490.96</v>
          </cell>
        </row>
        <row r="6099">
          <cell r="D6099">
            <v>9712.58</v>
          </cell>
        </row>
        <row r="6100">
          <cell r="D6100">
            <v>3702.2</v>
          </cell>
        </row>
        <row r="6101">
          <cell r="D6101">
            <v>8510.73</v>
          </cell>
        </row>
        <row r="6102">
          <cell r="D6102">
            <v>10011.75</v>
          </cell>
        </row>
        <row r="6103">
          <cell r="D6103">
            <v>4690.1400000000003</v>
          </cell>
        </row>
        <row r="6104">
          <cell r="D6104">
            <v>5088.42</v>
          </cell>
        </row>
        <row r="6105">
          <cell r="D6105">
            <v>3639.3</v>
          </cell>
        </row>
        <row r="6106">
          <cell r="D6106">
            <v>4559.99</v>
          </cell>
        </row>
        <row r="6107">
          <cell r="D6107">
            <v>4296.55</v>
          </cell>
        </row>
        <row r="6108">
          <cell r="D6108">
            <v>11115.08</v>
          </cell>
        </row>
        <row r="6109">
          <cell r="D6109">
            <v>5357.02</v>
          </cell>
        </row>
        <row r="6110">
          <cell r="D6110">
            <v>5347.74</v>
          </cell>
        </row>
        <row r="6111">
          <cell r="D6111">
            <v>9774.43</v>
          </cell>
        </row>
        <row r="6112">
          <cell r="D6112">
            <v>8288.14</v>
          </cell>
        </row>
        <row r="6113">
          <cell r="D6113">
            <v>5173.83</v>
          </cell>
        </row>
        <row r="6114">
          <cell r="D6114">
            <v>9690.9699999999993</v>
          </cell>
        </row>
        <row r="6115">
          <cell r="D6115">
            <v>5102.42</v>
          </cell>
        </row>
        <row r="6116">
          <cell r="D6116">
            <v>8193.48</v>
          </cell>
        </row>
        <row r="6117">
          <cell r="D6117">
            <v>8174.8</v>
          </cell>
        </row>
        <row r="6118">
          <cell r="D6118">
            <v>3800.67</v>
          </cell>
        </row>
        <row r="6119">
          <cell r="D6119">
            <v>8414.84</v>
          </cell>
        </row>
        <row r="6120">
          <cell r="D6120">
            <v>8071.56</v>
          </cell>
        </row>
        <row r="6121">
          <cell r="D6121">
            <v>8936.75</v>
          </cell>
        </row>
        <row r="6122">
          <cell r="D6122">
            <v>9381.15</v>
          </cell>
        </row>
        <row r="6123">
          <cell r="D6123">
            <v>4395.8900000000003</v>
          </cell>
        </row>
        <row r="6124">
          <cell r="D6124">
            <v>5183.83</v>
          </cell>
        </row>
        <row r="6125">
          <cell r="D6125">
            <v>8373.65</v>
          </cell>
        </row>
        <row r="6126">
          <cell r="D6126">
            <v>8164.52</v>
          </cell>
        </row>
        <row r="6127">
          <cell r="D6127">
            <v>5760.05</v>
          </cell>
        </row>
        <row r="6128">
          <cell r="D6128">
            <v>8852.69</v>
          </cell>
        </row>
        <row r="6129">
          <cell r="D6129">
            <v>12456.43</v>
          </cell>
        </row>
        <row r="6130">
          <cell r="D6130">
            <v>2851.86</v>
          </cell>
        </row>
        <row r="6131">
          <cell r="D6131">
            <v>8028.16</v>
          </cell>
        </row>
        <row r="6132">
          <cell r="D6132">
            <v>6257.56</v>
          </cell>
        </row>
        <row r="6133">
          <cell r="D6133">
            <v>4204.3500000000004</v>
          </cell>
        </row>
        <row r="6134">
          <cell r="D6134">
            <v>8437.33</v>
          </cell>
        </row>
        <row r="6135">
          <cell r="D6135">
            <v>9394.4</v>
          </cell>
        </row>
        <row r="6136">
          <cell r="D6136">
            <v>11596.42</v>
          </cell>
        </row>
        <row r="6137">
          <cell r="D6137">
            <v>9645.82</v>
          </cell>
        </row>
        <row r="6138">
          <cell r="D6138">
            <v>14207.41</v>
          </cell>
        </row>
        <row r="6139">
          <cell r="D6139">
            <v>4064.48</v>
          </cell>
        </row>
        <row r="6140">
          <cell r="D6140">
            <v>14130.25</v>
          </cell>
        </row>
        <row r="6141">
          <cell r="D6141">
            <v>8077.9</v>
          </cell>
        </row>
        <row r="6142">
          <cell r="D6142">
            <v>9483.85</v>
          </cell>
        </row>
        <row r="6143">
          <cell r="D6143">
            <v>5593.62</v>
          </cell>
        </row>
        <row r="6144">
          <cell r="D6144">
            <v>5962.04</v>
          </cell>
        </row>
        <row r="6145">
          <cell r="D6145">
            <v>12416.84</v>
          </cell>
        </row>
        <row r="6146">
          <cell r="D6146">
            <v>8410.91</v>
          </cell>
        </row>
        <row r="6147">
          <cell r="D6147">
            <v>14993.14</v>
          </cell>
        </row>
        <row r="6148">
          <cell r="D6148">
            <v>8269.7000000000007</v>
          </cell>
        </row>
        <row r="6149">
          <cell r="D6149">
            <v>8058.9</v>
          </cell>
        </row>
        <row r="6150">
          <cell r="D6150">
            <v>7885.82</v>
          </cell>
        </row>
        <row r="6151">
          <cell r="D6151">
            <v>8193.48</v>
          </cell>
        </row>
        <row r="6152">
          <cell r="D6152">
            <v>8236.85</v>
          </cell>
        </row>
        <row r="6153">
          <cell r="D6153">
            <v>8520.5</v>
          </cell>
        </row>
        <row r="6154">
          <cell r="D6154">
            <v>5188.51</v>
          </cell>
        </row>
        <row r="6155">
          <cell r="D6155">
            <v>10615.88</v>
          </cell>
        </row>
        <row r="6156">
          <cell r="D6156">
            <v>9710.36</v>
          </cell>
        </row>
        <row r="6157">
          <cell r="D6157">
            <v>8184.4</v>
          </cell>
        </row>
        <row r="6158">
          <cell r="D6158">
            <v>109125.4</v>
          </cell>
        </row>
        <row r="6159">
          <cell r="D6159">
            <v>18680.55</v>
          </cell>
        </row>
        <row r="6160">
          <cell r="D6160">
            <v>38527.42</v>
          </cell>
        </row>
        <row r="6161">
          <cell r="D6161">
            <v>10219.56</v>
          </cell>
        </row>
        <row r="6162">
          <cell r="D6162">
            <v>7145.62</v>
          </cell>
        </row>
        <row r="6163">
          <cell r="D6163">
            <v>18239.54</v>
          </cell>
        </row>
        <row r="6164">
          <cell r="D6164">
            <v>5249.91</v>
          </cell>
        </row>
        <row r="6165">
          <cell r="D6165">
            <v>39535.99</v>
          </cell>
        </row>
        <row r="6166">
          <cell r="D6166">
            <v>86589.119999999995</v>
          </cell>
        </row>
        <row r="6167">
          <cell r="D6167">
            <v>14194.96</v>
          </cell>
        </row>
        <row r="6168">
          <cell r="D6168">
            <v>29427.15</v>
          </cell>
        </row>
        <row r="6169">
          <cell r="D6169">
            <v>48826.2</v>
          </cell>
        </row>
        <row r="6170">
          <cell r="D6170">
            <v>108688.69</v>
          </cell>
        </row>
        <row r="6171">
          <cell r="D6171">
            <v>12451.9</v>
          </cell>
        </row>
        <row r="6172">
          <cell r="D6172">
            <v>30060.82</v>
          </cell>
        </row>
        <row r="6173">
          <cell r="D6173">
            <v>14786.64</v>
          </cell>
        </row>
        <row r="6174">
          <cell r="D6174">
            <v>10540.62</v>
          </cell>
        </row>
        <row r="6175">
          <cell r="D6175">
            <v>85425.09</v>
          </cell>
        </row>
        <row r="6176">
          <cell r="D6176">
            <v>94628.800000000003</v>
          </cell>
        </row>
        <row r="6177">
          <cell r="D6177">
            <v>68535.09</v>
          </cell>
        </row>
        <row r="6178">
          <cell r="D6178">
            <v>98562.48</v>
          </cell>
        </row>
        <row r="6179">
          <cell r="D6179">
            <v>39615.699999999997</v>
          </cell>
        </row>
        <row r="6180">
          <cell r="D6180">
            <v>17404.66</v>
          </cell>
        </row>
        <row r="6181">
          <cell r="D6181">
            <v>15339.86</v>
          </cell>
        </row>
        <row r="6182">
          <cell r="D6182">
            <v>10605.82</v>
          </cell>
        </row>
        <row r="6183">
          <cell r="D6183">
            <v>13214.64</v>
          </cell>
        </row>
        <row r="6184">
          <cell r="D6184">
            <v>13588.44</v>
          </cell>
        </row>
        <row r="6185">
          <cell r="D6185">
            <v>10487.26</v>
          </cell>
        </row>
        <row r="6186">
          <cell r="D6186">
            <v>13303.07</v>
          </cell>
        </row>
        <row r="6187">
          <cell r="D6187">
            <v>15016.32</v>
          </cell>
        </row>
        <row r="6188">
          <cell r="D6188">
            <v>25242.02</v>
          </cell>
        </row>
        <row r="6189">
          <cell r="D6189">
            <v>6929.37</v>
          </cell>
        </row>
        <row r="6190">
          <cell r="D6190">
            <v>84100.91</v>
          </cell>
        </row>
        <row r="6191">
          <cell r="D6191">
            <v>75521.42</v>
          </cell>
        </row>
        <row r="6192">
          <cell r="D6192">
            <v>43865.29</v>
          </cell>
        </row>
        <row r="6193">
          <cell r="D6193">
            <v>14463.88</v>
          </cell>
        </row>
        <row r="6194">
          <cell r="D6194">
            <v>40905.46</v>
          </cell>
        </row>
        <row r="6195">
          <cell r="D6195">
            <v>63821.13</v>
          </cell>
        </row>
        <row r="6196">
          <cell r="D6196">
            <v>174189.39</v>
          </cell>
        </row>
        <row r="6197">
          <cell r="D6197">
            <v>13258.99</v>
          </cell>
        </row>
        <row r="6198">
          <cell r="D6198">
            <v>6427.94</v>
          </cell>
        </row>
        <row r="6199">
          <cell r="D6199">
            <v>12358.4</v>
          </cell>
        </row>
        <row r="6200">
          <cell r="D6200">
            <v>15743.78</v>
          </cell>
        </row>
        <row r="6201">
          <cell r="D6201">
            <v>91321.06</v>
          </cell>
        </row>
        <row r="6202">
          <cell r="D6202">
            <v>22166.65</v>
          </cell>
        </row>
        <row r="6203">
          <cell r="D6203">
            <v>2586.19</v>
          </cell>
        </row>
        <row r="6204">
          <cell r="D6204">
            <v>33566.79</v>
          </cell>
        </row>
        <row r="6205">
          <cell r="D6205">
            <v>50390.58</v>
          </cell>
        </row>
        <row r="6206">
          <cell r="D6206">
            <v>100747.81</v>
          </cell>
        </row>
        <row r="6207">
          <cell r="D6207">
            <v>7301.09</v>
          </cell>
        </row>
        <row r="6208">
          <cell r="D6208">
            <v>4608.66</v>
          </cell>
        </row>
        <row r="6209">
          <cell r="D6209">
            <v>25507.47</v>
          </cell>
        </row>
        <row r="6210">
          <cell r="D6210">
            <v>75842.83</v>
          </cell>
        </row>
        <row r="6211">
          <cell r="D6211">
            <v>116960.47</v>
          </cell>
        </row>
        <row r="6212">
          <cell r="D6212">
            <v>6808.74</v>
          </cell>
        </row>
        <row r="6213">
          <cell r="D6213">
            <v>7585.01</v>
          </cell>
        </row>
        <row r="6214">
          <cell r="D6214">
            <v>52881.46</v>
          </cell>
        </row>
        <row r="6215">
          <cell r="D6215">
            <v>33873.49</v>
          </cell>
        </row>
        <row r="6216">
          <cell r="D6216">
            <v>21781.22</v>
          </cell>
        </row>
        <row r="6217">
          <cell r="D6217">
            <v>105088.48</v>
          </cell>
        </row>
        <row r="6218">
          <cell r="D6218">
            <v>51574.879999999997</v>
          </cell>
        </row>
        <row r="6219">
          <cell r="D6219">
            <v>18796.71</v>
          </cell>
        </row>
        <row r="6220">
          <cell r="D6220">
            <v>13977.62</v>
          </cell>
        </row>
        <row r="6221">
          <cell r="D6221">
            <v>6669.99</v>
          </cell>
        </row>
        <row r="6222">
          <cell r="D6222">
            <v>36475.83</v>
          </cell>
        </row>
        <row r="6223">
          <cell r="D6223">
            <v>10440.11</v>
          </cell>
        </row>
        <row r="6224">
          <cell r="D6224">
            <v>27320.78</v>
          </cell>
        </row>
        <row r="6225">
          <cell r="D6225">
            <v>31370.42</v>
          </cell>
        </row>
        <row r="6226">
          <cell r="D6226">
            <v>19471.650000000001</v>
          </cell>
        </row>
        <row r="6227">
          <cell r="D6227">
            <v>42843.57</v>
          </cell>
        </row>
        <row r="6228">
          <cell r="D6228">
            <v>24250.84</v>
          </cell>
        </row>
        <row r="6229">
          <cell r="D6229">
            <v>16080.89</v>
          </cell>
        </row>
        <row r="6230">
          <cell r="D6230">
            <v>12503.87</v>
          </cell>
        </row>
        <row r="6231">
          <cell r="D6231">
            <v>14049.5</v>
          </cell>
        </row>
        <row r="6232">
          <cell r="D6232">
            <v>79947.679999999993</v>
          </cell>
        </row>
        <row r="6233">
          <cell r="D6233">
            <v>188887.81</v>
          </cell>
        </row>
        <row r="6234">
          <cell r="D6234">
            <v>10443.58</v>
          </cell>
        </row>
        <row r="6235">
          <cell r="D6235">
            <v>132620.53</v>
          </cell>
        </row>
        <row r="6236">
          <cell r="D6236">
            <v>27716.36</v>
          </cell>
        </row>
        <row r="6237">
          <cell r="D6237">
            <v>116720.57</v>
          </cell>
        </row>
        <row r="6238">
          <cell r="D6238">
            <v>174675.69</v>
          </cell>
        </row>
        <row r="6239">
          <cell r="D6239">
            <v>114394.12</v>
          </cell>
        </row>
        <row r="6240">
          <cell r="D6240">
            <v>98930.51</v>
          </cell>
        </row>
        <row r="6241">
          <cell r="D6241">
            <v>97600.87</v>
          </cell>
        </row>
        <row r="6242">
          <cell r="D6242">
            <v>129281.94</v>
          </cell>
        </row>
        <row r="6243">
          <cell r="D6243">
            <v>87389.54</v>
          </cell>
        </row>
        <row r="6244">
          <cell r="D6244">
            <v>107702.47</v>
          </cell>
        </row>
        <row r="6245">
          <cell r="D6245">
            <v>152822.35999999999</v>
          </cell>
        </row>
        <row r="6246">
          <cell r="D6246">
            <v>60142.15</v>
          </cell>
        </row>
        <row r="6247">
          <cell r="D6247">
            <v>92458.16</v>
          </cell>
        </row>
        <row r="6248">
          <cell r="D6248">
            <v>69366.25</v>
          </cell>
        </row>
        <row r="6249">
          <cell r="D6249">
            <v>9637.07</v>
          </cell>
        </row>
        <row r="6250">
          <cell r="D6250">
            <v>91209.44</v>
          </cell>
        </row>
        <row r="6251">
          <cell r="D6251">
            <v>41151.629999999997</v>
          </cell>
        </row>
        <row r="6252">
          <cell r="D6252">
            <v>11491.37</v>
          </cell>
        </row>
        <row r="6253">
          <cell r="D6253">
            <v>94423.08</v>
          </cell>
        </row>
        <row r="6254">
          <cell r="D6254">
            <v>12417.67</v>
          </cell>
        </row>
        <row r="6255">
          <cell r="D6255">
            <v>23495.96</v>
          </cell>
        </row>
        <row r="6256">
          <cell r="D6256">
            <v>55327.37</v>
          </cell>
        </row>
        <row r="6257">
          <cell r="D6257">
            <v>4311.41</v>
          </cell>
        </row>
        <row r="6258">
          <cell r="D6258">
            <v>15214.61</v>
          </cell>
        </row>
        <row r="6259">
          <cell r="D6259">
            <v>24909.26</v>
          </cell>
        </row>
        <row r="6260">
          <cell r="D6260">
            <v>30794.83</v>
          </cell>
        </row>
        <row r="6261">
          <cell r="D6261">
            <v>20174.38</v>
          </cell>
        </row>
        <row r="6262">
          <cell r="D6262">
            <v>97307.42</v>
          </cell>
        </row>
        <row r="6263">
          <cell r="D6263">
            <v>7974.66</v>
          </cell>
        </row>
        <row r="6264">
          <cell r="D6264">
            <v>38612.5</v>
          </cell>
        </row>
        <row r="6265">
          <cell r="D6265">
            <v>32487.81</v>
          </cell>
        </row>
        <row r="6266">
          <cell r="D6266">
            <v>22939.55</v>
          </cell>
        </row>
        <row r="6267">
          <cell r="D6267">
            <v>8443.83</v>
          </cell>
        </row>
        <row r="6268">
          <cell r="D6268">
            <v>21347.51</v>
          </cell>
        </row>
        <row r="6269">
          <cell r="D6269">
            <v>41501.089999999997</v>
          </cell>
        </row>
        <row r="6270">
          <cell r="D6270">
            <v>114964.57</v>
          </cell>
        </row>
        <row r="6271">
          <cell r="D6271">
            <v>123278.94</v>
          </cell>
        </row>
        <row r="6272">
          <cell r="D6272">
            <v>19204.939999999999</v>
          </cell>
        </row>
        <row r="6273">
          <cell r="D6273">
            <v>40520.82</v>
          </cell>
        </row>
        <row r="6274">
          <cell r="D6274">
            <v>33406.120000000003</v>
          </cell>
        </row>
        <row r="6275">
          <cell r="D6275">
            <v>122899.62</v>
          </cell>
        </row>
        <row r="6276">
          <cell r="D6276">
            <v>8251.15</v>
          </cell>
        </row>
        <row r="6277">
          <cell r="D6277">
            <v>27068.91</v>
          </cell>
        </row>
        <row r="6278">
          <cell r="D6278">
            <v>95714.2</v>
          </cell>
        </row>
        <row r="6279">
          <cell r="D6279">
            <v>19832.32</v>
          </cell>
        </row>
        <row r="6280">
          <cell r="D6280">
            <v>114365.04</v>
          </cell>
        </row>
        <row r="6281">
          <cell r="D6281">
            <v>18398.900000000001</v>
          </cell>
        </row>
        <row r="6282">
          <cell r="D6282">
            <v>19346.330000000002</v>
          </cell>
        </row>
        <row r="6283">
          <cell r="D6283">
            <v>96061.8</v>
          </cell>
        </row>
        <row r="6284">
          <cell r="D6284">
            <v>69860.149999999994</v>
          </cell>
        </row>
        <row r="6285">
          <cell r="D6285">
            <v>20870.91</v>
          </cell>
        </row>
        <row r="6286">
          <cell r="D6286">
            <v>39687.9</v>
          </cell>
        </row>
        <row r="6287">
          <cell r="D6287">
            <v>6374.92</v>
          </cell>
        </row>
        <row r="6288">
          <cell r="D6288">
            <v>17410.060000000001</v>
          </cell>
        </row>
        <row r="6289">
          <cell r="D6289">
            <v>12898.22</v>
          </cell>
        </row>
        <row r="6290">
          <cell r="D6290">
            <v>41904.03</v>
          </cell>
        </row>
        <row r="6291">
          <cell r="D6291">
            <v>43312.3</v>
          </cell>
        </row>
        <row r="6292">
          <cell r="D6292">
            <v>11775.33</v>
          </cell>
        </row>
        <row r="6293">
          <cell r="D6293">
            <v>9736.27</v>
          </cell>
        </row>
        <row r="6294">
          <cell r="D6294">
            <v>8478.5</v>
          </cell>
        </row>
        <row r="6295">
          <cell r="D6295">
            <v>12146.88</v>
          </cell>
        </row>
        <row r="6296">
          <cell r="D6296">
            <v>32282.01</v>
          </cell>
        </row>
        <row r="6297">
          <cell r="D6297">
            <v>10301.77</v>
          </cell>
        </row>
        <row r="6298">
          <cell r="D6298">
            <v>47873.34</v>
          </cell>
        </row>
        <row r="6299">
          <cell r="D6299">
            <v>42740.27</v>
          </cell>
        </row>
        <row r="6300">
          <cell r="D6300">
            <v>34805.29</v>
          </cell>
        </row>
        <row r="6301">
          <cell r="D6301">
            <v>22749.599999999999</v>
          </cell>
        </row>
        <row r="6302">
          <cell r="D6302">
            <v>7054.19</v>
          </cell>
        </row>
        <row r="6303">
          <cell r="D6303">
            <v>30501.57</v>
          </cell>
        </row>
        <row r="6304">
          <cell r="D6304">
            <v>17528.41</v>
          </cell>
        </row>
        <row r="6305">
          <cell r="D6305">
            <v>57393.81</v>
          </cell>
        </row>
        <row r="6306">
          <cell r="D6306">
            <v>15098.72</v>
          </cell>
        </row>
        <row r="6307">
          <cell r="D6307">
            <v>17529.099999999999</v>
          </cell>
        </row>
        <row r="6308">
          <cell r="D6308">
            <v>24160.68</v>
          </cell>
        </row>
        <row r="6309">
          <cell r="D6309">
            <v>35678.47</v>
          </cell>
        </row>
        <row r="6310">
          <cell r="D6310">
            <v>148433.59</v>
          </cell>
        </row>
        <row r="6311">
          <cell r="D6311">
            <v>104799.81</v>
          </cell>
        </row>
        <row r="6312">
          <cell r="D6312">
            <v>180718.68</v>
          </cell>
        </row>
        <row r="6313">
          <cell r="D6313">
            <v>134824.68</v>
          </cell>
        </row>
        <row r="6314">
          <cell r="D6314">
            <v>81635.98</v>
          </cell>
        </row>
        <row r="6315">
          <cell r="D6315">
            <v>148197.16</v>
          </cell>
        </row>
        <row r="6316">
          <cell r="D6316">
            <v>35475.85</v>
          </cell>
        </row>
        <row r="6317">
          <cell r="D6317">
            <v>182162.65</v>
          </cell>
        </row>
        <row r="6318">
          <cell r="D6318">
            <v>156491.95000000001</v>
          </cell>
        </row>
        <row r="6319">
          <cell r="D6319">
            <v>33774.93</v>
          </cell>
        </row>
        <row r="6320">
          <cell r="D6320">
            <v>52024.4</v>
          </cell>
        </row>
        <row r="6321">
          <cell r="D6321">
            <v>16008.14</v>
          </cell>
        </row>
        <row r="6322">
          <cell r="D6322">
            <v>55710.49</v>
          </cell>
        </row>
        <row r="6323">
          <cell r="D6323">
            <v>16016.41</v>
          </cell>
        </row>
        <row r="6324">
          <cell r="D6324">
            <v>39496.910000000003</v>
          </cell>
        </row>
        <row r="6325">
          <cell r="D6325">
            <v>15286.37</v>
          </cell>
        </row>
        <row r="6326">
          <cell r="D6326">
            <v>26757.759999999998</v>
          </cell>
        </row>
        <row r="6327">
          <cell r="D6327">
            <v>65973.850000000006</v>
          </cell>
        </row>
        <row r="6328">
          <cell r="D6328">
            <v>68000.14</v>
          </cell>
        </row>
        <row r="6329">
          <cell r="D6329">
            <v>12445.32</v>
          </cell>
        </row>
        <row r="6330">
          <cell r="D6330">
            <v>11035.05</v>
          </cell>
        </row>
        <row r="6331">
          <cell r="D6331">
            <v>17400.939999999999</v>
          </cell>
        </row>
        <row r="6332">
          <cell r="D6332">
            <v>123229.8</v>
          </cell>
        </row>
        <row r="6333">
          <cell r="D6333">
            <v>49849.34</v>
          </cell>
        </row>
        <row r="6334">
          <cell r="D6334">
            <v>12555.35</v>
          </cell>
        </row>
        <row r="6335">
          <cell r="D6335">
            <v>51553.77</v>
          </cell>
        </row>
        <row r="6336">
          <cell r="D6336">
            <v>22403.29</v>
          </cell>
        </row>
        <row r="6337">
          <cell r="D6337">
            <v>7601.49</v>
          </cell>
        </row>
        <row r="6338">
          <cell r="D6338">
            <v>86774.27</v>
          </cell>
        </row>
        <row r="6339">
          <cell r="D6339">
            <v>15432.62</v>
          </cell>
        </row>
        <row r="6340">
          <cell r="D6340">
            <v>34936.21</v>
          </cell>
        </row>
        <row r="6341">
          <cell r="D6341">
            <v>50610.89</v>
          </cell>
        </row>
        <row r="6342">
          <cell r="D6342">
            <v>9434.26</v>
          </cell>
        </row>
        <row r="6343">
          <cell r="D6343">
            <v>38283.769999999997</v>
          </cell>
        </row>
        <row r="6344">
          <cell r="D6344">
            <v>10614.17</v>
          </cell>
        </row>
        <row r="6345">
          <cell r="D6345">
            <v>94652.35</v>
          </cell>
        </row>
        <row r="6346">
          <cell r="D6346">
            <v>16608.57</v>
          </cell>
        </row>
        <row r="6347">
          <cell r="D6347">
            <v>16890.59</v>
          </cell>
        </row>
        <row r="6348">
          <cell r="D6348">
            <v>113161.52</v>
          </cell>
        </row>
        <row r="6349">
          <cell r="D6349">
            <v>17519.39</v>
          </cell>
        </row>
        <row r="6350">
          <cell r="D6350">
            <v>50192.02</v>
          </cell>
        </row>
        <row r="6351">
          <cell r="D6351">
            <v>13531.97</v>
          </cell>
        </row>
        <row r="6352">
          <cell r="D6352">
            <v>8904.2900000000009</v>
          </cell>
        </row>
        <row r="6353">
          <cell r="D6353">
            <v>10927.76</v>
          </cell>
        </row>
        <row r="6354">
          <cell r="D6354">
            <v>29064.22</v>
          </cell>
        </row>
        <row r="6355">
          <cell r="D6355">
            <v>8406.18</v>
          </cell>
        </row>
        <row r="6356">
          <cell r="D6356">
            <v>158074</v>
          </cell>
        </row>
        <row r="6357">
          <cell r="D6357">
            <v>108599.43</v>
          </cell>
        </row>
        <row r="6358">
          <cell r="D6358">
            <v>53699.14</v>
          </cell>
        </row>
        <row r="6359">
          <cell r="D6359">
            <v>125134.55</v>
          </cell>
        </row>
        <row r="6360">
          <cell r="D6360">
            <v>15980.24</v>
          </cell>
        </row>
        <row r="6361">
          <cell r="D6361">
            <v>11378.74</v>
          </cell>
        </row>
        <row r="6362">
          <cell r="D6362">
            <v>11518.99</v>
          </cell>
        </row>
        <row r="6363">
          <cell r="D6363">
            <v>17098.419999999998</v>
          </cell>
        </row>
        <row r="6364">
          <cell r="D6364">
            <v>28056.28</v>
          </cell>
        </row>
        <row r="6365">
          <cell r="D6365">
            <v>11139.3</v>
          </cell>
        </row>
        <row r="6366">
          <cell r="D6366">
            <v>40845.730000000003</v>
          </cell>
        </row>
        <row r="6367">
          <cell r="D6367">
            <v>11308.31</v>
          </cell>
        </row>
        <row r="6368">
          <cell r="D6368">
            <v>8483.0499999999993</v>
          </cell>
        </row>
        <row r="6369">
          <cell r="D6369">
            <v>8986.17</v>
          </cell>
        </row>
        <row r="6370">
          <cell r="D6370">
            <v>15400.17</v>
          </cell>
        </row>
        <row r="6371">
          <cell r="D6371">
            <v>115742.32</v>
          </cell>
        </row>
        <row r="6372">
          <cell r="D6372">
            <v>13826.07</v>
          </cell>
        </row>
        <row r="6373">
          <cell r="D6373">
            <v>60480.36</v>
          </cell>
        </row>
        <row r="6374">
          <cell r="D6374">
            <v>103379.53</v>
          </cell>
        </row>
        <row r="6375">
          <cell r="D6375">
            <v>73454.960000000006</v>
          </cell>
        </row>
        <row r="6376">
          <cell r="D6376">
            <v>126405.88</v>
          </cell>
        </row>
        <row r="6377">
          <cell r="D6377">
            <v>77290.960000000006</v>
          </cell>
        </row>
        <row r="6378">
          <cell r="D6378">
            <v>59786.17</v>
          </cell>
        </row>
        <row r="6379">
          <cell r="D6379">
            <v>94482.81</v>
          </cell>
        </row>
        <row r="6380">
          <cell r="D6380">
            <v>117272.31</v>
          </cell>
        </row>
        <row r="6381">
          <cell r="D6381">
            <v>117847.64</v>
          </cell>
        </row>
        <row r="6382">
          <cell r="D6382">
            <v>83013.740000000005</v>
          </cell>
        </row>
        <row r="6383">
          <cell r="D6383">
            <v>60607.26</v>
          </cell>
        </row>
        <row r="6384">
          <cell r="D6384">
            <v>64786.37</v>
          </cell>
        </row>
        <row r="6385">
          <cell r="D6385">
            <v>12515.8</v>
          </cell>
        </row>
        <row r="6386">
          <cell r="D6386">
            <v>13313.11</v>
          </cell>
        </row>
        <row r="6387">
          <cell r="D6387">
            <v>100486.85</v>
          </cell>
        </row>
        <row r="6388">
          <cell r="D6388">
            <v>79516.72</v>
          </cell>
        </row>
        <row r="6389">
          <cell r="D6389">
            <v>46746.239999999998</v>
          </cell>
        </row>
        <row r="6390">
          <cell r="D6390">
            <v>72160.73</v>
          </cell>
        </row>
        <row r="6391">
          <cell r="D6391">
            <v>80397.67</v>
          </cell>
        </row>
        <row r="6392">
          <cell r="D6392">
            <v>14484.65</v>
          </cell>
        </row>
        <row r="6393">
          <cell r="D6393">
            <v>25282.49</v>
          </cell>
        </row>
        <row r="6394">
          <cell r="D6394">
            <v>125385.03</v>
          </cell>
        </row>
        <row r="6395">
          <cell r="D6395">
            <v>88734.06</v>
          </cell>
        </row>
        <row r="6396">
          <cell r="D6396">
            <v>114514.88</v>
          </cell>
        </row>
        <row r="6397">
          <cell r="D6397">
            <v>33488.89</v>
          </cell>
        </row>
        <row r="6398">
          <cell r="D6398">
            <v>21846.39</v>
          </cell>
        </row>
        <row r="6399">
          <cell r="D6399">
            <v>121909.4</v>
          </cell>
        </row>
        <row r="6400">
          <cell r="D6400">
            <v>80376.710000000006</v>
          </cell>
        </row>
        <row r="6401">
          <cell r="D6401">
            <v>100546.67</v>
          </cell>
        </row>
        <row r="6402">
          <cell r="D6402">
            <v>57589.38</v>
          </cell>
        </row>
        <row r="6403">
          <cell r="D6403">
            <v>35866.879999999997</v>
          </cell>
        </row>
        <row r="6404">
          <cell r="D6404">
            <v>72801.649999999994</v>
          </cell>
        </row>
        <row r="6405">
          <cell r="D6405">
            <v>41446.230000000003</v>
          </cell>
        </row>
        <row r="6406">
          <cell r="D6406">
            <v>85144.89</v>
          </cell>
        </row>
        <row r="6407">
          <cell r="D6407">
            <v>89465.22</v>
          </cell>
        </row>
        <row r="6408">
          <cell r="D6408">
            <v>133795.28</v>
          </cell>
        </row>
        <row r="6409">
          <cell r="D6409">
            <v>12802.24</v>
          </cell>
        </row>
        <row r="6410">
          <cell r="D6410">
            <v>94344.09</v>
          </cell>
        </row>
        <row r="6411">
          <cell r="D6411">
            <v>99004.67</v>
          </cell>
        </row>
        <row r="6412">
          <cell r="D6412">
            <v>14727.91</v>
          </cell>
        </row>
        <row r="6413">
          <cell r="D6413">
            <v>96320.03</v>
          </cell>
        </row>
        <row r="6414">
          <cell r="D6414">
            <v>68900.36</v>
          </cell>
        </row>
        <row r="6415">
          <cell r="D6415">
            <v>122065.41</v>
          </cell>
        </row>
        <row r="6416">
          <cell r="D6416">
            <v>106537.64</v>
          </cell>
        </row>
        <row r="6417">
          <cell r="D6417">
            <v>91155.61</v>
          </cell>
        </row>
        <row r="6418">
          <cell r="D6418">
            <v>109470.39999999999</v>
          </cell>
        </row>
        <row r="6419">
          <cell r="D6419">
            <v>169591.6</v>
          </cell>
        </row>
        <row r="6420">
          <cell r="D6420">
            <v>16940.22</v>
          </cell>
        </row>
        <row r="6421">
          <cell r="D6421">
            <v>126407.36</v>
          </cell>
        </row>
        <row r="6422">
          <cell r="D6422">
            <v>106973.33</v>
          </cell>
        </row>
        <row r="6423">
          <cell r="D6423">
            <v>143829.92000000001</v>
          </cell>
        </row>
        <row r="6424">
          <cell r="D6424">
            <v>149980.10999999999</v>
          </cell>
        </row>
        <row r="6425">
          <cell r="D6425">
            <v>130904.78</v>
          </cell>
        </row>
        <row r="6426">
          <cell r="D6426">
            <v>114419.76</v>
          </cell>
        </row>
        <row r="6427">
          <cell r="D6427">
            <v>114790.82</v>
          </cell>
        </row>
        <row r="6428">
          <cell r="D6428">
            <v>63500.46</v>
          </cell>
        </row>
        <row r="6429">
          <cell r="D6429">
            <v>125567.94</v>
          </cell>
        </row>
        <row r="6430">
          <cell r="D6430">
            <v>74051.399999999994</v>
          </cell>
        </row>
        <row r="6431">
          <cell r="D6431">
            <v>22424.27</v>
          </cell>
        </row>
        <row r="6432">
          <cell r="D6432">
            <v>112372.1</v>
          </cell>
        </row>
        <row r="6433">
          <cell r="D6433">
            <v>99816.5</v>
          </cell>
        </row>
        <row r="6434">
          <cell r="D6434">
            <v>47911.69</v>
          </cell>
        </row>
        <row r="6435">
          <cell r="D6435">
            <v>49803.57</v>
          </cell>
        </row>
        <row r="6436">
          <cell r="D6436">
            <v>75051.179999999993</v>
          </cell>
        </row>
        <row r="6437">
          <cell r="D6437">
            <v>78883.88</v>
          </cell>
        </row>
        <row r="6438">
          <cell r="D6438">
            <v>28036.12</v>
          </cell>
        </row>
        <row r="6439">
          <cell r="D6439">
            <v>68289.78</v>
          </cell>
        </row>
        <row r="6440">
          <cell r="D6440">
            <v>94302.080000000002</v>
          </cell>
        </row>
        <row r="6441">
          <cell r="D6441">
            <v>94732.26</v>
          </cell>
        </row>
        <row r="6442">
          <cell r="D6442">
            <v>79797.94</v>
          </cell>
        </row>
        <row r="6443">
          <cell r="D6443">
            <v>73854.11</v>
          </cell>
        </row>
        <row r="6444">
          <cell r="D6444">
            <v>115037.39</v>
          </cell>
        </row>
        <row r="6445">
          <cell r="D6445">
            <v>57948.03</v>
          </cell>
        </row>
        <row r="6446">
          <cell r="D6446">
            <v>29934.3</v>
          </cell>
        </row>
        <row r="6447">
          <cell r="D6447">
            <v>61727.59</v>
          </cell>
        </row>
        <row r="6448">
          <cell r="D6448">
            <v>31286.5</v>
          </cell>
        </row>
        <row r="6449">
          <cell r="D6449">
            <v>73646.080000000002</v>
          </cell>
        </row>
        <row r="6450">
          <cell r="D6450">
            <v>51793.41</v>
          </cell>
        </row>
        <row r="6451">
          <cell r="D6451">
            <v>106892.22</v>
          </cell>
        </row>
        <row r="6452">
          <cell r="D6452">
            <v>49477.08</v>
          </cell>
        </row>
        <row r="6453">
          <cell r="D6453">
            <v>84454.88</v>
          </cell>
        </row>
        <row r="6454">
          <cell r="D6454">
            <v>45412.53</v>
          </cell>
        </row>
        <row r="6455">
          <cell r="D6455">
            <v>64456.03</v>
          </cell>
        </row>
        <row r="6456">
          <cell r="D6456">
            <v>14966.82</v>
          </cell>
        </row>
        <row r="6457">
          <cell r="D6457">
            <v>10176.93</v>
          </cell>
        </row>
        <row r="6458">
          <cell r="D6458">
            <v>12539.78</v>
          </cell>
        </row>
        <row r="6459">
          <cell r="D6459">
            <v>37300.589999999997</v>
          </cell>
        </row>
        <row r="6460">
          <cell r="D6460">
            <v>22322.47</v>
          </cell>
        </row>
        <row r="6461">
          <cell r="D6461">
            <v>18746.45</v>
          </cell>
        </row>
        <row r="6462">
          <cell r="D6462">
            <v>7701.64</v>
          </cell>
        </row>
        <row r="6463">
          <cell r="D6463">
            <v>9187.67</v>
          </cell>
        </row>
        <row r="6464">
          <cell r="D6464">
            <v>6324.62</v>
          </cell>
        </row>
        <row r="6465">
          <cell r="D6465">
            <v>706.03</v>
          </cell>
        </row>
        <row r="6466">
          <cell r="D6466">
            <v>14253.08</v>
          </cell>
        </row>
        <row r="6467">
          <cell r="D6467">
            <v>11323.08</v>
          </cell>
        </row>
        <row r="6468">
          <cell r="D6468">
            <v>5928.07</v>
          </cell>
        </row>
        <row r="6469">
          <cell r="D6469">
            <v>12788.39</v>
          </cell>
        </row>
        <row r="6470">
          <cell r="D6470">
            <v>27962.53</v>
          </cell>
        </row>
        <row r="6471">
          <cell r="D6471">
            <v>36695.910000000003</v>
          </cell>
        </row>
        <row r="6472">
          <cell r="D6472">
            <v>9892.65</v>
          </cell>
        </row>
        <row r="6473">
          <cell r="D6473">
            <v>34968.47</v>
          </cell>
        </row>
        <row r="6474">
          <cell r="D6474">
            <v>26789.58</v>
          </cell>
        </row>
        <row r="6475">
          <cell r="D6475">
            <v>83671.009999999995</v>
          </cell>
        </row>
        <row r="6476">
          <cell r="D6476">
            <v>48681.31</v>
          </cell>
        </row>
        <row r="6477">
          <cell r="D6477">
            <v>68626.240000000005</v>
          </cell>
        </row>
        <row r="6478">
          <cell r="D6478">
            <v>9982.1</v>
          </cell>
        </row>
        <row r="6479">
          <cell r="D6479">
            <v>64148.03</v>
          </cell>
        </row>
        <row r="6480">
          <cell r="D6480">
            <v>8871</v>
          </cell>
        </row>
        <row r="6481">
          <cell r="D6481">
            <v>28949.37</v>
          </cell>
        </row>
        <row r="6482">
          <cell r="D6482">
            <v>27869.11</v>
          </cell>
        </row>
        <row r="6483">
          <cell r="D6483">
            <v>29575.62</v>
          </cell>
        </row>
        <row r="6484">
          <cell r="D6484">
            <v>16830.669999999998</v>
          </cell>
        </row>
        <row r="6485">
          <cell r="D6485">
            <v>63268.54</v>
          </cell>
        </row>
        <row r="6486">
          <cell r="D6486">
            <v>10496.08</v>
          </cell>
        </row>
        <row r="6487">
          <cell r="D6487">
            <v>51314.38</v>
          </cell>
        </row>
        <row r="6488">
          <cell r="D6488">
            <v>42217.9</v>
          </cell>
        </row>
        <row r="6489">
          <cell r="D6489">
            <v>17602.27</v>
          </cell>
        </row>
        <row r="6490">
          <cell r="D6490">
            <v>63201.47</v>
          </cell>
        </row>
        <row r="6491">
          <cell r="D6491">
            <v>12958.9</v>
          </cell>
        </row>
        <row r="6492">
          <cell r="D6492">
            <v>21693.87</v>
          </cell>
        </row>
        <row r="6493">
          <cell r="D6493">
            <v>10436.18</v>
          </cell>
        </row>
        <row r="6494">
          <cell r="D6494">
            <v>9034.5</v>
          </cell>
        </row>
        <row r="6495">
          <cell r="D6495">
            <v>52543.15</v>
          </cell>
        </row>
        <row r="6496">
          <cell r="D6496">
            <v>42146.57</v>
          </cell>
        </row>
        <row r="6497">
          <cell r="D6497">
            <v>108216.26</v>
          </cell>
        </row>
        <row r="6498">
          <cell r="D6498">
            <v>18293.95</v>
          </cell>
        </row>
        <row r="6499">
          <cell r="D6499">
            <v>106474.84</v>
          </cell>
        </row>
        <row r="6500">
          <cell r="D6500">
            <v>26696.22</v>
          </cell>
        </row>
        <row r="6501">
          <cell r="D6501">
            <v>72963.37</v>
          </cell>
        </row>
        <row r="6502">
          <cell r="D6502">
            <v>107023.87</v>
          </cell>
        </row>
        <row r="6503">
          <cell r="D6503">
            <v>7526.27</v>
          </cell>
        </row>
        <row r="6504">
          <cell r="D6504">
            <v>72761.09</v>
          </cell>
        </row>
        <row r="6505">
          <cell r="D6505">
            <v>80819.899999999994</v>
          </cell>
        </row>
        <row r="6506">
          <cell r="D6506">
            <v>100618.55</v>
          </cell>
        </row>
        <row r="6507">
          <cell r="D6507">
            <v>67335.31</v>
          </cell>
        </row>
        <row r="6508">
          <cell r="D6508">
            <v>9327.06</v>
          </cell>
        </row>
        <row r="6509">
          <cell r="D6509">
            <v>50720.35</v>
          </cell>
        </row>
        <row r="6510">
          <cell r="D6510">
            <v>6253.06</v>
          </cell>
        </row>
        <row r="6511">
          <cell r="D6511">
            <v>23449.72</v>
          </cell>
        </row>
        <row r="6512">
          <cell r="D6512">
            <v>62128.69</v>
          </cell>
        </row>
        <row r="6513">
          <cell r="D6513">
            <v>15401.91</v>
          </cell>
        </row>
        <row r="6514">
          <cell r="D6514">
            <v>18315.53</v>
          </cell>
        </row>
        <row r="6515">
          <cell r="D6515">
            <v>37594.57</v>
          </cell>
        </row>
        <row r="6516">
          <cell r="D6516">
            <v>77258.73</v>
          </cell>
        </row>
        <row r="6517">
          <cell r="D6517">
            <v>36417.019999999997</v>
          </cell>
        </row>
        <row r="6518">
          <cell r="D6518">
            <v>10459.32</v>
          </cell>
        </row>
        <row r="6519">
          <cell r="D6519">
            <v>104181.79</v>
          </cell>
        </row>
        <row r="6520">
          <cell r="D6520">
            <v>62506.62</v>
          </cell>
        </row>
        <row r="6521">
          <cell r="D6521">
            <v>14351.37</v>
          </cell>
        </row>
        <row r="6522">
          <cell r="D6522">
            <v>15535.59</v>
          </cell>
        </row>
        <row r="6523">
          <cell r="D6523">
            <v>6830.79</v>
          </cell>
        </row>
        <row r="6524">
          <cell r="D6524">
            <v>127487.44</v>
          </cell>
        </row>
        <row r="6525">
          <cell r="D6525">
            <v>136224.84</v>
          </cell>
        </row>
        <row r="6526">
          <cell r="D6526">
            <v>78709.7</v>
          </cell>
        </row>
        <row r="6527">
          <cell r="D6527">
            <v>36553.760000000002</v>
          </cell>
        </row>
        <row r="6528">
          <cell r="D6528">
            <v>142266.68</v>
          </cell>
        </row>
        <row r="6529">
          <cell r="D6529">
            <v>45799.63</v>
          </cell>
        </row>
        <row r="6530">
          <cell r="D6530">
            <v>41151.31</v>
          </cell>
        </row>
        <row r="6531">
          <cell r="D6531">
            <v>41428.160000000003</v>
          </cell>
        </row>
        <row r="6532">
          <cell r="D6532">
            <v>75514.27</v>
          </cell>
        </row>
        <row r="6533">
          <cell r="D6533">
            <v>124930.89</v>
          </cell>
        </row>
        <row r="6534">
          <cell r="D6534">
            <v>73865.19</v>
          </cell>
        </row>
        <row r="6535">
          <cell r="D6535">
            <v>88208.73</v>
          </cell>
        </row>
        <row r="6536">
          <cell r="D6536">
            <v>106234.6</v>
          </cell>
        </row>
        <row r="6537">
          <cell r="D6537">
            <v>54463.38</v>
          </cell>
        </row>
        <row r="6538">
          <cell r="D6538">
            <v>14389.61</v>
          </cell>
        </row>
        <row r="6539">
          <cell r="D6539">
            <v>17093.22</v>
          </cell>
        </row>
        <row r="6540">
          <cell r="D6540">
            <v>36316.870000000003</v>
          </cell>
        </row>
        <row r="6541">
          <cell r="D6541">
            <v>157656.07999999999</v>
          </cell>
        </row>
        <row r="6542">
          <cell r="D6542">
            <v>90679.86</v>
          </cell>
        </row>
        <row r="6543">
          <cell r="D6543">
            <v>77181.460000000006</v>
          </cell>
        </row>
        <row r="6544">
          <cell r="D6544">
            <v>22766.61</v>
          </cell>
        </row>
        <row r="6545">
          <cell r="D6545">
            <v>158520.06</v>
          </cell>
        </row>
        <row r="6546">
          <cell r="D6546">
            <v>20289.990000000002</v>
          </cell>
        </row>
        <row r="6547">
          <cell r="D6547">
            <v>10549.84</v>
          </cell>
        </row>
        <row r="6548">
          <cell r="D6548">
            <v>34436.839999999997</v>
          </cell>
        </row>
        <row r="6549">
          <cell r="D6549">
            <v>10579.49</v>
          </cell>
        </row>
        <row r="6550">
          <cell r="D6550">
            <v>10289.82</v>
          </cell>
        </row>
        <row r="6551">
          <cell r="D6551">
            <v>12245.06</v>
          </cell>
        </row>
        <row r="6552">
          <cell r="D6552">
            <v>15079.24</v>
          </cell>
        </row>
        <row r="6553">
          <cell r="D6553">
            <v>6161.88</v>
          </cell>
        </row>
        <row r="6554">
          <cell r="D6554">
            <v>5175.7700000000004</v>
          </cell>
        </row>
        <row r="6555">
          <cell r="D6555">
            <v>20465.54</v>
          </cell>
        </row>
        <row r="6556">
          <cell r="D6556">
            <v>11352</v>
          </cell>
        </row>
        <row r="6557">
          <cell r="D6557">
            <v>10388.14</v>
          </cell>
        </row>
        <row r="6558">
          <cell r="D6558">
            <v>10611.27</v>
          </cell>
        </row>
        <row r="6559">
          <cell r="D6559">
            <v>52088.35</v>
          </cell>
        </row>
        <row r="6560">
          <cell r="D6560">
            <v>6293.88</v>
          </cell>
        </row>
        <row r="6561">
          <cell r="D6561">
            <v>14654.34</v>
          </cell>
        </row>
        <row r="6562">
          <cell r="D6562">
            <v>15534.76</v>
          </cell>
        </row>
        <row r="6563">
          <cell r="D6563">
            <v>25177.99</v>
          </cell>
        </row>
        <row r="6564">
          <cell r="D6564">
            <v>8101.74</v>
          </cell>
        </row>
        <row r="6565">
          <cell r="D6565">
            <v>49819.73</v>
          </cell>
        </row>
        <row r="6566">
          <cell r="D6566">
            <v>7063.46</v>
          </cell>
        </row>
        <row r="6567">
          <cell r="D6567">
            <v>21143.23</v>
          </cell>
        </row>
        <row r="6568">
          <cell r="D6568">
            <v>13199.42</v>
          </cell>
        </row>
        <row r="6569">
          <cell r="D6569">
            <v>9225.2999999999993</v>
          </cell>
        </row>
        <row r="6570">
          <cell r="D6570">
            <v>1689.63</v>
          </cell>
        </row>
        <row r="6571">
          <cell r="D6571">
            <v>1742.69</v>
          </cell>
        </row>
        <row r="6572">
          <cell r="D6572">
            <v>40100.79</v>
          </cell>
        </row>
        <row r="6573">
          <cell r="D6573">
            <v>1493.47</v>
          </cell>
        </row>
        <row r="6574">
          <cell r="D6574">
            <v>37033.120000000003</v>
          </cell>
        </row>
        <row r="6575">
          <cell r="D6575">
            <v>5535.94</v>
          </cell>
        </row>
        <row r="6576">
          <cell r="D6576">
            <v>13900.58</v>
          </cell>
        </row>
        <row r="6577">
          <cell r="D6577">
            <v>17958.63</v>
          </cell>
        </row>
        <row r="6578">
          <cell r="D6578">
            <v>24109.61</v>
          </cell>
        </row>
        <row r="6579">
          <cell r="D6579">
            <v>20543.16</v>
          </cell>
        </row>
        <row r="6580">
          <cell r="D6580">
            <v>77907.63</v>
          </cell>
        </row>
        <row r="6581">
          <cell r="D6581">
            <v>14096.02</v>
          </cell>
        </row>
        <row r="6582">
          <cell r="D6582">
            <v>15651.31</v>
          </cell>
        </row>
        <row r="6583">
          <cell r="D6583">
            <v>9323.31</v>
          </cell>
        </row>
        <row r="6584">
          <cell r="D6584">
            <v>36913.18</v>
          </cell>
        </row>
        <row r="6585">
          <cell r="D6585">
            <v>19279.54</v>
          </cell>
        </row>
        <row r="6586">
          <cell r="D6586">
            <v>60888.94</v>
          </cell>
        </row>
        <row r="6587">
          <cell r="D6587">
            <v>33975.75</v>
          </cell>
        </row>
        <row r="6588">
          <cell r="D6588">
            <v>4287.59</v>
          </cell>
        </row>
        <row r="6589">
          <cell r="D6589">
            <v>8560.4</v>
          </cell>
        </row>
        <row r="6590">
          <cell r="D6590">
            <v>12169.47</v>
          </cell>
        </row>
        <row r="6591">
          <cell r="D6591">
            <v>15410.19</v>
          </cell>
        </row>
        <row r="6592">
          <cell r="D6592">
            <v>10991.52</v>
          </cell>
        </row>
        <row r="6593">
          <cell r="D6593">
            <v>14755.79</v>
          </cell>
        </row>
        <row r="6594">
          <cell r="D6594">
            <v>11890.41</v>
          </cell>
        </row>
        <row r="6595">
          <cell r="D6595">
            <v>30617.85</v>
          </cell>
        </row>
        <row r="6596">
          <cell r="D6596">
            <v>5881.93</v>
          </cell>
        </row>
        <row r="6597">
          <cell r="D6597">
            <v>4508.13</v>
          </cell>
        </row>
        <row r="6598">
          <cell r="D6598">
            <v>10446.24</v>
          </cell>
        </row>
        <row r="6599">
          <cell r="D6599">
            <v>41309.839999999997</v>
          </cell>
        </row>
        <row r="6600">
          <cell r="D6600">
            <v>19170.53</v>
          </cell>
        </row>
        <row r="6601">
          <cell r="D6601">
            <v>14206.78</v>
          </cell>
        </row>
        <row r="6602">
          <cell r="D6602">
            <v>12147.79</v>
          </cell>
        </row>
        <row r="6603">
          <cell r="D6603">
            <v>259674.66</v>
          </cell>
        </row>
        <row r="6604">
          <cell r="D6604">
            <v>85089.12</v>
          </cell>
        </row>
        <row r="6605">
          <cell r="D6605">
            <v>34342.89</v>
          </cell>
        </row>
        <row r="6606">
          <cell r="D6606">
            <v>4230.45</v>
          </cell>
        </row>
        <row r="6607">
          <cell r="D6607">
            <v>7456.48</v>
          </cell>
        </row>
        <row r="6608">
          <cell r="D6608">
            <v>16865.240000000002</v>
          </cell>
        </row>
        <row r="6609">
          <cell r="D6609">
            <v>8682.6200000000008</v>
          </cell>
        </row>
        <row r="6610">
          <cell r="D6610">
            <v>11588.5</v>
          </cell>
        </row>
        <row r="6611">
          <cell r="D6611">
            <v>34872.33</v>
          </cell>
        </row>
        <row r="6612">
          <cell r="D6612">
            <v>19242.62</v>
          </cell>
        </row>
        <row r="6613">
          <cell r="D6613">
            <v>15867.42</v>
          </cell>
        </row>
        <row r="6614">
          <cell r="D6614">
            <v>33348.839999999997</v>
          </cell>
        </row>
        <row r="6615">
          <cell r="D6615">
            <v>45770.6</v>
          </cell>
        </row>
        <row r="6616">
          <cell r="D6616">
            <v>44341.45</v>
          </cell>
        </row>
        <row r="6617">
          <cell r="D6617">
            <v>15394.04</v>
          </cell>
        </row>
        <row r="6618">
          <cell r="D6618">
            <v>6982.58</v>
          </cell>
        </row>
        <row r="6619">
          <cell r="D6619">
            <v>7705.59</v>
          </cell>
        </row>
        <row r="6620">
          <cell r="D6620">
            <v>17315.16</v>
          </cell>
        </row>
        <row r="6621">
          <cell r="D6621">
            <v>27425.46</v>
          </cell>
        </row>
        <row r="6622">
          <cell r="D6622">
            <v>118850.57</v>
          </cell>
        </row>
        <row r="6623">
          <cell r="D6623">
            <v>17012.310000000001</v>
          </cell>
        </row>
        <row r="6624">
          <cell r="D6624">
            <v>27986.99</v>
          </cell>
        </row>
        <row r="6625">
          <cell r="D6625">
            <v>13386.31</v>
          </cell>
        </row>
        <row r="6626">
          <cell r="D6626">
            <v>31339.45</v>
          </cell>
        </row>
        <row r="6627">
          <cell r="D6627">
            <v>101471.92</v>
          </cell>
        </row>
        <row r="6628">
          <cell r="D6628">
            <v>6537.74</v>
          </cell>
        </row>
        <row r="6629">
          <cell r="D6629">
            <v>12470.78</v>
          </cell>
        </row>
        <row r="6630">
          <cell r="D6630">
            <v>41714.36</v>
          </cell>
        </row>
        <row r="6631">
          <cell r="D6631">
            <v>861.64</v>
          </cell>
        </row>
        <row r="6632">
          <cell r="D6632">
            <v>381.98</v>
          </cell>
        </row>
        <row r="6633">
          <cell r="D6633">
            <v>14978.43</v>
          </cell>
        </row>
        <row r="6634">
          <cell r="D6634">
            <v>10790.99</v>
          </cell>
        </row>
        <row r="6635">
          <cell r="D6635">
            <v>14299.74</v>
          </cell>
        </row>
        <row r="6636">
          <cell r="D6636">
            <v>8539.64</v>
          </cell>
        </row>
        <row r="6637">
          <cell r="D6637">
            <v>7245.78</v>
          </cell>
        </row>
        <row r="6638">
          <cell r="D6638">
            <v>6417.96</v>
          </cell>
        </row>
        <row r="6639">
          <cell r="D6639">
            <v>22072.93</v>
          </cell>
        </row>
        <row r="6640">
          <cell r="D6640">
            <v>19437.54</v>
          </cell>
        </row>
        <row r="6641">
          <cell r="D6641">
            <v>79727.38</v>
          </cell>
        </row>
        <row r="6642">
          <cell r="D6642">
            <v>17529.84</v>
          </cell>
        </row>
        <row r="6643">
          <cell r="D6643">
            <v>9175.31</v>
          </cell>
        </row>
        <row r="6644">
          <cell r="D6644">
            <v>8032.66</v>
          </cell>
        </row>
        <row r="6645">
          <cell r="D6645">
            <v>207554.97</v>
          </cell>
        </row>
        <row r="6646">
          <cell r="D6646">
            <v>157260.64000000001</v>
          </cell>
        </row>
        <row r="6647">
          <cell r="D6647">
            <v>123982.09</v>
          </cell>
        </row>
        <row r="6648">
          <cell r="D6648">
            <v>63866.09</v>
          </cell>
        </row>
        <row r="6649">
          <cell r="D6649">
            <v>60962.13</v>
          </cell>
        </row>
        <row r="6650">
          <cell r="D6650">
            <v>29959.47</v>
          </cell>
        </row>
        <row r="6651">
          <cell r="D6651">
            <v>25929.37</v>
          </cell>
        </row>
        <row r="6652">
          <cell r="D6652">
            <v>16066.18</v>
          </cell>
        </row>
        <row r="6653">
          <cell r="D6653">
            <v>137719.74</v>
          </cell>
        </row>
        <row r="6654">
          <cell r="D6654">
            <v>104284.14</v>
          </cell>
        </row>
        <row r="6655">
          <cell r="D6655">
            <v>107680.3</v>
          </cell>
        </row>
        <row r="6656">
          <cell r="D6656">
            <v>136959.59</v>
          </cell>
        </row>
        <row r="6657">
          <cell r="D6657">
            <v>159349.95000000001</v>
          </cell>
        </row>
        <row r="6658">
          <cell r="D6658">
            <v>137294.54</v>
          </cell>
        </row>
        <row r="6659">
          <cell r="D6659">
            <v>35833.39</v>
          </cell>
        </row>
        <row r="6660">
          <cell r="D6660">
            <v>123396.91</v>
          </cell>
        </row>
        <row r="6661">
          <cell r="D6661">
            <v>9272.91</v>
          </cell>
        </row>
        <row r="6662">
          <cell r="D6662">
            <v>74084.3</v>
          </cell>
        </row>
        <row r="6663">
          <cell r="D6663">
            <v>16317.58</v>
          </cell>
        </row>
        <row r="6664">
          <cell r="D6664">
            <v>131766.34</v>
          </cell>
        </row>
        <row r="6665">
          <cell r="D6665">
            <v>76603.11</v>
          </cell>
        </row>
        <row r="6666">
          <cell r="D6666">
            <v>88269.79</v>
          </cell>
        </row>
        <row r="6667">
          <cell r="D6667">
            <v>9191.18</v>
          </cell>
        </row>
        <row r="6668">
          <cell r="D6668">
            <v>115120.2</v>
          </cell>
        </row>
        <row r="6669">
          <cell r="D6669">
            <v>103435.99</v>
          </cell>
        </row>
        <row r="6670">
          <cell r="D6670">
            <v>61105</v>
          </cell>
        </row>
        <row r="6671">
          <cell r="D6671">
            <v>152016.69</v>
          </cell>
        </row>
        <row r="6672">
          <cell r="D6672">
            <v>162830.69</v>
          </cell>
        </row>
        <row r="6673">
          <cell r="D6673">
            <v>100881.45</v>
          </cell>
        </row>
        <row r="6674">
          <cell r="D6674">
            <v>95503.41</v>
          </cell>
        </row>
        <row r="6675">
          <cell r="D6675">
            <v>86303.39</v>
          </cell>
        </row>
        <row r="6676">
          <cell r="D6676">
            <v>142649.26</v>
          </cell>
        </row>
        <row r="6677">
          <cell r="D6677">
            <v>55304.76</v>
          </cell>
        </row>
        <row r="6678">
          <cell r="D6678">
            <v>9350.51</v>
          </cell>
        </row>
        <row r="6679">
          <cell r="D6679">
            <v>112569.65</v>
          </cell>
        </row>
        <row r="6680">
          <cell r="D6680">
            <v>119072.53</v>
          </cell>
        </row>
        <row r="6681">
          <cell r="D6681">
            <v>162878.39000000001</v>
          </cell>
        </row>
        <row r="6682">
          <cell r="D6682">
            <v>118446.59</v>
          </cell>
        </row>
        <row r="6683">
          <cell r="D6683">
            <v>17029.189999999999</v>
          </cell>
        </row>
        <row r="6684">
          <cell r="D6684">
            <v>81402.69</v>
          </cell>
        </row>
        <row r="6685">
          <cell r="D6685">
            <v>99575.9</v>
          </cell>
        </row>
        <row r="6686">
          <cell r="D6686">
            <v>24131.85</v>
          </cell>
        </row>
        <row r="6687">
          <cell r="D6687">
            <v>74226.67</v>
          </cell>
        </row>
        <row r="6688">
          <cell r="D6688">
            <v>25626.02</v>
          </cell>
        </row>
        <row r="6689">
          <cell r="D6689">
            <v>59380.160000000003</v>
          </cell>
        </row>
        <row r="6690">
          <cell r="D6690">
            <v>22636.14</v>
          </cell>
        </row>
        <row r="6691">
          <cell r="D6691">
            <v>61958.83</v>
          </cell>
        </row>
        <row r="6692">
          <cell r="D6692">
            <v>89163.83</v>
          </cell>
        </row>
        <row r="6693">
          <cell r="D6693">
            <v>22123.1</v>
          </cell>
        </row>
        <row r="6694">
          <cell r="D6694">
            <v>90915.68</v>
          </cell>
        </row>
        <row r="6695">
          <cell r="D6695">
            <v>78593.490000000005</v>
          </cell>
        </row>
        <row r="6696">
          <cell r="D6696">
            <v>69694.55</v>
          </cell>
        </row>
        <row r="6697">
          <cell r="D6697">
            <v>16953.59</v>
          </cell>
        </row>
        <row r="6698">
          <cell r="D6698">
            <v>18267.77</v>
          </cell>
        </row>
        <row r="6699">
          <cell r="D6699">
            <v>68080.14</v>
          </cell>
        </row>
        <row r="6700">
          <cell r="D6700">
            <v>42538.17</v>
          </cell>
        </row>
        <row r="6701">
          <cell r="D6701">
            <v>55586.51</v>
          </cell>
        </row>
        <row r="6702">
          <cell r="D6702">
            <v>17828.830000000002</v>
          </cell>
        </row>
        <row r="6703">
          <cell r="D6703">
            <v>343.85</v>
          </cell>
        </row>
        <row r="6704">
          <cell r="D6704">
            <v>15273.89</v>
          </cell>
        </row>
        <row r="6705">
          <cell r="D6705">
            <v>19501.419999999998</v>
          </cell>
        </row>
        <row r="6706">
          <cell r="D6706">
            <v>26601.26</v>
          </cell>
        </row>
        <row r="6707">
          <cell r="D6707">
            <v>5603.24</v>
          </cell>
        </row>
        <row r="6708">
          <cell r="D6708">
            <v>23977.31</v>
          </cell>
        </row>
        <row r="6709">
          <cell r="D6709">
            <v>24438.83</v>
          </cell>
        </row>
        <row r="6710">
          <cell r="D6710">
            <v>12476.58</v>
          </cell>
        </row>
        <row r="6711">
          <cell r="D6711">
            <v>107419.74</v>
          </cell>
        </row>
        <row r="6712">
          <cell r="D6712">
            <v>18031.64</v>
          </cell>
        </row>
        <row r="6713">
          <cell r="D6713">
            <v>19849.53</v>
          </cell>
        </row>
        <row r="6714">
          <cell r="D6714">
            <v>44377.46</v>
          </cell>
        </row>
        <row r="6715">
          <cell r="D6715">
            <v>44646.81</v>
          </cell>
        </row>
        <row r="6716">
          <cell r="D6716">
            <v>17402.07</v>
          </cell>
        </row>
        <row r="6717">
          <cell r="D6717">
            <v>38204.17</v>
          </cell>
        </row>
        <row r="6718">
          <cell r="D6718">
            <v>23209.79</v>
          </cell>
        </row>
        <row r="6719">
          <cell r="D6719">
            <v>12898.41</v>
          </cell>
        </row>
        <row r="6720">
          <cell r="D6720">
            <v>14895.16</v>
          </cell>
        </row>
        <row r="6721">
          <cell r="D6721">
            <v>33937.06</v>
          </cell>
        </row>
        <row r="6722">
          <cell r="D6722">
            <v>24630.07</v>
          </cell>
        </row>
        <row r="6723">
          <cell r="D6723">
            <v>12547.76</v>
          </cell>
        </row>
        <row r="6724">
          <cell r="D6724">
            <v>40267.33</v>
          </cell>
        </row>
        <row r="6725">
          <cell r="D6725">
            <v>39670.86</v>
          </cell>
        </row>
        <row r="6726">
          <cell r="D6726">
            <v>9127.7199999999993</v>
          </cell>
        </row>
        <row r="6727">
          <cell r="D6727">
            <v>25832.81</v>
          </cell>
        </row>
        <row r="6728">
          <cell r="D6728">
            <v>10857.36</v>
          </cell>
        </row>
        <row r="6729">
          <cell r="D6729">
            <v>26794.959999999999</v>
          </cell>
        </row>
        <row r="6730">
          <cell r="D6730">
            <v>55139.69</v>
          </cell>
        </row>
        <row r="6731">
          <cell r="D6731">
            <v>6835.61</v>
          </cell>
        </row>
        <row r="6732">
          <cell r="D6732">
            <v>49036.32</v>
          </cell>
        </row>
        <row r="6733">
          <cell r="D6733">
            <v>22176.99</v>
          </cell>
        </row>
        <row r="6734">
          <cell r="D6734">
            <v>16642.259999999998</v>
          </cell>
        </row>
        <row r="6735">
          <cell r="D6735">
            <v>10438.709999999999</v>
          </cell>
        </row>
        <row r="6736">
          <cell r="D6736">
            <v>15498.37</v>
          </cell>
        </row>
        <row r="6737">
          <cell r="D6737">
            <v>10339.6</v>
          </cell>
        </row>
        <row r="6738">
          <cell r="D6738">
            <v>20703.259999999998</v>
          </cell>
        </row>
        <row r="6739">
          <cell r="D6739">
            <v>35185.589999999997</v>
          </cell>
        </row>
        <row r="6740">
          <cell r="D6740">
            <v>66160.47</v>
          </cell>
        </row>
        <row r="6741">
          <cell r="D6741">
            <v>74212.12</v>
          </cell>
        </row>
        <row r="6742">
          <cell r="D6742">
            <v>111242.23</v>
          </cell>
        </row>
        <row r="6743">
          <cell r="D6743">
            <v>8030.79</v>
          </cell>
        </row>
        <row r="6744">
          <cell r="D6744">
            <v>80707.679999999993</v>
          </cell>
        </row>
        <row r="6745">
          <cell r="D6745">
            <v>13548.1</v>
          </cell>
        </row>
        <row r="6746">
          <cell r="D6746">
            <v>14788.88</v>
          </cell>
        </row>
        <row r="6747">
          <cell r="D6747">
            <v>25556.97</v>
          </cell>
        </row>
        <row r="6748">
          <cell r="D6748">
            <v>3179.39</v>
          </cell>
        </row>
        <row r="6749">
          <cell r="D6749">
            <v>10281.73</v>
          </cell>
        </row>
        <row r="6750">
          <cell r="D6750">
            <v>1044.02</v>
          </cell>
        </row>
        <row r="6751">
          <cell r="D6751">
            <v>7050.49</v>
          </cell>
        </row>
        <row r="6752">
          <cell r="D6752">
            <v>92808.65</v>
          </cell>
        </row>
        <row r="6753">
          <cell r="D6753">
            <v>173358.07</v>
          </cell>
        </row>
        <row r="6754">
          <cell r="D6754">
            <v>208752.7</v>
          </cell>
        </row>
        <row r="6755">
          <cell r="D6755">
            <v>248968.89</v>
          </cell>
        </row>
        <row r="6756">
          <cell r="D6756">
            <v>19383.28</v>
          </cell>
        </row>
        <row r="6757">
          <cell r="D6757">
            <v>5124.05</v>
          </cell>
        </row>
        <row r="6758">
          <cell r="D6758">
            <v>29722.85</v>
          </cell>
        </row>
        <row r="6759">
          <cell r="D6759">
            <v>4543.07</v>
          </cell>
        </row>
        <row r="6760">
          <cell r="D6760">
            <v>13707.6</v>
          </cell>
        </row>
        <row r="6761">
          <cell r="D6761">
            <v>7513.53</v>
          </cell>
        </row>
        <row r="6762">
          <cell r="D6762">
            <v>24395.200000000001</v>
          </cell>
        </row>
        <row r="6763">
          <cell r="D6763">
            <v>9272.4599999999991</v>
          </cell>
        </row>
        <row r="6764">
          <cell r="D6764">
            <v>68718.13</v>
          </cell>
        </row>
        <row r="6765">
          <cell r="D6765">
            <v>61011.71</v>
          </cell>
        </row>
        <row r="6766">
          <cell r="D6766">
            <v>48496.08</v>
          </cell>
        </row>
        <row r="6767">
          <cell r="D6767">
            <v>7757.44</v>
          </cell>
        </row>
        <row r="6768">
          <cell r="D6768">
            <v>32738.25</v>
          </cell>
        </row>
        <row r="6769">
          <cell r="D6769">
            <v>27585.93</v>
          </cell>
        </row>
        <row r="6770">
          <cell r="D6770">
            <v>13821.67</v>
          </cell>
        </row>
        <row r="6771">
          <cell r="D6771">
            <v>30458.32</v>
          </cell>
        </row>
        <row r="6772">
          <cell r="D6772">
            <v>67359.14</v>
          </cell>
        </row>
        <row r="6773">
          <cell r="D6773">
            <v>51277.29</v>
          </cell>
        </row>
        <row r="6774">
          <cell r="D6774">
            <v>14568.82</v>
          </cell>
        </row>
        <row r="6775">
          <cell r="D6775">
            <v>22734.29</v>
          </cell>
        </row>
        <row r="6776">
          <cell r="D6776">
            <v>27043.59</v>
          </cell>
        </row>
        <row r="6777">
          <cell r="D6777">
            <v>14903.51</v>
          </cell>
        </row>
        <row r="6778">
          <cell r="D6778">
            <v>31960.06</v>
          </cell>
        </row>
        <row r="6779">
          <cell r="D6779">
            <v>93699.93</v>
          </cell>
        </row>
        <row r="6780">
          <cell r="D6780">
            <v>16137.95</v>
          </cell>
        </row>
        <row r="6781">
          <cell r="D6781">
            <v>90098.06</v>
          </cell>
        </row>
        <row r="6782">
          <cell r="D6782">
            <v>16538.86</v>
          </cell>
        </row>
        <row r="6783">
          <cell r="D6783">
            <v>9149.9699999999993</v>
          </cell>
        </row>
        <row r="6784">
          <cell r="D6784">
            <v>15861.3</v>
          </cell>
        </row>
        <row r="6785">
          <cell r="D6785">
            <v>22487.03</v>
          </cell>
        </row>
        <row r="6786">
          <cell r="D6786">
            <v>134409.99</v>
          </cell>
        </row>
        <row r="6787">
          <cell r="D6787">
            <v>153532.44</v>
          </cell>
        </row>
        <row r="6788">
          <cell r="D6788">
            <v>51079.199999999997</v>
          </cell>
        </row>
        <row r="6789">
          <cell r="D6789">
            <v>18462.46</v>
          </cell>
        </row>
        <row r="6790">
          <cell r="D6790">
            <v>57159.06</v>
          </cell>
        </row>
        <row r="6791">
          <cell r="D6791">
            <v>40863.03</v>
          </cell>
        </row>
        <row r="6792">
          <cell r="D6792">
            <v>73204.77</v>
          </cell>
        </row>
        <row r="6793">
          <cell r="D6793">
            <v>44602.39</v>
          </cell>
        </row>
        <row r="6794">
          <cell r="D6794">
            <v>153650.84</v>
          </cell>
        </row>
        <row r="6795">
          <cell r="D6795">
            <v>83638.429999999993</v>
          </cell>
        </row>
        <row r="6796">
          <cell r="D6796">
            <v>149765.60999999999</v>
          </cell>
        </row>
        <row r="6797">
          <cell r="D6797">
            <v>35081.550000000003</v>
          </cell>
        </row>
        <row r="6798">
          <cell r="D6798">
            <v>62537.06</v>
          </cell>
        </row>
        <row r="6799">
          <cell r="D6799">
            <v>32565.87</v>
          </cell>
        </row>
        <row r="6800">
          <cell r="D6800">
            <v>32523.83</v>
          </cell>
        </row>
        <row r="6801">
          <cell r="D6801">
            <v>29575.46</v>
          </cell>
        </row>
        <row r="6802">
          <cell r="D6802">
            <v>7380.25</v>
          </cell>
        </row>
        <row r="6803">
          <cell r="D6803">
            <v>17294.32</v>
          </cell>
        </row>
        <row r="6804">
          <cell r="D6804">
            <v>76463.31</v>
          </cell>
        </row>
        <row r="6805">
          <cell r="D6805">
            <v>70421.39</v>
          </cell>
        </row>
        <row r="6806">
          <cell r="D6806">
            <v>89311.5</v>
          </cell>
        </row>
        <row r="6807">
          <cell r="D6807">
            <v>132719.82</v>
          </cell>
        </row>
        <row r="6808">
          <cell r="D6808">
            <v>15917.14</v>
          </cell>
        </row>
        <row r="6809">
          <cell r="D6809">
            <v>18367.3</v>
          </cell>
        </row>
        <row r="6810">
          <cell r="D6810">
            <v>15378.01</v>
          </cell>
        </row>
        <row r="6811">
          <cell r="D6811">
            <v>36250.14</v>
          </cell>
        </row>
        <row r="6812">
          <cell r="D6812">
            <v>14135.42</v>
          </cell>
        </row>
        <row r="6813">
          <cell r="D6813">
            <v>112913.49</v>
          </cell>
        </row>
        <row r="6814">
          <cell r="D6814">
            <v>117525.57</v>
          </cell>
        </row>
        <row r="6815">
          <cell r="D6815">
            <v>12977.07</v>
          </cell>
        </row>
        <row r="6816">
          <cell r="D6816">
            <v>8739.01</v>
          </cell>
        </row>
        <row r="6817">
          <cell r="D6817">
            <v>91876.1</v>
          </cell>
        </row>
        <row r="6818">
          <cell r="D6818">
            <v>9042.69</v>
          </cell>
        </row>
        <row r="6819">
          <cell r="D6819">
            <v>167578.63</v>
          </cell>
        </row>
        <row r="6820">
          <cell r="D6820">
            <v>17974.52</v>
          </cell>
        </row>
        <row r="6821">
          <cell r="D6821">
            <v>12492.2</v>
          </cell>
        </row>
        <row r="6822">
          <cell r="D6822">
            <v>7663.15</v>
          </cell>
        </row>
        <row r="6823">
          <cell r="D6823">
            <v>16148.67</v>
          </cell>
        </row>
        <row r="6824">
          <cell r="D6824">
            <v>41228.85</v>
          </cell>
        </row>
        <row r="6825">
          <cell r="D6825">
            <v>73071.009999999995</v>
          </cell>
        </row>
        <row r="6826">
          <cell r="D6826">
            <v>51517.73</v>
          </cell>
        </row>
        <row r="6827">
          <cell r="D6827">
            <v>52116.85</v>
          </cell>
        </row>
        <row r="6828">
          <cell r="D6828">
            <v>57194.98</v>
          </cell>
        </row>
        <row r="6829">
          <cell r="D6829">
            <v>26638.61</v>
          </cell>
        </row>
        <row r="6830">
          <cell r="D6830">
            <v>36796.949999999997</v>
          </cell>
        </row>
        <row r="6831">
          <cell r="D6831">
            <v>11978.91</v>
          </cell>
        </row>
        <row r="6832">
          <cell r="D6832">
            <v>20109.68</v>
          </cell>
        </row>
        <row r="6833">
          <cell r="D6833">
            <v>5722.12</v>
          </cell>
        </row>
        <row r="6834">
          <cell r="D6834">
            <v>13847.04</v>
          </cell>
        </row>
        <row r="6835">
          <cell r="D6835">
            <v>34146.879999999997</v>
          </cell>
        </row>
        <row r="6836">
          <cell r="D6836">
            <v>35177.08</v>
          </cell>
        </row>
        <row r="6837">
          <cell r="D6837">
            <v>11668.84</v>
          </cell>
        </row>
        <row r="6838">
          <cell r="D6838">
            <v>17756.2</v>
          </cell>
        </row>
        <row r="6839">
          <cell r="D6839">
            <v>2504.52</v>
          </cell>
        </row>
        <row r="6840">
          <cell r="D6840">
            <v>2504.52</v>
          </cell>
        </row>
        <row r="6841">
          <cell r="D6841">
            <v>12758.47</v>
          </cell>
        </row>
        <row r="6842">
          <cell r="D6842">
            <v>11967.35</v>
          </cell>
        </row>
        <row r="6843">
          <cell r="D6843">
            <v>5244.33</v>
          </cell>
        </row>
        <row r="6844">
          <cell r="D6844">
            <v>733.28</v>
          </cell>
        </row>
        <row r="6845">
          <cell r="D6845">
            <v>14558.25</v>
          </cell>
        </row>
        <row r="6846">
          <cell r="D6846">
            <v>33458.67</v>
          </cell>
        </row>
        <row r="6847">
          <cell r="D6847">
            <v>7705.59</v>
          </cell>
        </row>
        <row r="6848">
          <cell r="D6848">
            <v>4508.13</v>
          </cell>
        </row>
        <row r="6849">
          <cell r="D6849">
            <v>4280.8500000000004</v>
          </cell>
        </row>
        <row r="6850">
          <cell r="D6850">
            <v>30449.41</v>
          </cell>
        </row>
        <row r="6851">
          <cell r="D6851">
            <v>10143.209999999999</v>
          </cell>
        </row>
        <row r="6852">
          <cell r="D6852">
            <v>9089.67</v>
          </cell>
        </row>
        <row r="6853">
          <cell r="D6853">
            <v>7485.82</v>
          </cell>
        </row>
        <row r="6854">
          <cell r="D6854">
            <v>19787.21</v>
          </cell>
        </row>
        <row r="6855">
          <cell r="D6855">
            <v>14223.93</v>
          </cell>
        </row>
        <row r="6856">
          <cell r="D6856">
            <v>22798.37</v>
          </cell>
        </row>
        <row r="6857">
          <cell r="D6857">
            <v>17676.91</v>
          </cell>
        </row>
        <row r="6858">
          <cell r="D6858">
            <v>13325.77</v>
          </cell>
        </row>
        <row r="6859">
          <cell r="D6859">
            <v>14560.57</v>
          </cell>
        </row>
        <row r="6860">
          <cell r="D6860">
            <v>20446.47</v>
          </cell>
        </row>
        <row r="6861">
          <cell r="D6861">
            <v>47036.43</v>
          </cell>
        </row>
        <row r="6862">
          <cell r="D6862">
            <v>30415.55</v>
          </cell>
        </row>
        <row r="6863">
          <cell r="D6863">
            <v>25397.55</v>
          </cell>
        </row>
        <row r="6864">
          <cell r="D6864">
            <v>48801.75</v>
          </cell>
        </row>
        <row r="6865">
          <cell r="D6865">
            <v>13211.81</v>
          </cell>
        </row>
        <row r="6866">
          <cell r="D6866">
            <v>17616.8</v>
          </cell>
        </row>
        <row r="6867">
          <cell r="D6867">
            <v>17418.259999999998</v>
          </cell>
        </row>
        <row r="6868">
          <cell r="D6868">
            <v>9751.64</v>
          </cell>
        </row>
        <row r="6869">
          <cell r="D6869">
            <v>14961.09</v>
          </cell>
        </row>
        <row r="6870">
          <cell r="D6870">
            <v>12242.65</v>
          </cell>
        </row>
        <row r="6871">
          <cell r="D6871">
            <v>23857.38</v>
          </cell>
        </row>
        <row r="6872">
          <cell r="D6872">
            <v>13721.3</v>
          </cell>
        </row>
        <row r="6873">
          <cell r="D6873">
            <v>4074.06</v>
          </cell>
        </row>
        <row r="6874">
          <cell r="D6874">
            <v>28919.83</v>
          </cell>
        </row>
        <row r="6875">
          <cell r="D6875">
            <v>34979.410000000003</v>
          </cell>
        </row>
        <row r="6876">
          <cell r="D6876">
            <v>14275.2</v>
          </cell>
        </row>
        <row r="6877">
          <cell r="D6877">
            <v>12922.65</v>
          </cell>
        </row>
        <row r="6878">
          <cell r="D6878">
            <v>12753.77</v>
          </cell>
        </row>
        <row r="6879">
          <cell r="D6879">
            <v>18237.13</v>
          </cell>
        </row>
        <row r="6880">
          <cell r="D6880">
            <v>91956.62</v>
          </cell>
        </row>
        <row r="6881">
          <cell r="D6881">
            <v>135359.49</v>
          </cell>
        </row>
        <row r="6882">
          <cell r="D6882">
            <v>488.21</v>
          </cell>
        </row>
        <row r="6883">
          <cell r="D6883">
            <v>7028.45</v>
          </cell>
        </row>
        <row r="6884">
          <cell r="D6884">
            <v>28146.25</v>
          </cell>
        </row>
        <row r="6885">
          <cell r="D6885">
            <v>21622.33</v>
          </cell>
        </row>
        <row r="6886">
          <cell r="D6886">
            <v>10685.63</v>
          </cell>
        </row>
        <row r="6887">
          <cell r="D6887">
            <v>47634.23</v>
          </cell>
        </row>
        <row r="6888">
          <cell r="D6888">
            <v>11057.97</v>
          </cell>
        </row>
        <row r="6889">
          <cell r="D6889">
            <v>32523.34</v>
          </cell>
        </row>
        <row r="6890">
          <cell r="D6890">
            <v>343.85</v>
          </cell>
        </row>
        <row r="6891">
          <cell r="D6891">
            <v>24266.94</v>
          </cell>
        </row>
        <row r="6892">
          <cell r="D6892">
            <v>16329.88</v>
          </cell>
        </row>
        <row r="6893">
          <cell r="D6893">
            <v>13565.72</v>
          </cell>
        </row>
        <row r="6894">
          <cell r="D6894">
            <v>86737.43</v>
          </cell>
        </row>
        <row r="6895">
          <cell r="D6895">
            <v>14246.78</v>
          </cell>
        </row>
        <row r="6896">
          <cell r="D6896">
            <v>29074.880000000001</v>
          </cell>
        </row>
        <row r="6897">
          <cell r="D6897">
            <v>4508.13</v>
          </cell>
        </row>
        <row r="6898">
          <cell r="D6898">
            <v>10088.92</v>
          </cell>
        </row>
        <row r="6899">
          <cell r="D6899">
            <v>30118.16</v>
          </cell>
        </row>
        <row r="6900">
          <cell r="D6900">
            <v>73535.81</v>
          </cell>
        </row>
        <row r="6901">
          <cell r="D6901">
            <v>87484.51</v>
          </cell>
        </row>
        <row r="6902">
          <cell r="D6902">
            <v>53359.58</v>
          </cell>
        </row>
        <row r="6903">
          <cell r="D6903">
            <v>61355.73</v>
          </cell>
        </row>
        <row r="6904">
          <cell r="D6904">
            <v>57470.21</v>
          </cell>
        </row>
        <row r="6905">
          <cell r="D6905">
            <v>59522.13</v>
          </cell>
        </row>
        <row r="6906">
          <cell r="D6906">
            <v>39982.94</v>
          </cell>
        </row>
        <row r="6907">
          <cell r="D6907">
            <v>52453.52</v>
          </cell>
        </row>
        <row r="6908">
          <cell r="D6908">
            <v>27039.66</v>
          </cell>
        </row>
        <row r="6909">
          <cell r="D6909">
            <v>46495.9</v>
          </cell>
        </row>
        <row r="6910">
          <cell r="D6910">
            <v>47564.25</v>
          </cell>
        </row>
        <row r="6911">
          <cell r="D6911">
            <v>9309.08</v>
          </cell>
        </row>
        <row r="6912">
          <cell r="D6912">
            <v>45527.25</v>
          </cell>
        </row>
        <row r="6913">
          <cell r="D6913">
            <v>36907.769999999997</v>
          </cell>
        </row>
        <row r="6914">
          <cell r="D6914">
            <v>32133.43</v>
          </cell>
        </row>
        <row r="6915">
          <cell r="D6915">
            <v>30332.45</v>
          </cell>
        </row>
        <row r="6916">
          <cell r="D6916">
            <v>24480.53</v>
          </cell>
        </row>
        <row r="6917">
          <cell r="D6917">
            <v>15030.07</v>
          </cell>
        </row>
        <row r="6918">
          <cell r="D6918">
            <v>29536.78</v>
          </cell>
        </row>
        <row r="6919">
          <cell r="D6919">
            <v>52682.86</v>
          </cell>
        </row>
        <row r="6920">
          <cell r="D6920">
            <v>13526.73</v>
          </cell>
        </row>
        <row r="6921">
          <cell r="D6921">
            <v>29568.57</v>
          </cell>
        </row>
        <row r="6922">
          <cell r="D6922">
            <v>47390.58</v>
          </cell>
        </row>
        <row r="6923">
          <cell r="D6923">
            <v>30512.880000000001</v>
          </cell>
        </row>
        <row r="6924">
          <cell r="D6924">
            <v>26808.84</v>
          </cell>
        </row>
        <row r="6925">
          <cell r="D6925">
            <v>43038.13</v>
          </cell>
        </row>
        <row r="6926">
          <cell r="D6926">
            <v>15376.14</v>
          </cell>
        </row>
        <row r="6927">
          <cell r="D6927">
            <v>10074.040000000001</v>
          </cell>
        </row>
        <row r="6928">
          <cell r="D6928">
            <v>59935.43</v>
          </cell>
        </row>
        <row r="6929">
          <cell r="D6929">
            <v>14022.62</v>
          </cell>
        </row>
        <row r="6930">
          <cell r="D6930">
            <v>36385.75</v>
          </cell>
        </row>
        <row r="6931">
          <cell r="D6931">
            <v>16719.23</v>
          </cell>
        </row>
        <row r="6932">
          <cell r="D6932">
            <v>26372.68</v>
          </cell>
        </row>
        <row r="6933">
          <cell r="D6933">
            <v>74854.45</v>
          </cell>
        </row>
        <row r="6934">
          <cell r="D6934">
            <v>76192.95</v>
          </cell>
        </row>
        <row r="6935">
          <cell r="D6935">
            <v>14732.92</v>
          </cell>
        </row>
        <row r="6936">
          <cell r="D6936">
            <v>20286.54</v>
          </cell>
        </row>
        <row r="6937">
          <cell r="D6937">
            <v>82994.12</v>
          </cell>
        </row>
        <row r="6938">
          <cell r="D6938">
            <v>46914.07</v>
          </cell>
        </row>
        <row r="6939">
          <cell r="D6939">
            <v>10241.06</v>
          </cell>
        </row>
        <row r="6940">
          <cell r="D6940">
            <v>8836.6299999999992</v>
          </cell>
        </row>
        <row r="6941">
          <cell r="D6941">
            <v>34791.83</v>
          </cell>
        </row>
        <row r="6942">
          <cell r="D6942">
            <v>15382.52</v>
          </cell>
        </row>
        <row r="6943">
          <cell r="D6943">
            <v>48488.04</v>
          </cell>
        </row>
        <row r="6944">
          <cell r="D6944">
            <v>17927.98</v>
          </cell>
        </row>
        <row r="6945">
          <cell r="D6945">
            <v>10939.97</v>
          </cell>
        </row>
        <row r="6946">
          <cell r="D6946">
            <v>75998.48</v>
          </cell>
        </row>
        <row r="6947">
          <cell r="D6947">
            <v>79384.160000000003</v>
          </cell>
        </row>
        <row r="6948">
          <cell r="D6948">
            <v>101750.63</v>
          </cell>
        </row>
        <row r="6949">
          <cell r="D6949">
            <v>12912.86</v>
          </cell>
        </row>
        <row r="6950">
          <cell r="D6950">
            <v>83010.37</v>
          </cell>
        </row>
        <row r="6951">
          <cell r="D6951">
            <v>61286.29</v>
          </cell>
        </row>
        <row r="6952">
          <cell r="D6952">
            <v>94135.9</v>
          </cell>
        </row>
        <row r="6953">
          <cell r="D6953">
            <v>96354.09</v>
          </cell>
        </row>
        <row r="6954">
          <cell r="D6954">
            <v>34071.26</v>
          </cell>
        </row>
        <row r="6955">
          <cell r="D6955">
            <v>22158.65</v>
          </cell>
        </row>
        <row r="6956">
          <cell r="D6956">
            <v>3993.3</v>
          </cell>
        </row>
        <row r="6957">
          <cell r="D6957">
            <v>19758.63</v>
          </cell>
        </row>
        <row r="6958">
          <cell r="D6958">
            <v>8192.06</v>
          </cell>
        </row>
        <row r="6959">
          <cell r="D6959">
            <v>15124.89</v>
          </cell>
        </row>
        <row r="6960">
          <cell r="D6960">
            <v>58840.89</v>
          </cell>
        </row>
        <row r="6961">
          <cell r="D6961">
            <v>13869.24</v>
          </cell>
        </row>
        <row r="6962">
          <cell r="D6962">
            <v>77189.08</v>
          </cell>
        </row>
        <row r="6963">
          <cell r="D6963">
            <v>30623.58</v>
          </cell>
        </row>
        <row r="6964">
          <cell r="D6964">
            <v>41165.31</v>
          </cell>
        </row>
        <row r="6965">
          <cell r="D6965">
            <v>53425.29</v>
          </cell>
        </row>
        <row r="6966">
          <cell r="D6966">
            <v>29411.41</v>
          </cell>
        </row>
        <row r="6967">
          <cell r="D6967">
            <v>17102.72</v>
          </cell>
        </row>
        <row r="6968">
          <cell r="D6968">
            <v>17658.830000000002</v>
          </cell>
        </row>
        <row r="6969">
          <cell r="D6969">
            <v>19400.580000000002</v>
          </cell>
        </row>
        <row r="6970">
          <cell r="D6970">
            <v>20140.73</v>
          </cell>
        </row>
        <row r="6971">
          <cell r="D6971">
            <v>10944.42</v>
          </cell>
        </row>
        <row r="6972">
          <cell r="D6972">
            <v>50145.07</v>
          </cell>
        </row>
        <row r="6973">
          <cell r="D6973">
            <v>48238.69</v>
          </cell>
        </row>
        <row r="6974">
          <cell r="D6974">
            <v>75517.350000000006</v>
          </cell>
        </row>
        <row r="6975">
          <cell r="D6975">
            <v>14498.13</v>
          </cell>
        </row>
        <row r="6976">
          <cell r="D6976">
            <v>115338.79</v>
          </cell>
        </row>
        <row r="6977">
          <cell r="D6977">
            <v>60401.69</v>
          </cell>
        </row>
        <row r="6978">
          <cell r="D6978">
            <v>21149.49</v>
          </cell>
        </row>
        <row r="6979">
          <cell r="D6979">
            <v>48188.03</v>
          </cell>
        </row>
        <row r="6980">
          <cell r="D6980">
            <v>47108.32</v>
          </cell>
        </row>
        <row r="6981">
          <cell r="D6981">
            <v>13429.68</v>
          </cell>
        </row>
        <row r="6982">
          <cell r="D6982">
            <v>3197.13</v>
          </cell>
        </row>
        <row r="6983">
          <cell r="D6983">
            <v>28100.68</v>
          </cell>
        </row>
        <row r="6984">
          <cell r="D6984">
            <v>91992.11</v>
          </cell>
        </row>
        <row r="6985">
          <cell r="D6985">
            <v>100157.01</v>
          </cell>
        </row>
        <row r="6986">
          <cell r="D6986">
            <v>53701.39</v>
          </cell>
        </row>
        <row r="6987">
          <cell r="D6987">
            <v>28020.66</v>
          </cell>
        </row>
        <row r="6988">
          <cell r="D6988">
            <v>35090.559999999998</v>
          </cell>
        </row>
        <row r="6989">
          <cell r="D6989">
            <v>68132.62</v>
          </cell>
        </row>
        <row r="6990">
          <cell r="D6990">
            <v>22195.22</v>
          </cell>
        </row>
        <row r="6991">
          <cell r="D6991">
            <v>10342.959999999999</v>
          </cell>
        </row>
        <row r="6992">
          <cell r="D6992">
            <v>40788.57</v>
          </cell>
        </row>
        <row r="6993">
          <cell r="D6993">
            <v>30866.02</v>
          </cell>
        </row>
        <row r="6994">
          <cell r="D6994">
            <v>95800.03</v>
          </cell>
        </row>
        <row r="6995">
          <cell r="D6995">
            <v>32452.33</v>
          </cell>
        </row>
        <row r="6996">
          <cell r="D6996">
            <v>59247.87</v>
          </cell>
        </row>
        <row r="6997">
          <cell r="D6997">
            <v>79577.98</v>
          </cell>
        </row>
        <row r="6998">
          <cell r="D6998">
            <v>60948.28</v>
          </cell>
        </row>
        <row r="6999">
          <cell r="D6999">
            <v>74886.78</v>
          </cell>
        </row>
        <row r="7000">
          <cell r="D7000">
            <v>61652.7</v>
          </cell>
        </row>
        <row r="7001">
          <cell r="D7001">
            <v>35695.71</v>
          </cell>
        </row>
        <row r="7002">
          <cell r="D7002">
            <v>6527.3</v>
          </cell>
        </row>
        <row r="7003">
          <cell r="D7003">
            <v>42127.82</v>
          </cell>
        </row>
        <row r="7004">
          <cell r="D7004">
            <v>87325.92</v>
          </cell>
        </row>
        <row r="7005">
          <cell r="D7005">
            <v>41290.550000000003</v>
          </cell>
        </row>
        <row r="7006">
          <cell r="D7006">
            <v>41638.58</v>
          </cell>
        </row>
        <row r="7007">
          <cell r="D7007">
            <v>41637.85</v>
          </cell>
        </row>
        <row r="7008">
          <cell r="D7008">
            <v>14276.01</v>
          </cell>
        </row>
        <row r="7009">
          <cell r="D7009">
            <v>29412.240000000002</v>
          </cell>
        </row>
        <row r="7010">
          <cell r="D7010">
            <v>66339.69</v>
          </cell>
        </row>
        <row r="7011">
          <cell r="D7011">
            <v>29341.62</v>
          </cell>
        </row>
        <row r="7012">
          <cell r="D7012">
            <v>14737.18</v>
          </cell>
        </row>
        <row r="7013">
          <cell r="D7013">
            <v>35494.43</v>
          </cell>
        </row>
        <row r="7014">
          <cell r="D7014">
            <v>75315.95</v>
          </cell>
        </row>
        <row r="7015">
          <cell r="D7015">
            <v>30461.24</v>
          </cell>
        </row>
        <row r="7016">
          <cell r="D7016">
            <v>34303.15</v>
          </cell>
        </row>
        <row r="7017">
          <cell r="D7017">
            <v>24580.34</v>
          </cell>
        </row>
        <row r="7018">
          <cell r="D7018">
            <v>30769.42</v>
          </cell>
        </row>
        <row r="7019">
          <cell r="D7019">
            <v>104492.65</v>
          </cell>
        </row>
        <row r="7020">
          <cell r="D7020">
            <v>64966.03</v>
          </cell>
        </row>
        <row r="7021">
          <cell r="D7021">
            <v>74602.89</v>
          </cell>
        </row>
        <row r="7022">
          <cell r="D7022">
            <v>18483.68</v>
          </cell>
        </row>
        <row r="7023">
          <cell r="D7023">
            <v>14257.76</v>
          </cell>
        </row>
        <row r="7024">
          <cell r="D7024">
            <v>38062.81</v>
          </cell>
        </row>
        <row r="7025">
          <cell r="D7025">
            <v>27801.94</v>
          </cell>
        </row>
        <row r="7026">
          <cell r="D7026">
            <v>28250.29</v>
          </cell>
        </row>
        <row r="7027">
          <cell r="D7027">
            <v>34057.64</v>
          </cell>
        </row>
        <row r="7028">
          <cell r="D7028">
            <v>41398.379999999997</v>
          </cell>
        </row>
        <row r="7029">
          <cell r="D7029">
            <v>67403.73</v>
          </cell>
        </row>
        <row r="7030">
          <cell r="D7030">
            <v>47378.68</v>
          </cell>
        </row>
        <row r="7031">
          <cell r="D7031">
            <v>14803.58</v>
          </cell>
        </row>
        <row r="7032">
          <cell r="D7032">
            <v>16457.52</v>
          </cell>
        </row>
        <row r="7033">
          <cell r="D7033">
            <v>47310.83</v>
          </cell>
        </row>
        <row r="7034">
          <cell r="D7034">
            <v>9116.74</v>
          </cell>
        </row>
        <row r="7035">
          <cell r="D7035">
            <v>5726.77</v>
          </cell>
        </row>
        <row r="7036">
          <cell r="D7036">
            <v>58131.94</v>
          </cell>
        </row>
        <row r="7037">
          <cell r="D7037">
            <v>38406.78</v>
          </cell>
        </row>
        <row r="7038">
          <cell r="D7038">
            <v>12328.14</v>
          </cell>
        </row>
        <row r="7039">
          <cell r="D7039">
            <v>17115.95</v>
          </cell>
        </row>
        <row r="7040">
          <cell r="D7040">
            <v>48317.07</v>
          </cell>
        </row>
        <row r="7041">
          <cell r="D7041">
            <v>34344.839999999997</v>
          </cell>
        </row>
        <row r="7042">
          <cell r="D7042">
            <v>21763.97</v>
          </cell>
        </row>
        <row r="7043">
          <cell r="D7043">
            <v>24301.07</v>
          </cell>
        </row>
        <row r="7044">
          <cell r="D7044">
            <v>68021.94</v>
          </cell>
        </row>
        <row r="7045">
          <cell r="D7045">
            <v>14948.84</v>
          </cell>
        </row>
        <row r="7046">
          <cell r="D7046">
            <v>14392.67</v>
          </cell>
        </row>
        <row r="7047">
          <cell r="D7047">
            <v>33381.89</v>
          </cell>
        </row>
        <row r="7048">
          <cell r="D7048">
            <v>16816.490000000002</v>
          </cell>
        </row>
        <row r="7049">
          <cell r="D7049">
            <v>15335.91</v>
          </cell>
        </row>
        <row r="7050">
          <cell r="D7050">
            <v>16092.25</v>
          </cell>
        </row>
        <row r="7051">
          <cell r="D7051">
            <v>14863.45</v>
          </cell>
        </row>
        <row r="7052">
          <cell r="D7052">
            <v>23515.73</v>
          </cell>
        </row>
        <row r="7053">
          <cell r="D7053">
            <v>13630.37</v>
          </cell>
        </row>
        <row r="7054">
          <cell r="D7054">
            <v>43501.08</v>
          </cell>
        </row>
        <row r="7055">
          <cell r="D7055">
            <v>13896.15</v>
          </cell>
        </row>
        <row r="7056">
          <cell r="D7056">
            <v>27974.01</v>
          </cell>
        </row>
        <row r="7057">
          <cell r="D7057">
            <v>31939.27</v>
          </cell>
        </row>
        <row r="7058">
          <cell r="D7058">
            <v>84756.4</v>
          </cell>
        </row>
        <row r="7059">
          <cell r="D7059">
            <v>20368.68</v>
          </cell>
        </row>
        <row r="7060">
          <cell r="D7060">
            <v>5771.34</v>
          </cell>
        </row>
        <row r="7061">
          <cell r="D7061">
            <v>17359.5</v>
          </cell>
        </row>
        <row r="7062">
          <cell r="D7062">
            <v>9968.2099999999991</v>
          </cell>
        </row>
        <row r="7063">
          <cell r="D7063">
            <v>33728.1</v>
          </cell>
        </row>
        <row r="7064">
          <cell r="D7064">
            <v>5086.7</v>
          </cell>
        </row>
        <row r="7065">
          <cell r="D7065">
            <v>18338.990000000002</v>
          </cell>
        </row>
        <row r="7066">
          <cell r="D7066">
            <v>7025.54</v>
          </cell>
        </row>
        <row r="7067">
          <cell r="D7067">
            <v>27717.74</v>
          </cell>
        </row>
        <row r="7068">
          <cell r="D7068">
            <v>12267.24</v>
          </cell>
        </row>
        <row r="7069">
          <cell r="D7069">
            <v>16609.37</v>
          </cell>
        </row>
        <row r="7070">
          <cell r="D7070">
            <v>47254.45</v>
          </cell>
        </row>
        <row r="7071">
          <cell r="D7071">
            <v>12899.09</v>
          </cell>
        </row>
        <row r="7072">
          <cell r="D7072">
            <v>39190.660000000003</v>
          </cell>
        </row>
        <row r="7073">
          <cell r="D7073">
            <v>5754.55</v>
          </cell>
        </row>
        <row r="7074">
          <cell r="D7074">
            <v>9328.09</v>
          </cell>
        </row>
        <row r="7075">
          <cell r="D7075">
            <v>5952.41</v>
          </cell>
        </row>
        <row r="7076">
          <cell r="D7076">
            <v>30335.61</v>
          </cell>
        </row>
        <row r="7077">
          <cell r="D7077">
            <v>4926.1000000000004</v>
          </cell>
        </row>
        <row r="7078">
          <cell r="D7078">
            <v>185014.1</v>
          </cell>
        </row>
        <row r="7079">
          <cell r="D7079">
            <v>10839.59</v>
          </cell>
        </row>
        <row r="7080">
          <cell r="D7080">
            <v>35518.49</v>
          </cell>
        </row>
        <row r="7081">
          <cell r="D7081">
            <v>41393.440000000002</v>
          </cell>
        </row>
        <row r="7082">
          <cell r="D7082">
            <v>13757.25</v>
          </cell>
        </row>
        <row r="7083">
          <cell r="D7083">
            <v>8159.28</v>
          </cell>
        </row>
        <row r="7084">
          <cell r="D7084">
            <v>20688.66</v>
          </cell>
        </row>
        <row r="7085">
          <cell r="D7085">
            <v>6808.85</v>
          </cell>
        </row>
        <row r="7086">
          <cell r="D7086">
            <v>29334.05</v>
          </cell>
        </row>
        <row r="7087">
          <cell r="D7087">
            <v>4697.43</v>
          </cell>
        </row>
        <row r="7088">
          <cell r="D7088">
            <v>20899.39</v>
          </cell>
        </row>
        <row r="7089">
          <cell r="D7089">
            <v>78336.88</v>
          </cell>
        </row>
        <row r="7090">
          <cell r="D7090">
            <v>1755.9</v>
          </cell>
        </row>
        <row r="7091">
          <cell r="D7091">
            <v>5575.19</v>
          </cell>
        </row>
        <row r="7092">
          <cell r="D7092">
            <v>9422.61</v>
          </cell>
        </row>
        <row r="7093">
          <cell r="D7093">
            <v>7014.21</v>
          </cell>
        </row>
        <row r="7094">
          <cell r="D7094">
            <v>77859.75</v>
          </cell>
        </row>
        <row r="7095">
          <cell r="D7095">
            <v>10091.4</v>
          </cell>
        </row>
        <row r="7096">
          <cell r="D7096">
            <v>129168.19</v>
          </cell>
        </row>
        <row r="7097">
          <cell r="D7097">
            <v>3547.15</v>
          </cell>
        </row>
        <row r="7098">
          <cell r="D7098">
            <v>12178.81</v>
          </cell>
        </row>
        <row r="7099">
          <cell r="D7099">
            <v>14971.58</v>
          </cell>
        </row>
        <row r="7100">
          <cell r="D7100">
            <v>18207.39</v>
          </cell>
        </row>
        <row r="7101">
          <cell r="D7101">
            <v>25188.240000000002</v>
          </cell>
        </row>
        <row r="7102">
          <cell r="D7102">
            <v>77072.960000000006</v>
          </cell>
        </row>
        <row r="7103">
          <cell r="D7103">
            <v>65194.32</v>
          </cell>
        </row>
        <row r="7104">
          <cell r="D7104">
            <v>6807.76</v>
          </cell>
        </row>
        <row r="7105">
          <cell r="D7105">
            <v>40111.769999999997</v>
          </cell>
        </row>
        <row r="7106">
          <cell r="D7106">
            <v>71754.490000000005</v>
          </cell>
        </row>
        <row r="7107">
          <cell r="D7107">
            <v>56439.83</v>
          </cell>
        </row>
        <row r="7108">
          <cell r="D7108">
            <v>29290.17</v>
          </cell>
        </row>
        <row r="7109">
          <cell r="D7109">
            <v>112659.78</v>
          </cell>
        </row>
        <row r="7110">
          <cell r="D7110">
            <v>41358.82</v>
          </cell>
        </row>
        <row r="7111">
          <cell r="D7111">
            <v>14471.02</v>
          </cell>
        </row>
        <row r="7112">
          <cell r="D7112">
            <v>18703.77</v>
          </cell>
        </row>
        <row r="7113">
          <cell r="D7113">
            <v>28290.14</v>
          </cell>
        </row>
        <row r="7114">
          <cell r="D7114">
            <v>11330.9</v>
          </cell>
        </row>
        <row r="7115">
          <cell r="D7115">
            <v>66942.94</v>
          </cell>
        </row>
        <row r="7116">
          <cell r="D7116">
            <v>68604.88</v>
          </cell>
        </row>
        <row r="7117">
          <cell r="D7117">
            <v>16368.87</v>
          </cell>
        </row>
        <row r="7118">
          <cell r="D7118">
            <v>23164</v>
          </cell>
        </row>
        <row r="7119">
          <cell r="D7119">
            <v>32325.8</v>
          </cell>
        </row>
        <row r="7120">
          <cell r="D7120">
            <v>129451.67</v>
          </cell>
        </row>
        <row r="7121">
          <cell r="D7121">
            <v>6591.54</v>
          </cell>
        </row>
        <row r="7122">
          <cell r="D7122">
            <v>48142.43</v>
          </cell>
        </row>
        <row r="7123">
          <cell r="D7123">
            <v>6983.94</v>
          </cell>
        </row>
        <row r="7124">
          <cell r="D7124">
            <v>9208.66</v>
          </cell>
        </row>
        <row r="7125">
          <cell r="D7125">
            <v>23735.81</v>
          </cell>
        </row>
        <row r="7126">
          <cell r="D7126">
            <v>85635.45</v>
          </cell>
        </row>
        <row r="7127">
          <cell r="D7127">
            <v>12096.49</v>
          </cell>
        </row>
        <row r="7128">
          <cell r="D7128">
            <v>50293.19</v>
          </cell>
        </row>
        <row r="7129">
          <cell r="D7129">
            <v>89302.62</v>
          </cell>
        </row>
        <row r="7130">
          <cell r="D7130">
            <v>96512.75</v>
          </cell>
        </row>
        <row r="7131">
          <cell r="D7131">
            <v>46013.84</v>
          </cell>
        </row>
        <row r="7132">
          <cell r="D7132">
            <v>4254.9799999999996</v>
          </cell>
        </row>
        <row r="7133">
          <cell r="D7133">
            <v>16899.68</v>
          </cell>
        </row>
        <row r="7134">
          <cell r="D7134">
            <v>57679.1</v>
          </cell>
        </row>
        <row r="7135">
          <cell r="D7135">
            <v>1503.39</v>
          </cell>
        </row>
        <row r="7136">
          <cell r="D7136">
            <v>2533.39</v>
          </cell>
        </row>
        <row r="7137">
          <cell r="D7137">
            <v>37458.589999999997</v>
          </cell>
        </row>
        <row r="7138">
          <cell r="D7138">
            <v>43433.56</v>
          </cell>
        </row>
        <row r="7139">
          <cell r="D7139">
            <v>18260.759999999998</v>
          </cell>
        </row>
        <row r="7140">
          <cell r="D7140">
            <v>11914.84</v>
          </cell>
        </row>
        <row r="7141">
          <cell r="D7141">
            <v>37112.86</v>
          </cell>
        </row>
        <row r="7142">
          <cell r="D7142">
            <v>11916.85</v>
          </cell>
        </row>
        <row r="7143">
          <cell r="D7143">
            <v>28944.09</v>
          </cell>
        </row>
        <row r="7144">
          <cell r="D7144">
            <v>22708.94</v>
          </cell>
        </row>
        <row r="7145">
          <cell r="D7145">
            <v>13216.77</v>
          </cell>
        </row>
        <row r="7146">
          <cell r="D7146">
            <v>22883.62</v>
          </cell>
        </row>
        <row r="7147">
          <cell r="D7147">
            <v>28226.55</v>
          </cell>
        </row>
        <row r="7148">
          <cell r="D7148">
            <v>45099.51</v>
          </cell>
        </row>
        <row r="7149">
          <cell r="D7149">
            <v>29577.599999999999</v>
          </cell>
        </row>
        <row r="7150">
          <cell r="D7150">
            <v>39158.230000000003</v>
          </cell>
        </row>
        <row r="7151">
          <cell r="D7151">
            <v>16221.9</v>
          </cell>
        </row>
        <row r="7152">
          <cell r="D7152">
            <v>36039.910000000003</v>
          </cell>
        </row>
        <row r="7153">
          <cell r="D7153">
            <v>1237.1600000000001</v>
          </cell>
        </row>
        <row r="7154">
          <cell r="D7154">
            <v>13020.41</v>
          </cell>
        </row>
        <row r="7155">
          <cell r="D7155">
            <v>36319.440000000002</v>
          </cell>
        </row>
        <row r="7156">
          <cell r="D7156">
            <v>12416.86</v>
          </cell>
        </row>
        <row r="7157">
          <cell r="D7157">
            <v>18553.509999999998</v>
          </cell>
        </row>
        <row r="7158">
          <cell r="D7158">
            <v>17591.400000000001</v>
          </cell>
        </row>
        <row r="7159">
          <cell r="D7159">
            <v>37638.76</v>
          </cell>
        </row>
        <row r="7160">
          <cell r="D7160">
            <v>7483.08</v>
          </cell>
        </row>
        <row r="7161">
          <cell r="D7161">
            <v>88246.21</v>
          </cell>
        </row>
        <row r="7162">
          <cell r="D7162">
            <v>19945.240000000002</v>
          </cell>
        </row>
        <row r="7163">
          <cell r="D7163">
            <v>12524.1</v>
          </cell>
        </row>
        <row r="7164">
          <cell r="D7164">
            <v>12401.69</v>
          </cell>
        </row>
        <row r="7165">
          <cell r="D7165">
            <v>27219.02</v>
          </cell>
        </row>
        <row r="7166">
          <cell r="D7166">
            <v>37062.230000000003</v>
          </cell>
        </row>
        <row r="7167">
          <cell r="D7167">
            <v>28106.63</v>
          </cell>
        </row>
        <row r="7168">
          <cell r="D7168">
            <v>45125.03</v>
          </cell>
        </row>
        <row r="7169">
          <cell r="D7169">
            <v>58251.3</v>
          </cell>
        </row>
        <row r="7170">
          <cell r="D7170">
            <v>15969.49</v>
          </cell>
        </row>
        <row r="7171">
          <cell r="D7171">
            <v>25928.46</v>
          </cell>
        </row>
        <row r="7172">
          <cell r="D7172">
            <v>48739.37</v>
          </cell>
        </row>
        <row r="7173">
          <cell r="D7173">
            <v>15525.47</v>
          </cell>
        </row>
        <row r="7174">
          <cell r="D7174">
            <v>5771.21</v>
          </cell>
        </row>
        <row r="7175">
          <cell r="D7175">
            <v>48655.82</v>
          </cell>
        </row>
        <row r="7176">
          <cell r="D7176">
            <v>8516.06</v>
          </cell>
        </row>
        <row r="7177">
          <cell r="D7177">
            <v>9795.86</v>
          </cell>
        </row>
        <row r="7178">
          <cell r="D7178">
            <v>7261.29</v>
          </cell>
        </row>
        <row r="7179">
          <cell r="D7179">
            <v>44540.1</v>
          </cell>
        </row>
        <row r="7180">
          <cell r="D7180">
            <v>10446.34</v>
          </cell>
        </row>
        <row r="7181">
          <cell r="D7181">
            <v>11324.2</v>
          </cell>
        </row>
        <row r="7182">
          <cell r="D7182">
            <v>50048.14</v>
          </cell>
        </row>
        <row r="7183">
          <cell r="D7183">
            <v>54957.55</v>
          </cell>
        </row>
        <row r="7184">
          <cell r="D7184">
            <v>11869.39</v>
          </cell>
        </row>
        <row r="7185">
          <cell r="D7185">
            <v>22872.09</v>
          </cell>
        </row>
        <row r="7186">
          <cell r="D7186">
            <v>12243.43</v>
          </cell>
        </row>
        <row r="7187">
          <cell r="D7187">
            <v>14634.95</v>
          </cell>
        </row>
        <row r="7188">
          <cell r="D7188">
            <v>13497.67</v>
          </cell>
        </row>
        <row r="7189">
          <cell r="D7189">
            <v>1720.69</v>
          </cell>
        </row>
        <row r="7190">
          <cell r="D7190">
            <v>60616.65</v>
          </cell>
        </row>
        <row r="7191">
          <cell r="D7191">
            <v>62832.58</v>
          </cell>
        </row>
        <row r="7192">
          <cell r="D7192">
            <v>24026.13</v>
          </cell>
        </row>
        <row r="7193">
          <cell r="D7193">
            <v>27183.599999999999</v>
          </cell>
        </row>
        <row r="7194">
          <cell r="D7194">
            <v>4608.66</v>
          </cell>
        </row>
        <row r="7195">
          <cell r="D7195">
            <v>38454.89</v>
          </cell>
        </row>
        <row r="7196">
          <cell r="D7196">
            <v>28587.759999999998</v>
          </cell>
        </row>
        <row r="7197">
          <cell r="D7197">
            <v>18116.439999999999</v>
          </cell>
        </row>
        <row r="7198">
          <cell r="D7198">
            <v>14237.23</v>
          </cell>
        </row>
        <row r="7199">
          <cell r="D7199">
            <v>6542.55</v>
          </cell>
        </row>
        <row r="7200">
          <cell r="D7200">
            <v>8925.26</v>
          </cell>
        </row>
        <row r="7201">
          <cell r="D7201">
            <v>24807.64</v>
          </cell>
        </row>
        <row r="7202">
          <cell r="D7202">
            <v>15146.72</v>
          </cell>
        </row>
        <row r="7203">
          <cell r="D7203">
            <v>26426.42</v>
          </cell>
        </row>
        <row r="7204">
          <cell r="D7204">
            <v>15433.86</v>
          </cell>
        </row>
        <row r="7205">
          <cell r="D7205">
            <v>15557.46</v>
          </cell>
        </row>
        <row r="7206">
          <cell r="D7206">
            <v>23003.86</v>
          </cell>
        </row>
        <row r="7207">
          <cell r="D7207">
            <v>8320.59</v>
          </cell>
        </row>
        <row r="7208">
          <cell r="D7208">
            <v>6801.81</v>
          </cell>
        </row>
        <row r="7209">
          <cell r="D7209">
            <v>16434.310000000001</v>
          </cell>
        </row>
        <row r="7210">
          <cell r="D7210">
            <v>16354.15</v>
          </cell>
        </row>
        <row r="7211">
          <cell r="D7211">
            <v>12567.56</v>
          </cell>
        </row>
        <row r="7212">
          <cell r="D7212">
            <v>6689.98</v>
          </cell>
        </row>
        <row r="7213">
          <cell r="D7213">
            <v>18106.14</v>
          </cell>
        </row>
        <row r="7214">
          <cell r="D7214">
            <v>24734.15</v>
          </cell>
        </row>
        <row r="7215">
          <cell r="D7215">
            <v>23817.89</v>
          </cell>
        </row>
        <row r="7216">
          <cell r="D7216">
            <v>22086.05</v>
          </cell>
        </row>
        <row r="7217">
          <cell r="D7217">
            <v>25300.79</v>
          </cell>
        </row>
        <row r="7218">
          <cell r="D7218">
            <v>4929.78</v>
          </cell>
        </row>
        <row r="7219">
          <cell r="D7219">
            <v>16447.740000000002</v>
          </cell>
        </row>
        <row r="7220">
          <cell r="D7220">
            <v>90331.7</v>
          </cell>
        </row>
        <row r="7221">
          <cell r="D7221">
            <v>13257.69</v>
          </cell>
        </row>
        <row r="7222">
          <cell r="D7222">
            <v>17386.080000000002</v>
          </cell>
        </row>
        <row r="7223">
          <cell r="D7223">
            <v>19468</v>
          </cell>
        </row>
        <row r="7224">
          <cell r="D7224">
            <v>12060.03</v>
          </cell>
        </row>
        <row r="7225">
          <cell r="D7225">
            <v>13693.02</v>
          </cell>
        </row>
        <row r="7226">
          <cell r="D7226">
            <v>12789.44</v>
          </cell>
        </row>
        <row r="7227">
          <cell r="D7227">
            <v>17051.84</v>
          </cell>
        </row>
        <row r="7228">
          <cell r="D7228">
            <v>8314.89</v>
          </cell>
        </row>
        <row r="7229">
          <cell r="D7229">
            <v>11582.8</v>
          </cell>
        </row>
        <row r="7230">
          <cell r="D7230">
            <v>25750.07</v>
          </cell>
        </row>
        <row r="7231">
          <cell r="D7231">
            <v>19185.91</v>
          </cell>
        </row>
        <row r="7232">
          <cell r="D7232">
            <v>28840.1</v>
          </cell>
        </row>
        <row r="7233">
          <cell r="D7233">
            <v>63508.32</v>
          </cell>
        </row>
        <row r="7234">
          <cell r="D7234">
            <v>17610.77</v>
          </cell>
        </row>
        <row r="7235">
          <cell r="D7235">
            <v>26812.04</v>
          </cell>
        </row>
        <row r="7236">
          <cell r="D7236">
            <v>20616.13</v>
          </cell>
        </row>
        <row r="7237">
          <cell r="D7237">
            <v>13328.21</v>
          </cell>
        </row>
        <row r="7238">
          <cell r="D7238">
            <v>40180.43</v>
          </cell>
        </row>
        <row r="7239">
          <cell r="D7239">
            <v>22309</v>
          </cell>
        </row>
        <row r="7240">
          <cell r="D7240">
            <v>5812.33</v>
          </cell>
        </row>
        <row r="7241">
          <cell r="D7241">
            <v>21642.95</v>
          </cell>
        </row>
        <row r="7242">
          <cell r="D7242">
            <v>18476.04</v>
          </cell>
        </row>
        <row r="7243">
          <cell r="D7243">
            <v>6635.71</v>
          </cell>
        </row>
        <row r="7244">
          <cell r="D7244">
            <v>12258.11</v>
          </cell>
        </row>
        <row r="7245">
          <cell r="D7245">
            <v>5253.55</v>
          </cell>
        </row>
        <row r="7246">
          <cell r="D7246">
            <v>13919.56</v>
          </cell>
        </row>
        <row r="7247">
          <cell r="D7247">
            <v>25678.37</v>
          </cell>
        </row>
        <row r="7248">
          <cell r="D7248">
            <v>21691.5</v>
          </cell>
        </row>
        <row r="7249">
          <cell r="D7249">
            <v>9533.6200000000008</v>
          </cell>
        </row>
        <row r="7250">
          <cell r="D7250">
            <v>3624.35</v>
          </cell>
        </row>
        <row r="7251">
          <cell r="D7251">
            <v>34080.86</v>
          </cell>
        </row>
        <row r="7252">
          <cell r="D7252">
            <v>12508.21</v>
          </cell>
        </row>
        <row r="7253">
          <cell r="D7253">
            <v>5113.5</v>
          </cell>
        </row>
        <row r="7254">
          <cell r="D7254">
            <v>295129.96000000002</v>
          </cell>
        </row>
        <row r="7255">
          <cell r="D7255">
            <v>11057.13</v>
          </cell>
        </row>
        <row r="7256">
          <cell r="D7256">
            <v>18517.45</v>
          </cell>
        </row>
        <row r="7257">
          <cell r="D7257">
            <v>13372.72</v>
          </cell>
        </row>
        <row r="7258">
          <cell r="D7258">
            <v>32770.06</v>
          </cell>
        </row>
        <row r="7259">
          <cell r="D7259">
            <v>34473.360000000001</v>
          </cell>
        </row>
        <row r="7260">
          <cell r="D7260">
            <v>15191.33</v>
          </cell>
        </row>
        <row r="7261">
          <cell r="D7261">
            <v>34909.85</v>
          </cell>
        </row>
        <row r="7262">
          <cell r="D7262">
            <v>26388.36</v>
          </cell>
        </row>
        <row r="7263">
          <cell r="D7263">
            <v>17544.060000000001</v>
          </cell>
        </row>
        <row r="7264">
          <cell r="D7264">
            <v>16668.61</v>
          </cell>
        </row>
        <row r="7265">
          <cell r="D7265">
            <v>20847.41</v>
          </cell>
        </row>
        <row r="7266">
          <cell r="D7266">
            <v>14288.78</v>
          </cell>
        </row>
        <row r="7267">
          <cell r="D7267">
            <v>15807.8</v>
          </cell>
        </row>
        <row r="7268">
          <cell r="D7268">
            <v>38565.230000000003</v>
          </cell>
        </row>
        <row r="7269">
          <cell r="D7269">
            <v>16508.5</v>
          </cell>
        </row>
        <row r="7270">
          <cell r="D7270">
            <v>11529.2</v>
          </cell>
        </row>
        <row r="7271">
          <cell r="D7271">
            <v>19702.62</v>
          </cell>
        </row>
        <row r="7272">
          <cell r="D7272">
            <v>146910.39999999999</v>
          </cell>
        </row>
        <row r="7273">
          <cell r="D7273">
            <v>6614.35</v>
          </cell>
        </row>
        <row r="7274">
          <cell r="D7274">
            <v>15701.88</v>
          </cell>
        </row>
        <row r="7275">
          <cell r="D7275">
            <v>4955.82</v>
          </cell>
        </row>
        <row r="7276">
          <cell r="D7276">
            <v>11766.29</v>
          </cell>
        </row>
        <row r="7277">
          <cell r="D7277">
            <v>21275.26</v>
          </cell>
        </row>
        <row r="7278">
          <cell r="D7278">
            <v>13097.45</v>
          </cell>
        </row>
        <row r="7279">
          <cell r="D7279">
            <v>19268.189999999999</v>
          </cell>
        </row>
        <row r="7280">
          <cell r="D7280">
            <v>11956.71</v>
          </cell>
        </row>
        <row r="7281">
          <cell r="D7281">
            <v>8402.9</v>
          </cell>
        </row>
        <row r="7282">
          <cell r="D7282">
            <v>15371.4</v>
          </cell>
        </row>
        <row r="7283">
          <cell r="D7283">
            <v>21478.9</v>
          </cell>
        </row>
        <row r="7284">
          <cell r="D7284">
            <v>29891.16</v>
          </cell>
        </row>
        <row r="7285">
          <cell r="D7285">
            <v>14402.01</v>
          </cell>
        </row>
        <row r="7286">
          <cell r="D7286">
            <v>22234.95</v>
          </cell>
        </row>
        <row r="7287">
          <cell r="D7287">
            <v>47468.56</v>
          </cell>
        </row>
        <row r="7288">
          <cell r="D7288">
            <v>29319.84</v>
          </cell>
        </row>
        <row r="7289">
          <cell r="D7289">
            <v>8611.01</v>
          </cell>
        </row>
        <row r="7290">
          <cell r="D7290">
            <v>35075.449999999997</v>
          </cell>
        </row>
        <row r="7291">
          <cell r="D7291">
            <v>19370.810000000001</v>
          </cell>
        </row>
        <row r="7292">
          <cell r="D7292">
            <v>29508.42</v>
          </cell>
        </row>
        <row r="7293">
          <cell r="D7293">
            <v>8713.27</v>
          </cell>
        </row>
        <row r="7294">
          <cell r="D7294">
            <v>55404.66</v>
          </cell>
        </row>
        <row r="7295">
          <cell r="D7295">
            <v>95323.47</v>
          </cell>
        </row>
        <row r="7296">
          <cell r="D7296">
            <v>14134.66</v>
          </cell>
        </row>
        <row r="7297">
          <cell r="D7297">
            <v>34526.620000000003</v>
          </cell>
        </row>
        <row r="7298">
          <cell r="D7298">
            <v>41217.31</v>
          </cell>
        </row>
        <row r="7299">
          <cell r="D7299">
            <v>75352.06</v>
          </cell>
        </row>
        <row r="7300">
          <cell r="D7300">
            <v>46749.59</v>
          </cell>
        </row>
        <row r="7301">
          <cell r="D7301">
            <v>13451.46</v>
          </cell>
        </row>
        <row r="7302">
          <cell r="D7302">
            <v>13454.68</v>
          </cell>
        </row>
        <row r="7303">
          <cell r="D7303">
            <v>60417.22</v>
          </cell>
        </row>
        <row r="7304">
          <cell r="D7304">
            <v>37487.61</v>
          </cell>
        </row>
        <row r="7305">
          <cell r="D7305">
            <v>28034.92</v>
          </cell>
        </row>
        <row r="7306">
          <cell r="D7306">
            <v>106134.14</v>
          </cell>
        </row>
        <row r="7307">
          <cell r="D7307">
            <v>142118.62</v>
          </cell>
        </row>
        <row r="7308">
          <cell r="D7308">
            <v>50904.45</v>
          </cell>
        </row>
        <row r="7309">
          <cell r="D7309">
            <v>13373.1</v>
          </cell>
        </row>
        <row r="7310">
          <cell r="D7310">
            <v>32192.63</v>
          </cell>
        </row>
        <row r="7311">
          <cell r="D7311">
            <v>17469.330000000002</v>
          </cell>
        </row>
        <row r="7312">
          <cell r="D7312">
            <v>35413.730000000003</v>
          </cell>
        </row>
        <row r="7313">
          <cell r="D7313">
            <v>55368.37</v>
          </cell>
        </row>
        <row r="7314">
          <cell r="D7314">
            <v>57106.69</v>
          </cell>
        </row>
        <row r="7315">
          <cell r="D7315">
            <v>38219.730000000003</v>
          </cell>
        </row>
        <row r="7316">
          <cell r="D7316">
            <v>36184.980000000003</v>
          </cell>
        </row>
        <row r="7317">
          <cell r="D7317">
            <v>15791.52</v>
          </cell>
        </row>
        <row r="7318">
          <cell r="D7318">
            <v>112478.47</v>
          </cell>
        </row>
        <row r="7319">
          <cell r="D7319">
            <v>23709.24</v>
          </cell>
        </row>
        <row r="7320">
          <cell r="D7320">
            <v>28253.63</v>
          </cell>
        </row>
        <row r="7321">
          <cell r="D7321">
            <v>34010.17</v>
          </cell>
        </row>
        <row r="7322">
          <cell r="D7322">
            <v>152334.5</v>
          </cell>
        </row>
        <row r="7323">
          <cell r="D7323">
            <v>130746.22</v>
          </cell>
        </row>
        <row r="7324">
          <cell r="D7324">
            <v>12558.07</v>
          </cell>
        </row>
        <row r="7325">
          <cell r="D7325">
            <v>11569.77</v>
          </cell>
        </row>
        <row r="7326">
          <cell r="D7326">
            <v>16908.169999999998</v>
          </cell>
        </row>
        <row r="7327">
          <cell r="D7327">
            <v>43388.88</v>
          </cell>
        </row>
        <row r="7328">
          <cell r="D7328">
            <v>25973.9</v>
          </cell>
        </row>
        <row r="7329">
          <cell r="D7329">
            <v>54592.7</v>
          </cell>
        </row>
        <row r="7330">
          <cell r="D7330">
            <v>46309.88</v>
          </cell>
        </row>
        <row r="7331">
          <cell r="D7331">
            <v>30482.71</v>
          </cell>
        </row>
        <row r="7332">
          <cell r="D7332">
            <v>88845.71</v>
          </cell>
        </row>
        <row r="7333">
          <cell r="D7333">
            <v>63438.54</v>
          </cell>
        </row>
        <row r="7334">
          <cell r="D7334">
            <v>85201.26</v>
          </cell>
        </row>
        <row r="7335">
          <cell r="D7335">
            <v>59681.05</v>
          </cell>
        </row>
        <row r="7336">
          <cell r="D7336">
            <v>34095.440000000002</v>
          </cell>
        </row>
        <row r="7337">
          <cell r="D7337">
            <v>48957.86</v>
          </cell>
        </row>
        <row r="7338">
          <cell r="D7338">
            <v>78982.42</v>
          </cell>
        </row>
        <row r="7339">
          <cell r="D7339">
            <v>29749.24</v>
          </cell>
        </row>
        <row r="7340">
          <cell r="D7340">
            <v>34021.46</v>
          </cell>
        </row>
        <row r="7341">
          <cell r="D7341">
            <v>19584.599999999999</v>
          </cell>
        </row>
        <row r="7342">
          <cell r="D7342">
            <v>38605.599999999999</v>
          </cell>
        </row>
        <row r="7343">
          <cell r="D7343">
            <v>13787.46</v>
          </cell>
        </row>
        <row r="7344">
          <cell r="D7344">
            <v>22067.58</v>
          </cell>
        </row>
        <row r="7345">
          <cell r="D7345">
            <v>84668.94</v>
          </cell>
        </row>
        <row r="7346">
          <cell r="D7346">
            <v>31770.97</v>
          </cell>
        </row>
        <row r="7347">
          <cell r="D7347">
            <v>28305.96</v>
          </cell>
        </row>
        <row r="7348">
          <cell r="D7348">
            <v>34266.5</v>
          </cell>
        </row>
        <row r="7349">
          <cell r="D7349">
            <v>17431.12</v>
          </cell>
        </row>
        <row r="7350">
          <cell r="D7350">
            <v>18900.97</v>
          </cell>
        </row>
        <row r="7351">
          <cell r="D7351">
            <v>155329.72</v>
          </cell>
        </row>
        <row r="7352">
          <cell r="D7352">
            <v>7464.23</v>
          </cell>
        </row>
        <row r="7353">
          <cell r="D7353">
            <v>13804.15</v>
          </cell>
        </row>
        <row r="7354">
          <cell r="D7354">
            <v>15074.95</v>
          </cell>
        </row>
        <row r="7355">
          <cell r="D7355">
            <v>18418.46</v>
          </cell>
        </row>
        <row r="7356">
          <cell r="D7356">
            <v>70895.839999999997</v>
          </cell>
        </row>
        <row r="7357">
          <cell r="D7357">
            <v>27401.54</v>
          </cell>
        </row>
        <row r="7358">
          <cell r="D7358">
            <v>4091.51</v>
          </cell>
        </row>
        <row r="7359">
          <cell r="D7359">
            <v>31680.84</v>
          </cell>
        </row>
        <row r="7360">
          <cell r="D7360">
            <v>45107.6</v>
          </cell>
        </row>
        <row r="7361">
          <cell r="D7361">
            <v>7882.87</v>
          </cell>
        </row>
        <row r="7362">
          <cell r="D7362">
            <v>14520.77</v>
          </cell>
        </row>
        <row r="7363">
          <cell r="D7363">
            <v>30090.07</v>
          </cell>
        </row>
        <row r="7364">
          <cell r="D7364">
            <v>12126.31</v>
          </cell>
        </row>
        <row r="7365">
          <cell r="D7365">
            <v>39103.620000000003</v>
          </cell>
        </row>
        <row r="7366">
          <cell r="D7366">
            <v>72896.25</v>
          </cell>
        </row>
        <row r="7367">
          <cell r="D7367">
            <v>103874.18</v>
          </cell>
        </row>
        <row r="7368">
          <cell r="D7368">
            <v>47340</v>
          </cell>
        </row>
        <row r="7369">
          <cell r="D7369">
            <v>45368.88</v>
          </cell>
        </row>
        <row r="7370">
          <cell r="D7370">
            <v>138470.28</v>
          </cell>
        </row>
        <row r="7371">
          <cell r="D7371">
            <v>25032.57</v>
          </cell>
        </row>
        <row r="7372">
          <cell r="D7372">
            <v>60730.85</v>
          </cell>
        </row>
        <row r="7373">
          <cell r="D7373">
            <v>57494.94</v>
          </cell>
        </row>
        <row r="7374">
          <cell r="D7374">
            <v>30828.16</v>
          </cell>
        </row>
        <row r="7375">
          <cell r="D7375">
            <v>8586.7199999999993</v>
          </cell>
        </row>
        <row r="7376">
          <cell r="D7376">
            <v>37163.64</v>
          </cell>
        </row>
        <row r="7377">
          <cell r="D7377">
            <v>27638.04</v>
          </cell>
        </row>
        <row r="7378">
          <cell r="D7378">
            <v>10720.16</v>
          </cell>
        </row>
        <row r="7379">
          <cell r="D7379">
            <v>29933.47</v>
          </cell>
        </row>
        <row r="7380">
          <cell r="D7380">
            <v>28707.59</v>
          </cell>
        </row>
        <row r="7381">
          <cell r="D7381">
            <v>25311.279999999999</v>
          </cell>
        </row>
        <row r="7382">
          <cell r="D7382">
            <v>155944.51999999999</v>
          </cell>
        </row>
        <row r="7383">
          <cell r="D7383">
            <v>43920.86</v>
          </cell>
        </row>
        <row r="7384">
          <cell r="D7384">
            <v>7640.23</v>
          </cell>
        </row>
        <row r="7385">
          <cell r="D7385">
            <v>63942.93</v>
          </cell>
        </row>
        <row r="7386">
          <cell r="D7386">
            <v>9246.7800000000007</v>
          </cell>
        </row>
        <row r="7387">
          <cell r="D7387">
            <v>6117.68</v>
          </cell>
        </row>
        <row r="7388">
          <cell r="D7388">
            <v>36387.35</v>
          </cell>
        </row>
        <row r="7389">
          <cell r="D7389">
            <v>33632.959999999999</v>
          </cell>
        </row>
        <row r="7390">
          <cell r="D7390">
            <v>34550.57</v>
          </cell>
        </row>
        <row r="7391">
          <cell r="D7391">
            <v>68054.070000000007</v>
          </cell>
        </row>
        <row r="7392">
          <cell r="D7392">
            <v>138989.34</v>
          </cell>
        </row>
        <row r="7393">
          <cell r="D7393">
            <v>7580.95</v>
          </cell>
        </row>
        <row r="7394">
          <cell r="D7394">
            <v>57766.35</v>
          </cell>
        </row>
        <row r="7395">
          <cell r="D7395">
            <v>74231.72</v>
          </cell>
        </row>
        <row r="7396">
          <cell r="D7396">
            <v>75865.850000000006</v>
          </cell>
        </row>
        <row r="7397">
          <cell r="D7397">
            <v>24224.3</v>
          </cell>
        </row>
        <row r="7398">
          <cell r="D7398">
            <v>73858.070000000007</v>
          </cell>
        </row>
        <row r="7399">
          <cell r="D7399">
            <v>53290.98</v>
          </cell>
        </row>
        <row r="7400">
          <cell r="D7400">
            <v>86642.78</v>
          </cell>
        </row>
        <row r="7401">
          <cell r="D7401">
            <v>32637.7</v>
          </cell>
        </row>
        <row r="7402">
          <cell r="D7402">
            <v>13846.07</v>
          </cell>
        </row>
        <row r="7403">
          <cell r="D7403">
            <v>16339.27</v>
          </cell>
        </row>
        <row r="7404">
          <cell r="D7404">
            <v>57039.07</v>
          </cell>
        </row>
        <row r="7405">
          <cell r="D7405">
            <v>122805.1</v>
          </cell>
        </row>
        <row r="7406">
          <cell r="D7406">
            <v>34873.26</v>
          </cell>
        </row>
        <row r="7407">
          <cell r="D7407">
            <v>135502.35</v>
          </cell>
        </row>
        <row r="7408">
          <cell r="D7408">
            <v>12368.27</v>
          </cell>
        </row>
        <row r="7409">
          <cell r="D7409">
            <v>10580.77</v>
          </cell>
        </row>
        <row r="7410">
          <cell r="D7410">
            <v>20064.63</v>
          </cell>
        </row>
        <row r="7411">
          <cell r="D7411">
            <v>126483.72</v>
          </cell>
        </row>
        <row r="7412">
          <cell r="D7412">
            <v>43367.09</v>
          </cell>
        </row>
        <row r="7413">
          <cell r="D7413">
            <v>12462.18</v>
          </cell>
        </row>
        <row r="7414">
          <cell r="D7414">
            <v>39010.76</v>
          </cell>
        </row>
        <row r="7415">
          <cell r="D7415">
            <v>15502.62</v>
          </cell>
        </row>
        <row r="7416">
          <cell r="D7416">
            <v>8352.99</v>
          </cell>
        </row>
        <row r="7417">
          <cell r="D7417">
            <v>26192.92</v>
          </cell>
        </row>
        <row r="7418">
          <cell r="D7418">
            <v>15492.08</v>
          </cell>
        </row>
        <row r="7419">
          <cell r="D7419">
            <v>21326.36</v>
          </cell>
        </row>
        <row r="7420">
          <cell r="D7420">
            <v>14832.17</v>
          </cell>
        </row>
        <row r="7421">
          <cell r="D7421">
            <v>124282.82</v>
          </cell>
        </row>
        <row r="7422">
          <cell r="D7422">
            <v>13809.81</v>
          </cell>
        </row>
        <row r="7423">
          <cell r="D7423">
            <v>112983.37</v>
          </cell>
        </row>
        <row r="7424">
          <cell r="D7424">
            <v>11978.23</v>
          </cell>
        </row>
        <row r="7425">
          <cell r="D7425">
            <v>14719.88</v>
          </cell>
        </row>
        <row r="7426">
          <cell r="D7426">
            <v>33065.14</v>
          </cell>
        </row>
        <row r="7427">
          <cell r="D7427">
            <v>10158.120000000001</v>
          </cell>
        </row>
        <row r="7428">
          <cell r="D7428">
            <v>25926.7</v>
          </cell>
        </row>
        <row r="7429">
          <cell r="D7429">
            <v>96964.95</v>
          </cell>
        </row>
        <row r="7430">
          <cell r="D7430">
            <v>126712.76</v>
          </cell>
        </row>
        <row r="7431">
          <cell r="D7431">
            <v>157986.99</v>
          </cell>
        </row>
        <row r="7432">
          <cell r="D7432">
            <v>41846.06</v>
          </cell>
        </row>
        <row r="7433">
          <cell r="D7433">
            <v>10893.73</v>
          </cell>
        </row>
        <row r="7434">
          <cell r="D7434">
            <v>95991.08</v>
          </cell>
        </row>
        <row r="7435">
          <cell r="D7435">
            <v>10948.22</v>
          </cell>
        </row>
        <row r="7436">
          <cell r="D7436">
            <v>12611.56</v>
          </cell>
        </row>
        <row r="7437">
          <cell r="D7437">
            <v>14641.85</v>
          </cell>
        </row>
        <row r="7438">
          <cell r="D7438">
            <v>5967.73</v>
          </cell>
        </row>
        <row r="7439">
          <cell r="D7439">
            <v>85466.49</v>
          </cell>
        </row>
        <row r="7440">
          <cell r="D7440">
            <v>21617.43</v>
          </cell>
        </row>
        <row r="7441">
          <cell r="D7441">
            <v>8428.2999999999993</v>
          </cell>
        </row>
        <row r="7442">
          <cell r="D7442">
            <v>13896.25</v>
          </cell>
        </row>
        <row r="7443">
          <cell r="D7443">
            <v>19931.580000000002</v>
          </cell>
        </row>
        <row r="7444">
          <cell r="D7444">
            <v>11727.12</v>
          </cell>
        </row>
        <row r="7445">
          <cell r="D7445">
            <v>14533.42</v>
          </cell>
        </row>
        <row r="7446">
          <cell r="D7446">
            <v>10298.51</v>
          </cell>
        </row>
        <row r="7447">
          <cell r="D7447">
            <v>16684.669999999998</v>
          </cell>
        </row>
        <row r="7448">
          <cell r="D7448">
            <v>17015.150000000001</v>
          </cell>
        </row>
        <row r="7449">
          <cell r="D7449">
            <v>6037.99</v>
          </cell>
        </row>
        <row r="7450">
          <cell r="D7450">
            <v>11173</v>
          </cell>
        </row>
        <row r="7451">
          <cell r="D7451">
            <v>18735.29</v>
          </cell>
        </row>
        <row r="7452">
          <cell r="D7452">
            <v>20572.38</v>
          </cell>
        </row>
        <row r="7453">
          <cell r="D7453">
            <v>44277.87</v>
          </cell>
        </row>
        <row r="7454">
          <cell r="D7454">
            <v>19603.47</v>
          </cell>
        </row>
        <row r="7455">
          <cell r="D7455">
            <v>32218.63</v>
          </cell>
        </row>
        <row r="7456">
          <cell r="D7456">
            <v>25227.95</v>
          </cell>
        </row>
        <row r="7457">
          <cell r="D7457">
            <v>14327</v>
          </cell>
        </row>
        <row r="7458">
          <cell r="D7458">
            <v>2173.17</v>
          </cell>
        </row>
        <row r="7459">
          <cell r="D7459">
            <v>15922.68</v>
          </cell>
        </row>
        <row r="7460">
          <cell r="D7460">
            <v>9619.3700000000008</v>
          </cell>
        </row>
        <row r="7461">
          <cell r="D7461">
            <v>9247.82</v>
          </cell>
        </row>
        <row r="7462">
          <cell r="D7462">
            <v>10402.040000000001</v>
          </cell>
        </row>
        <row r="7463">
          <cell r="D7463">
            <v>23717.38</v>
          </cell>
        </row>
        <row r="7464">
          <cell r="D7464">
            <v>27086.47</v>
          </cell>
        </row>
        <row r="7465">
          <cell r="D7465">
            <v>3812.45</v>
          </cell>
        </row>
        <row r="7466">
          <cell r="D7466">
            <v>16036.73</v>
          </cell>
        </row>
        <row r="7467">
          <cell r="D7467">
            <v>8269.64</v>
          </cell>
        </row>
        <row r="7468">
          <cell r="D7468">
            <v>17554.509999999998</v>
          </cell>
        </row>
        <row r="7469">
          <cell r="D7469">
            <v>32921.74</v>
          </cell>
        </row>
        <row r="7470">
          <cell r="D7470">
            <v>16490.919999999998</v>
          </cell>
        </row>
        <row r="7471">
          <cell r="D7471">
            <v>18994.71</v>
          </cell>
        </row>
        <row r="7472">
          <cell r="D7472">
            <v>18819.48</v>
          </cell>
        </row>
        <row r="7473">
          <cell r="D7473">
            <v>10390.26</v>
          </cell>
        </row>
        <row r="7474">
          <cell r="D7474">
            <v>11674.6</v>
          </cell>
        </row>
        <row r="7475">
          <cell r="D7475">
            <v>21826.25</v>
          </cell>
        </row>
        <row r="7476">
          <cell r="D7476">
            <v>28577.51</v>
          </cell>
        </row>
        <row r="7477">
          <cell r="D7477">
            <v>23594.92</v>
          </cell>
        </row>
        <row r="7478">
          <cell r="D7478">
            <v>26175.47</v>
          </cell>
        </row>
        <row r="7479">
          <cell r="D7479">
            <v>5897.29</v>
          </cell>
        </row>
        <row r="7480">
          <cell r="D7480">
            <v>18545.38</v>
          </cell>
        </row>
        <row r="7481">
          <cell r="D7481">
            <v>7575.77</v>
          </cell>
        </row>
        <row r="7482">
          <cell r="D7482">
            <v>31823.64</v>
          </cell>
        </row>
        <row r="7483">
          <cell r="D7483">
            <v>10746.1</v>
          </cell>
        </row>
        <row r="7484">
          <cell r="D7484">
            <v>39011.43</v>
          </cell>
        </row>
        <row r="7485">
          <cell r="D7485">
            <v>3585.18</v>
          </cell>
        </row>
        <row r="7486">
          <cell r="D7486">
            <v>16039.47</v>
          </cell>
        </row>
        <row r="7487">
          <cell r="D7487">
            <v>7472.79</v>
          </cell>
        </row>
        <row r="7488">
          <cell r="D7488">
            <v>23011.38</v>
          </cell>
        </row>
        <row r="7489">
          <cell r="D7489">
            <v>6247.52</v>
          </cell>
        </row>
        <row r="7490">
          <cell r="D7490">
            <v>16190.76</v>
          </cell>
        </row>
        <row r="7491">
          <cell r="D7491">
            <v>125174.34</v>
          </cell>
        </row>
        <row r="7492">
          <cell r="D7492">
            <v>27536.95</v>
          </cell>
        </row>
        <row r="7493">
          <cell r="D7493">
            <v>19596.96</v>
          </cell>
        </row>
        <row r="7494">
          <cell r="D7494">
            <v>15068.44</v>
          </cell>
        </row>
        <row r="7495">
          <cell r="D7495">
            <v>10542.22</v>
          </cell>
        </row>
        <row r="7496">
          <cell r="D7496">
            <v>17002.95</v>
          </cell>
        </row>
        <row r="7497">
          <cell r="D7497">
            <v>15444.12</v>
          </cell>
        </row>
        <row r="7498">
          <cell r="D7498">
            <v>6462.37</v>
          </cell>
        </row>
        <row r="7499">
          <cell r="D7499">
            <v>44232.58</v>
          </cell>
        </row>
        <row r="7500">
          <cell r="D7500">
            <v>56405.49</v>
          </cell>
        </row>
        <row r="7501">
          <cell r="D7501">
            <v>12432.97</v>
          </cell>
        </row>
        <row r="7502">
          <cell r="D7502">
            <v>4696.03</v>
          </cell>
        </row>
        <row r="7503">
          <cell r="D7503">
            <v>4724.8900000000003</v>
          </cell>
        </row>
        <row r="7504">
          <cell r="D7504">
            <v>23762.81</v>
          </cell>
        </row>
        <row r="7505">
          <cell r="D7505">
            <v>24510.13</v>
          </cell>
        </row>
        <row r="7506">
          <cell r="D7506">
            <v>13220.46</v>
          </cell>
        </row>
        <row r="7507">
          <cell r="D7507">
            <v>22098.04</v>
          </cell>
        </row>
        <row r="7508">
          <cell r="D7508">
            <v>36973</v>
          </cell>
        </row>
        <row r="7509">
          <cell r="D7509">
            <v>33685.050000000003</v>
          </cell>
        </row>
        <row r="7510">
          <cell r="D7510">
            <v>7741.17</v>
          </cell>
        </row>
        <row r="7511">
          <cell r="D7511">
            <v>25620.77</v>
          </cell>
        </row>
        <row r="7512">
          <cell r="D7512">
            <v>7378.68</v>
          </cell>
        </row>
        <row r="7513">
          <cell r="D7513">
            <v>19113.009999999998</v>
          </cell>
        </row>
        <row r="7514">
          <cell r="D7514">
            <v>5013.24</v>
          </cell>
        </row>
        <row r="7515">
          <cell r="D7515">
            <v>14600.27</v>
          </cell>
        </row>
        <row r="7516">
          <cell r="D7516">
            <v>14598.77</v>
          </cell>
        </row>
        <row r="7517">
          <cell r="D7517">
            <v>5989.85</v>
          </cell>
        </row>
        <row r="7518">
          <cell r="D7518">
            <v>9624</v>
          </cell>
        </row>
        <row r="7519">
          <cell r="D7519">
            <v>37440.1</v>
          </cell>
        </row>
        <row r="7520">
          <cell r="D7520">
            <v>18261.490000000002</v>
          </cell>
        </row>
        <row r="7521">
          <cell r="D7521">
            <v>21592.1</v>
          </cell>
        </row>
        <row r="7522">
          <cell r="D7522">
            <v>30016.23</v>
          </cell>
        </row>
        <row r="7523">
          <cell r="D7523">
            <v>19236.54</v>
          </cell>
        </row>
        <row r="7524">
          <cell r="D7524">
            <v>40315.31</v>
          </cell>
        </row>
        <row r="7525">
          <cell r="D7525">
            <v>8804.6200000000008</v>
          </cell>
        </row>
        <row r="7526">
          <cell r="D7526">
            <v>21086.11</v>
          </cell>
        </row>
        <row r="7527">
          <cell r="D7527">
            <v>16804.46</v>
          </cell>
        </row>
        <row r="7528">
          <cell r="D7528">
            <v>14702.16</v>
          </cell>
        </row>
        <row r="7529">
          <cell r="D7529">
            <v>11155.77</v>
          </cell>
        </row>
        <row r="7530">
          <cell r="D7530">
            <v>23000.720000000001</v>
          </cell>
        </row>
        <row r="7531">
          <cell r="D7531">
            <v>8783.6</v>
          </cell>
        </row>
        <row r="7532">
          <cell r="D7532">
            <v>33541.040000000001</v>
          </cell>
        </row>
        <row r="7533">
          <cell r="D7533">
            <v>26986.29</v>
          </cell>
        </row>
        <row r="7534">
          <cell r="D7534">
            <v>34203.410000000003</v>
          </cell>
        </row>
        <row r="7535">
          <cell r="D7535">
            <v>7715.61</v>
          </cell>
        </row>
        <row r="7536">
          <cell r="D7536">
            <v>24196.65</v>
          </cell>
        </row>
        <row r="7537">
          <cell r="D7537">
            <v>27108.68</v>
          </cell>
        </row>
        <row r="7538">
          <cell r="D7538">
            <v>16843.88</v>
          </cell>
        </row>
        <row r="7539">
          <cell r="D7539">
            <v>9324.4599999999991</v>
          </cell>
        </row>
        <row r="7540">
          <cell r="D7540">
            <v>26147.439999999999</v>
          </cell>
        </row>
        <row r="7541">
          <cell r="D7541">
            <v>6188.23</v>
          </cell>
        </row>
        <row r="7542">
          <cell r="D7542">
            <v>11325.04</v>
          </cell>
        </row>
        <row r="7543">
          <cell r="D7543">
            <v>11859.95</v>
          </cell>
        </row>
        <row r="7544">
          <cell r="D7544">
            <v>22887.66</v>
          </cell>
        </row>
        <row r="7545">
          <cell r="D7545">
            <v>10860.43</v>
          </cell>
        </row>
        <row r="7546">
          <cell r="D7546">
            <v>12302.38</v>
          </cell>
        </row>
        <row r="7547">
          <cell r="D7547">
            <v>7073.57</v>
          </cell>
        </row>
        <row r="7548">
          <cell r="D7548">
            <v>14686.34</v>
          </cell>
        </row>
        <row r="7549">
          <cell r="D7549">
            <v>22969.4</v>
          </cell>
        </row>
        <row r="7550">
          <cell r="D7550">
            <v>14736.44</v>
          </cell>
        </row>
        <row r="7551">
          <cell r="D7551">
            <v>9239.9699999999993</v>
          </cell>
        </row>
        <row r="7552">
          <cell r="D7552">
            <v>6983.07</v>
          </cell>
        </row>
        <row r="7553">
          <cell r="D7553">
            <v>30296.27</v>
          </cell>
        </row>
        <row r="7554">
          <cell r="D7554">
            <v>24663.99</v>
          </cell>
        </row>
        <row r="7555">
          <cell r="D7555">
            <v>25109.48</v>
          </cell>
        </row>
        <row r="7556">
          <cell r="D7556">
            <v>6338.69</v>
          </cell>
        </row>
        <row r="7557">
          <cell r="D7557">
            <v>13136.28</v>
          </cell>
        </row>
        <row r="7558">
          <cell r="D7558">
            <v>34379.31</v>
          </cell>
        </row>
        <row r="7559">
          <cell r="D7559">
            <v>182658.15</v>
          </cell>
        </row>
        <row r="7560">
          <cell r="D7560">
            <v>16530.14</v>
          </cell>
        </row>
        <row r="7561">
          <cell r="D7561">
            <v>10039.469999999999</v>
          </cell>
        </row>
        <row r="7562">
          <cell r="D7562">
            <v>42158.28</v>
          </cell>
        </row>
        <row r="7563">
          <cell r="D7563">
            <v>5941.12</v>
          </cell>
        </row>
        <row r="7564">
          <cell r="D7564">
            <v>21855.35</v>
          </cell>
        </row>
        <row r="7565">
          <cell r="D7565">
            <v>25413.26</v>
          </cell>
        </row>
        <row r="7566">
          <cell r="D7566">
            <v>7322.81</v>
          </cell>
        </row>
        <row r="7567">
          <cell r="D7567">
            <v>24435.95</v>
          </cell>
        </row>
        <row r="7568">
          <cell r="D7568">
            <v>103592.1</v>
          </cell>
        </row>
        <row r="7569">
          <cell r="D7569">
            <v>63389.11</v>
          </cell>
        </row>
        <row r="7570">
          <cell r="D7570">
            <v>9725.6</v>
          </cell>
        </row>
        <row r="7571">
          <cell r="D7571">
            <v>8551.23</v>
          </cell>
        </row>
        <row r="7572">
          <cell r="D7572">
            <v>9864.15</v>
          </cell>
        </row>
        <row r="7573">
          <cell r="D7573">
            <v>8567.9699999999993</v>
          </cell>
        </row>
        <row r="7574">
          <cell r="D7574">
            <v>19491.73</v>
          </cell>
        </row>
        <row r="7575">
          <cell r="D7575">
            <v>15817.42</v>
          </cell>
        </row>
        <row r="7576">
          <cell r="D7576">
            <v>18480.349999999999</v>
          </cell>
        </row>
        <row r="7577">
          <cell r="D7577">
            <v>9619.08</v>
          </cell>
        </row>
        <row r="7578">
          <cell r="D7578">
            <v>13660</v>
          </cell>
        </row>
        <row r="7579">
          <cell r="D7579">
            <v>49037.68</v>
          </cell>
        </row>
        <row r="7580">
          <cell r="D7580">
            <v>33920.410000000003</v>
          </cell>
        </row>
        <row r="7581">
          <cell r="D7581">
            <v>8700.66</v>
          </cell>
        </row>
        <row r="7582">
          <cell r="D7582">
            <v>13778.22</v>
          </cell>
        </row>
        <row r="7583">
          <cell r="D7583">
            <v>11937.02</v>
          </cell>
        </row>
        <row r="7584">
          <cell r="D7584">
            <v>10600.88</v>
          </cell>
        </row>
        <row r="7585">
          <cell r="D7585">
            <v>16659.66</v>
          </cell>
        </row>
        <row r="7586">
          <cell r="D7586">
            <v>14808.19</v>
          </cell>
        </row>
        <row r="7587">
          <cell r="D7587">
            <v>5911.25</v>
          </cell>
        </row>
        <row r="7588">
          <cell r="D7588">
            <v>7876.12</v>
          </cell>
        </row>
        <row r="7589">
          <cell r="D7589">
            <v>5583.07</v>
          </cell>
        </row>
        <row r="7590">
          <cell r="D7590">
            <v>9408.4500000000007</v>
          </cell>
        </row>
        <row r="7591">
          <cell r="D7591">
            <v>4692.5600000000004</v>
          </cell>
        </row>
        <row r="7592">
          <cell r="D7592">
            <v>14609.32</v>
          </cell>
        </row>
        <row r="7593">
          <cell r="D7593">
            <v>11055.4</v>
          </cell>
        </row>
        <row r="7594">
          <cell r="D7594">
            <v>28561.65</v>
          </cell>
        </row>
        <row r="7595">
          <cell r="D7595">
            <v>21185.06</v>
          </cell>
        </row>
        <row r="7596">
          <cell r="D7596">
            <v>9931.9699999999993</v>
          </cell>
        </row>
        <row r="7597">
          <cell r="D7597">
            <v>42375.11</v>
          </cell>
        </row>
        <row r="7598">
          <cell r="D7598">
            <v>14006.53</v>
          </cell>
        </row>
        <row r="7599">
          <cell r="D7599">
            <v>11354.52</v>
          </cell>
        </row>
        <row r="7600">
          <cell r="D7600">
            <v>9322.8700000000008</v>
          </cell>
        </row>
        <row r="7601">
          <cell r="D7601">
            <v>13754.52</v>
          </cell>
        </row>
        <row r="7602">
          <cell r="D7602">
            <v>12955.43</v>
          </cell>
        </row>
        <row r="7603">
          <cell r="D7603">
            <v>7256.08</v>
          </cell>
        </row>
        <row r="7604">
          <cell r="D7604">
            <v>10233.33</v>
          </cell>
        </row>
        <row r="7605">
          <cell r="D7605">
            <v>6913.88</v>
          </cell>
        </row>
        <row r="7606">
          <cell r="D7606">
            <v>34075.15</v>
          </cell>
        </row>
        <row r="7607">
          <cell r="D7607">
            <v>19169.009999999998</v>
          </cell>
        </row>
        <row r="7608">
          <cell r="D7608">
            <v>18229.71</v>
          </cell>
        </row>
        <row r="7609">
          <cell r="D7609">
            <v>19293.189999999999</v>
          </cell>
        </row>
        <row r="7610">
          <cell r="D7610">
            <v>29087.87</v>
          </cell>
        </row>
        <row r="7611">
          <cell r="D7611">
            <v>21586.38</v>
          </cell>
        </row>
        <row r="7612">
          <cell r="D7612">
            <v>10025.99</v>
          </cell>
        </row>
        <row r="7613">
          <cell r="D7613">
            <v>12896.66</v>
          </cell>
        </row>
        <row r="7614">
          <cell r="D7614">
            <v>5602.85</v>
          </cell>
        </row>
        <row r="7615">
          <cell r="D7615">
            <v>25251.73</v>
          </cell>
        </row>
        <row r="7616">
          <cell r="D7616">
            <v>10947</v>
          </cell>
        </row>
        <row r="7617">
          <cell r="D7617">
            <v>7731.05</v>
          </cell>
        </row>
        <row r="7618">
          <cell r="D7618">
            <v>14633.11</v>
          </cell>
        </row>
        <row r="7619">
          <cell r="D7619">
            <v>1329.14</v>
          </cell>
        </row>
        <row r="7620">
          <cell r="D7620">
            <v>18610.259999999998</v>
          </cell>
        </row>
        <row r="7621">
          <cell r="D7621">
            <v>24576.68</v>
          </cell>
        </row>
        <row r="7622">
          <cell r="D7622">
            <v>13213.83</v>
          </cell>
        </row>
        <row r="7623">
          <cell r="D7623">
            <v>9281.17</v>
          </cell>
        </row>
        <row r="7624">
          <cell r="D7624">
            <v>20748.759999999998</v>
          </cell>
        </row>
        <row r="7625">
          <cell r="D7625">
            <v>5147.95</v>
          </cell>
        </row>
        <row r="7626">
          <cell r="D7626">
            <v>12303.25</v>
          </cell>
        </row>
        <row r="7627">
          <cell r="D7627">
            <v>21604.63</v>
          </cell>
        </row>
        <row r="7628">
          <cell r="D7628">
            <v>12814.38</v>
          </cell>
        </row>
        <row r="7629">
          <cell r="D7629">
            <v>24506.99</v>
          </cell>
        </row>
        <row r="7630">
          <cell r="D7630">
            <v>21381.99</v>
          </cell>
        </row>
        <row r="7631">
          <cell r="D7631">
            <v>9833.25</v>
          </cell>
        </row>
        <row r="7632">
          <cell r="D7632">
            <v>46632.61</v>
          </cell>
        </row>
        <row r="7633">
          <cell r="D7633">
            <v>40.630000000000003</v>
          </cell>
        </row>
        <row r="7634">
          <cell r="D7634">
            <v>17281.009999999998</v>
          </cell>
        </row>
        <row r="7635">
          <cell r="D7635">
            <v>13949.87</v>
          </cell>
        </row>
        <row r="7636">
          <cell r="D7636">
            <v>20065.240000000002</v>
          </cell>
        </row>
        <row r="7637">
          <cell r="D7637">
            <v>13084.45</v>
          </cell>
        </row>
        <row r="7638">
          <cell r="D7638">
            <v>53383.59</v>
          </cell>
        </row>
        <row r="7639">
          <cell r="D7639">
            <v>58019.51</v>
          </cell>
        </row>
        <row r="7640">
          <cell r="D7640">
            <v>20696.57</v>
          </cell>
        </row>
        <row r="7641">
          <cell r="D7641">
            <v>78215.69</v>
          </cell>
        </row>
        <row r="7642">
          <cell r="D7642">
            <v>52306.44</v>
          </cell>
        </row>
        <row r="7643">
          <cell r="D7643">
            <v>87033.21</v>
          </cell>
        </row>
        <row r="7644">
          <cell r="D7644">
            <v>63617.94</v>
          </cell>
        </row>
        <row r="7645">
          <cell r="D7645">
            <v>94940.6</v>
          </cell>
        </row>
        <row r="7646">
          <cell r="D7646">
            <v>36343.17</v>
          </cell>
        </row>
        <row r="7647">
          <cell r="D7647">
            <v>29225.95</v>
          </cell>
        </row>
        <row r="7648">
          <cell r="D7648">
            <v>103120.79</v>
          </cell>
        </row>
        <row r="7649">
          <cell r="D7649">
            <v>13400.62</v>
          </cell>
        </row>
        <row r="7650">
          <cell r="D7650">
            <v>15273.28</v>
          </cell>
        </row>
        <row r="7651">
          <cell r="D7651">
            <v>106222.44</v>
          </cell>
        </row>
        <row r="7652">
          <cell r="D7652">
            <v>18155.060000000001</v>
          </cell>
        </row>
        <row r="7653">
          <cell r="D7653">
            <v>74593.86</v>
          </cell>
        </row>
        <row r="7654">
          <cell r="D7654">
            <v>24030.68</v>
          </cell>
        </row>
        <row r="7655">
          <cell r="D7655">
            <v>92033.17</v>
          </cell>
        </row>
        <row r="7656">
          <cell r="D7656">
            <v>86978.23</v>
          </cell>
        </row>
        <row r="7657">
          <cell r="D7657">
            <v>24702.44</v>
          </cell>
        </row>
        <row r="7658">
          <cell r="D7658">
            <v>43492.09</v>
          </cell>
        </row>
        <row r="7659">
          <cell r="D7659">
            <v>43744.17</v>
          </cell>
        </row>
        <row r="7660">
          <cell r="D7660">
            <v>29563.040000000001</v>
          </cell>
        </row>
        <row r="7661">
          <cell r="D7661">
            <v>127094.92</v>
          </cell>
        </row>
        <row r="7662">
          <cell r="D7662">
            <v>69019.41</v>
          </cell>
        </row>
        <row r="7663">
          <cell r="D7663">
            <v>9052.7999999999993</v>
          </cell>
        </row>
        <row r="7664">
          <cell r="D7664">
            <v>25214.91</v>
          </cell>
        </row>
        <row r="7665">
          <cell r="D7665">
            <v>7662.58</v>
          </cell>
        </row>
        <row r="7666">
          <cell r="D7666">
            <v>61858.58</v>
          </cell>
        </row>
        <row r="7667">
          <cell r="D7667">
            <v>31003.8</v>
          </cell>
        </row>
        <row r="7668">
          <cell r="D7668">
            <v>81811.899999999994</v>
          </cell>
        </row>
        <row r="7669">
          <cell r="D7669">
            <v>26059.759999999998</v>
          </cell>
        </row>
        <row r="7670">
          <cell r="D7670">
            <v>69315.87</v>
          </cell>
        </row>
        <row r="7671">
          <cell r="D7671">
            <v>65931.929999999993</v>
          </cell>
        </row>
        <row r="7672">
          <cell r="D7672">
            <v>42708.65</v>
          </cell>
        </row>
        <row r="7673">
          <cell r="D7673">
            <v>49787.08</v>
          </cell>
        </row>
        <row r="7674">
          <cell r="D7674">
            <v>97602.61</v>
          </cell>
        </row>
        <row r="7675">
          <cell r="D7675">
            <v>19422</v>
          </cell>
        </row>
        <row r="7676">
          <cell r="D7676">
            <v>58115.59</v>
          </cell>
        </row>
        <row r="7677">
          <cell r="D7677">
            <v>15379.84</v>
          </cell>
        </row>
        <row r="7678">
          <cell r="D7678">
            <v>47578.99</v>
          </cell>
        </row>
        <row r="7679">
          <cell r="D7679">
            <v>16497.59</v>
          </cell>
        </row>
        <row r="7680">
          <cell r="D7680">
            <v>61182.01</v>
          </cell>
        </row>
        <row r="7681">
          <cell r="D7681">
            <v>17522</v>
          </cell>
        </row>
        <row r="7682">
          <cell r="D7682">
            <v>14534.75</v>
          </cell>
        </row>
        <row r="7683">
          <cell r="D7683">
            <v>18980.400000000001</v>
          </cell>
        </row>
        <row r="7684">
          <cell r="D7684">
            <v>4352.04</v>
          </cell>
        </row>
        <row r="7685">
          <cell r="D7685">
            <v>5853.7</v>
          </cell>
        </row>
        <row r="7686">
          <cell r="D7686">
            <v>10812.78</v>
          </cell>
        </row>
        <row r="7687">
          <cell r="D7687">
            <v>24082.3</v>
          </cell>
        </row>
        <row r="7688">
          <cell r="D7688">
            <v>57463.4</v>
          </cell>
        </row>
        <row r="7689">
          <cell r="D7689">
            <v>28626.21</v>
          </cell>
        </row>
        <row r="7690">
          <cell r="D7690">
            <v>48007.62</v>
          </cell>
        </row>
        <row r="7691">
          <cell r="D7691">
            <v>48599.64</v>
          </cell>
        </row>
        <row r="7692">
          <cell r="D7692">
            <v>48599.37</v>
          </cell>
        </row>
        <row r="7693">
          <cell r="D7693">
            <v>23939.79</v>
          </cell>
        </row>
        <row r="7694">
          <cell r="D7694">
            <v>20344.59</v>
          </cell>
        </row>
        <row r="7695">
          <cell r="D7695">
            <v>15881.21</v>
          </cell>
        </row>
        <row r="7696">
          <cell r="D7696">
            <v>15789.95</v>
          </cell>
        </row>
        <row r="7697">
          <cell r="D7697">
            <v>17011.330000000002</v>
          </cell>
        </row>
        <row r="7698">
          <cell r="D7698">
            <v>9262.59</v>
          </cell>
        </row>
        <row r="7699">
          <cell r="D7699">
            <v>3749.05</v>
          </cell>
        </row>
        <row r="7700">
          <cell r="D7700">
            <v>101091.19</v>
          </cell>
        </row>
        <row r="7701">
          <cell r="D7701">
            <v>28547.95</v>
          </cell>
        </row>
        <row r="7702">
          <cell r="D7702">
            <v>12105.95</v>
          </cell>
        </row>
        <row r="7703">
          <cell r="D7703">
            <v>19749.79</v>
          </cell>
        </row>
        <row r="7704">
          <cell r="D7704">
            <v>10537.88</v>
          </cell>
        </row>
        <row r="7705">
          <cell r="D7705">
            <v>17665.86</v>
          </cell>
        </row>
        <row r="7706">
          <cell r="D7706">
            <v>42100.76</v>
          </cell>
        </row>
        <row r="7707">
          <cell r="D7707">
            <v>33469.019999999997</v>
          </cell>
        </row>
        <row r="7708">
          <cell r="D7708">
            <v>21666.720000000001</v>
          </cell>
        </row>
        <row r="7709">
          <cell r="D7709">
            <v>12579.65</v>
          </cell>
        </row>
        <row r="7710">
          <cell r="D7710">
            <v>12382.83</v>
          </cell>
        </row>
        <row r="7711">
          <cell r="D7711">
            <v>14368.09</v>
          </cell>
        </row>
        <row r="7712">
          <cell r="D7712">
            <v>41542.93</v>
          </cell>
        </row>
        <row r="7713">
          <cell r="D7713">
            <v>48651.76</v>
          </cell>
        </row>
        <row r="7714">
          <cell r="D7714">
            <v>12007.6</v>
          </cell>
        </row>
        <row r="7715">
          <cell r="D7715">
            <v>10603.45</v>
          </cell>
        </row>
        <row r="7716">
          <cell r="D7716">
            <v>12114.63</v>
          </cell>
        </row>
        <row r="7717">
          <cell r="D7717">
            <v>35962.76</v>
          </cell>
        </row>
        <row r="7718">
          <cell r="D7718">
            <v>8771.82</v>
          </cell>
        </row>
        <row r="7719">
          <cell r="D7719">
            <v>37430.1</v>
          </cell>
        </row>
        <row r="7720">
          <cell r="D7720">
            <v>7427.82</v>
          </cell>
        </row>
        <row r="7721">
          <cell r="D7721">
            <v>21432.45</v>
          </cell>
        </row>
        <row r="7722">
          <cell r="D7722">
            <v>15086.51</v>
          </cell>
        </row>
        <row r="7723">
          <cell r="D7723">
            <v>12389.28</v>
          </cell>
        </row>
        <row r="7724">
          <cell r="D7724">
            <v>8891.4699999999993</v>
          </cell>
        </row>
        <row r="7725">
          <cell r="D7725">
            <v>5993.22</v>
          </cell>
        </row>
        <row r="7726">
          <cell r="D7726">
            <v>6833.74</v>
          </cell>
        </row>
        <row r="7727">
          <cell r="D7727">
            <v>9908.17</v>
          </cell>
        </row>
        <row r="7728">
          <cell r="D7728">
            <v>7590.49</v>
          </cell>
        </row>
        <row r="7729">
          <cell r="D7729">
            <v>26583.759999999998</v>
          </cell>
        </row>
        <row r="7730">
          <cell r="D7730">
            <v>16725.71</v>
          </cell>
        </row>
        <row r="7731">
          <cell r="D7731">
            <v>18763.599999999999</v>
          </cell>
        </row>
        <row r="7732">
          <cell r="D7732">
            <v>13262.9</v>
          </cell>
        </row>
        <row r="7733">
          <cell r="D7733">
            <v>6729.69</v>
          </cell>
        </row>
        <row r="7734">
          <cell r="D7734">
            <v>4611.07</v>
          </cell>
        </row>
        <row r="7735">
          <cell r="D7735">
            <v>11317.73</v>
          </cell>
        </row>
        <row r="7736">
          <cell r="D7736">
            <v>10359</v>
          </cell>
        </row>
        <row r="7737">
          <cell r="D7737">
            <v>11988.97</v>
          </cell>
        </row>
        <row r="7738">
          <cell r="D7738">
            <v>11773.94</v>
          </cell>
        </row>
        <row r="7739">
          <cell r="D7739">
            <v>30441.84</v>
          </cell>
        </row>
        <row r="7740">
          <cell r="D7740">
            <v>13421.14</v>
          </cell>
        </row>
        <row r="7741">
          <cell r="D7741">
            <v>23356.880000000001</v>
          </cell>
        </row>
        <row r="7742">
          <cell r="D7742">
            <v>16141.2</v>
          </cell>
        </row>
        <row r="7743">
          <cell r="D7743">
            <v>25310.01</v>
          </cell>
        </row>
        <row r="7744">
          <cell r="D7744">
            <v>9367.2800000000007</v>
          </cell>
        </row>
        <row r="7745">
          <cell r="D7745">
            <v>37647.08</v>
          </cell>
        </row>
        <row r="7746">
          <cell r="D7746">
            <v>8929.7900000000009</v>
          </cell>
        </row>
        <row r="7747">
          <cell r="D7747">
            <v>39397.01</v>
          </cell>
        </row>
        <row r="7748">
          <cell r="D7748">
            <v>4595.79</v>
          </cell>
        </row>
        <row r="7749">
          <cell r="D7749">
            <v>15130.19</v>
          </cell>
        </row>
        <row r="7750">
          <cell r="D7750">
            <v>17935.52</v>
          </cell>
        </row>
        <row r="7751">
          <cell r="D7751">
            <v>6746.35</v>
          </cell>
        </row>
        <row r="7752">
          <cell r="D7752">
            <v>6388.47</v>
          </cell>
        </row>
        <row r="7753">
          <cell r="D7753">
            <v>11541.9</v>
          </cell>
        </row>
        <row r="7754">
          <cell r="D7754">
            <v>14583.79</v>
          </cell>
        </row>
        <row r="7755">
          <cell r="D7755">
            <v>17757.62</v>
          </cell>
        </row>
        <row r="7756">
          <cell r="D7756">
            <v>34357.040000000001</v>
          </cell>
        </row>
        <row r="7757">
          <cell r="D7757">
            <v>15958.35</v>
          </cell>
        </row>
        <row r="7758">
          <cell r="D7758">
            <v>112615.48</v>
          </cell>
        </row>
        <row r="7759">
          <cell r="D7759">
            <v>65176.92</v>
          </cell>
        </row>
        <row r="7760">
          <cell r="D7760">
            <v>78017.119999999995</v>
          </cell>
        </row>
        <row r="7761">
          <cell r="D7761">
            <v>7005.26</v>
          </cell>
        </row>
        <row r="7762">
          <cell r="D7762">
            <v>154790.03</v>
          </cell>
        </row>
        <row r="7763">
          <cell r="D7763">
            <v>8520.2999999999993</v>
          </cell>
        </row>
        <row r="7764">
          <cell r="D7764">
            <v>58021.65</v>
          </cell>
        </row>
        <row r="7765">
          <cell r="D7765">
            <v>40365.47</v>
          </cell>
        </row>
        <row r="7766">
          <cell r="D7766">
            <v>45882.43</v>
          </cell>
        </row>
        <row r="7767">
          <cell r="D7767">
            <v>24002.37</v>
          </cell>
        </row>
        <row r="7768">
          <cell r="D7768">
            <v>101377.5</v>
          </cell>
        </row>
        <row r="7769">
          <cell r="D7769">
            <v>21821.95</v>
          </cell>
        </row>
        <row r="7770">
          <cell r="D7770">
            <v>20850.09</v>
          </cell>
        </row>
        <row r="7771">
          <cell r="D7771">
            <v>6803.24</v>
          </cell>
        </row>
        <row r="7772">
          <cell r="D7772">
            <v>10417.69</v>
          </cell>
        </row>
        <row r="7773">
          <cell r="D7773">
            <v>8683.68</v>
          </cell>
        </row>
        <row r="7774">
          <cell r="D7774">
            <v>70273.89</v>
          </cell>
        </row>
        <row r="7775">
          <cell r="D7775">
            <v>4380.41</v>
          </cell>
        </row>
        <row r="7776">
          <cell r="D7776">
            <v>31084.37</v>
          </cell>
        </row>
        <row r="7777">
          <cell r="D7777">
            <v>15593.4</v>
          </cell>
        </row>
        <row r="7778">
          <cell r="D7778">
            <v>48717.53</v>
          </cell>
        </row>
        <row r="7779">
          <cell r="D7779">
            <v>72154.41</v>
          </cell>
        </row>
        <row r="7780">
          <cell r="D7780">
            <v>73629.320000000007</v>
          </cell>
        </row>
        <row r="7781">
          <cell r="D7781">
            <v>22639.81</v>
          </cell>
        </row>
        <row r="7782">
          <cell r="D7782">
            <v>74360.009999999995</v>
          </cell>
        </row>
        <row r="7783">
          <cell r="D7783">
            <v>70774.289999999994</v>
          </cell>
        </row>
        <row r="7784">
          <cell r="D7784">
            <v>31791.42</v>
          </cell>
        </row>
        <row r="7785">
          <cell r="D7785">
            <v>29361.91</v>
          </cell>
        </row>
        <row r="7786">
          <cell r="D7786">
            <v>22086.81</v>
          </cell>
        </row>
        <row r="7787">
          <cell r="D7787">
            <v>42508.87</v>
          </cell>
        </row>
        <row r="7788">
          <cell r="D7788">
            <v>60637.919999999998</v>
          </cell>
        </row>
        <row r="7789">
          <cell r="D7789">
            <v>64547.59</v>
          </cell>
        </row>
        <row r="7790">
          <cell r="D7790">
            <v>16447.3</v>
          </cell>
        </row>
        <row r="7791">
          <cell r="D7791">
            <v>36833.96</v>
          </cell>
        </row>
        <row r="7792">
          <cell r="D7792">
            <v>26260.07</v>
          </cell>
        </row>
        <row r="7793">
          <cell r="D7793">
            <v>34527.68</v>
          </cell>
        </row>
        <row r="7794">
          <cell r="D7794">
            <v>36332.33</v>
          </cell>
        </row>
        <row r="7795">
          <cell r="D7795">
            <v>46744.84</v>
          </cell>
        </row>
        <row r="7796">
          <cell r="D7796">
            <v>56732.42</v>
          </cell>
        </row>
        <row r="7797">
          <cell r="D7797">
            <v>89720.94</v>
          </cell>
        </row>
        <row r="7798">
          <cell r="D7798">
            <v>29651.89</v>
          </cell>
        </row>
        <row r="7799">
          <cell r="D7799">
            <v>19892.990000000002</v>
          </cell>
        </row>
        <row r="7800">
          <cell r="D7800">
            <v>27711.7</v>
          </cell>
        </row>
        <row r="7801">
          <cell r="D7801">
            <v>10085.01</v>
          </cell>
        </row>
        <row r="7802">
          <cell r="D7802">
            <v>22289.14</v>
          </cell>
        </row>
        <row r="7803">
          <cell r="D7803">
            <v>29402.880000000001</v>
          </cell>
        </row>
        <row r="7804">
          <cell r="D7804">
            <v>18277.68</v>
          </cell>
        </row>
        <row r="7805">
          <cell r="D7805">
            <v>8959.75</v>
          </cell>
        </row>
        <row r="7806">
          <cell r="D7806">
            <v>19219.7</v>
          </cell>
        </row>
        <row r="7807">
          <cell r="D7807">
            <v>14352.6</v>
          </cell>
        </row>
        <row r="7808">
          <cell r="D7808">
            <v>14083.27</v>
          </cell>
        </row>
        <row r="7809">
          <cell r="D7809">
            <v>4718.87</v>
          </cell>
        </row>
        <row r="7810">
          <cell r="D7810">
            <v>12796.82</v>
          </cell>
        </row>
        <row r="7811">
          <cell r="D7811">
            <v>25357.07</v>
          </cell>
        </row>
        <row r="7812">
          <cell r="D7812">
            <v>8555.16</v>
          </cell>
        </row>
        <row r="7813">
          <cell r="D7813">
            <v>4653.7700000000004</v>
          </cell>
        </row>
        <row r="7814">
          <cell r="D7814">
            <v>17931.759999999998</v>
          </cell>
        </row>
        <row r="7815">
          <cell r="D7815">
            <v>12872.44</v>
          </cell>
        </row>
        <row r="7816">
          <cell r="D7816">
            <v>11220.26</v>
          </cell>
        </row>
        <row r="7817">
          <cell r="D7817">
            <v>4539.96</v>
          </cell>
        </row>
        <row r="7818">
          <cell r="D7818">
            <v>7109.73</v>
          </cell>
        </row>
        <row r="7819">
          <cell r="D7819">
            <v>3651.36</v>
          </cell>
        </row>
        <row r="7820">
          <cell r="D7820">
            <v>28698.66</v>
          </cell>
        </row>
        <row r="7821">
          <cell r="D7821">
            <v>20115.37</v>
          </cell>
        </row>
        <row r="7822">
          <cell r="D7822">
            <v>55518.74</v>
          </cell>
        </row>
        <row r="7823">
          <cell r="D7823">
            <v>4731.58</v>
          </cell>
        </row>
        <row r="7824">
          <cell r="D7824">
            <v>6488.81</v>
          </cell>
        </row>
        <row r="7825">
          <cell r="D7825">
            <v>29792.11</v>
          </cell>
        </row>
        <row r="7826">
          <cell r="D7826">
            <v>10323.200000000001</v>
          </cell>
        </row>
        <row r="7827">
          <cell r="D7827">
            <v>22663.83</v>
          </cell>
        </row>
        <row r="7828">
          <cell r="D7828">
            <v>8856.7800000000007</v>
          </cell>
        </row>
        <row r="7829">
          <cell r="D7829">
            <v>17698.939999999999</v>
          </cell>
        </row>
        <row r="7830">
          <cell r="D7830">
            <v>5029.1400000000003</v>
          </cell>
        </row>
        <row r="7831">
          <cell r="D7831">
            <v>10637.89</v>
          </cell>
        </row>
        <row r="7832">
          <cell r="D7832">
            <v>60519</v>
          </cell>
        </row>
        <row r="7833">
          <cell r="D7833">
            <v>7513.67</v>
          </cell>
        </row>
        <row r="7834">
          <cell r="D7834">
            <v>11272.81</v>
          </cell>
        </row>
        <row r="7835">
          <cell r="D7835">
            <v>10327.93</v>
          </cell>
        </row>
        <row r="7836">
          <cell r="D7836">
            <v>17643.099999999999</v>
          </cell>
        </row>
        <row r="7837">
          <cell r="D7837">
            <v>16224.32</v>
          </cell>
        </row>
        <row r="7838">
          <cell r="D7838">
            <v>11597.21</v>
          </cell>
        </row>
        <row r="7839">
          <cell r="D7839">
            <v>14228.16</v>
          </cell>
        </row>
        <row r="7840">
          <cell r="D7840">
            <v>28625.93</v>
          </cell>
        </row>
        <row r="7841">
          <cell r="D7841">
            <v>23455.86</v>
          </cell>
        </row>
        <row r="7842">
          <cell r="D7842">
            <v>4931.3</v>
          </cell>
        </row>
        <row r="7843">
          <cell r="D7843">
            <v>26404.13</v>
          </cell>
        </row>
        <row r="7844">
          <cell r="D7844">
            <v>9757.73</v>
          </cell>
        </row>
        <row r="7845">
          <cell r="D7845">
            <v>12783.5</v>
          </cell>
        </row>
        <row r="7846">
          <cell r="D7846">
            <v>15961.45</v>
          </cell>
        </row>
        <row r="7847">
          <cell r="D7847">
            <v>31971.53</v>
          </cell>
        </row>
        <row r="7848">
          <cell r="D7848">
            <v>23087.06</v>
          </cell>
        </row>
        <row r="7849">
          <cell r="D7849">
            <v>59573.53</v>
          </cell>
        </row>
        <row r="7850">
          <cell r="D7850">
            <v>20385.11</v>
          </cell>
        </row>
        <row r="7851">
          <cell r="D7851">
            <v>16962.63</v>
          </cell>
        </row>
        <row r="7852">
          <cell r="D7852">
            <v>7453.04</v>
          </cell>
        </row>
        <row r="7853">
          <cell r="D7853">
            <v>31434.77</v>
          </cell>
        </row>
        <row r="7854">
          <cell r="D7854">
            <v>11920.74</v>
          </cell>
        </row>
        <row r="7855">
          <cell r="D7855">
            <v>11385.13</v>
          </cell>
        </row>
        <row r="7856">
          <cell r="D7856">
            <v>33405.300000000003</v>
          </cell>
        </row>
        <row r="7857">
          <cell r="D7857">
            <v>11661.82</v>
          </cell>
        </row>
        <row r="7858">
          <cell r="D7858">
            <v>4912.21</v>
          </cell>
        </row>
        <row r="7859">
          <cell r="D7859">
            <v>42990.63</v>
          </cell>
        </row>
        <row r="7860">
          <cell r="D7860">
            <v>13901.53</v>
          </cell>
        </row>
        <row r="7861">
          <cell r="D7861">
            <v>39695.5</v>
          </cell>
        </row>
        <row r="7862">
          <cell r="D7862">
            <v>33923.199999999997</v>
          </cell>
        </row>
        <row r="7863">
          <cell r="D7863">
            <v>21847.63</v>
          </cell>
        </row>
        <row r="7864">
          <cell r="D7864">
            <v>18208.79</v>
          </cell>
        </row>
        <row r="7865">
          <cell r="D7865">
            <v>83621.600000000006</v>
          </cell>
        </row>
        <row r="7866">
          <cell r="D7866">
            <v>28325.47</v>
          </cell>
        </row>
        <row r="7867">
          <cell r="D7867">
            <v>16857.59</v>
          </cell>
        </row>
        <row r="7868">
          <cell r="D7868">
            <v>10314.68</v>
          </cell>
        </row>
        <row r="7869">
          <cell r="D7869">
            <v>22966.15</v>
          </cell>
        </row>
        <row r="7870">
          <cell r="D7870">
            <v>57392.98</v>
          </cell>
        </row>
        <row r="7871">
          <cell r="D7871">
            <v>14882.84</v>
          </cell>
        </row>
        <row r="7872">
          <cell r="D7872">
            <v>37987.129999999997</v>
          </cell>
        </row>
        <row r="7873">
          <cell r="D7873">
            <v>74857.75</v>
          </cell>
        </row>
        <row r="7874">
          <cell r="D7874">
            <v>11816.82</v>
          </cell>
        </row>
        <row r="7875">
          <cell r="D7875">
            <v>23164.560000000001</v>
          </cell>
        </row>
        <row r="7876">
          <cell r="D7876">
            <v>18591.89</v>
          </cell>
        </row>
        <row r="7877">
          <cell r="D7877">
            <v>41551.89</v>
          </cell>
        </row>
        <row r="7878">
          <cell r="D7878">
            <v>23142.45</v>
          </cell>
        </row>
        <row r="7879">
          <cell r="D7879">
            <v>12664.7</v>
          </cell>
        </row>
        <row r="7880">
          <cell r="D7880">
            <v>20226.599999999999</v>
          </cell>
        </row>
        <row r="7881">
          <cell r="D7881">
            <v>13889.29</v>
          </cell>
        </row>
        <row r="7882">
          <cell r="D7882">
            <v>14947.38</v>
          </cell>
        </row>
        <row r="7883">
          <cell r="D7883">
            <v>26751.68</v>
          </cell>
        </row>
        <row r="7884">
          <cell r="D7884">
            <v>21598.78</v>
          </cell>
        </row>
        <row r="7885">
          <cell r="D7885">
            <v>15379.24</v>
          </cell>
        </row>
        <row r="7886">
          <cell r="D7886">
            <v>22421.08</v>
          </cell>
        </row>
        <row r="7887">
          <cell r="D7887">
            <v>10992.02</v>
          </cell>
        </row>
        <row r="7888">
          <cell r="D7888">
            <v>14172.75</v>
          </cell>
        </row>
        <row r="7889">
          <cell r="D7889">
            <v>10266.32</v>
          </cell>
        </row>
        <row r="7890">
          <cell r="D7890">
            <v>29010.45</v>
          </cell>
        </row>
        <row r="7891">
          <cell r="D7891">
            <v>14519.71</v>
          </cell>
        </row>
        <row r="7892">
          <cell r="D7892">
            <v>19349.39</v>
          </cell>
        </row>
        <row r="7893">
          <cell r="D7893">
            <v>8514.65</v>
          </cell>
        </row>
        <row r="7894">
          <cell r="D7894">
            <v>7806.77</v>
          </cell>
        </row>
        <row r="7895">
          <cell r="D7895">
            <v>5647.23</v>
          </cell>
        </row>
        <row r="7896">
          <cell r="D7896">
            <v>6613.52</v>
          </cell>
        </row>
        <row r="7897">
          <cell r="D7897">
            <v>18001.169999999998</v>
          </cell>
        </row>
        <row r="7898">
          <cell r="D7898">
            <v>11380.26</v>
          </cell>
        </row>
        <row r="7899">
          <cell r="D7899">
            <v>17161.669999999998</v>
          </cell>
        </row>
        <row r="7900">
          <cell r="D7900">
            <v>26210.41</v>
          </cell>
        </row>
        <row r="7901">
          <cell r="D7901">
            <v>23559.84</v>
          </cell>
        </row>
        <row r="7902">
          <cell r="D7902">
            <v>15660.76</v>
          </cell>
        </row>
        <row r="7903">
          <cell r="D7903">
            <v>38156.42</v>
          </cell>
        </row>
        <row r="7904">
          <cell r="D7904">
            <v>24039.85</v>
          </cell>
        </row>
        <row r="7905">
          <cell r="D7905">
            <v>112489.36</v>
          </cell>
        </row>
        <row r="7906">
          <cell r="D7906">
            <v>16146.43</v>
          </cell>
        </row>
        <row r="7907">
          <cell r="D7907">
            <v>8399.42</v>
          </cell>
        </row>
        <row r="7908">
          <cell r="D7908">
            <v>29206.95</v>
          </cell>
        </row>
        <row r="7909">
          <cell r="D7909">
            <v>13878.83</v>
          </cell>
        </row>
        <row r="7910">
          <cell r="D7910">
            <v>5061.3900000000003</v>
          </cell>
        </row>
        <row r="7911">
          <cell r="D7911">
            <v>4846.07</v>
          </cell>
        </row>
        <row r="7912">
          <cell r="D7912">
            <v>13256.19</v>
          </cell>
        </row>
        <row r="7913">
          <cell r="D7913">
            <v>16999.41</v>
          </cell>
        </row>
        <row r="7914">
          <cell r="D7914">
            <v>29668.29</v>
          </cell>
        </row>
        <row r="7915">
          <cell r="D7915">
            <v>36645.19</v>
          </cell>
        </row>
        <row r="7916">
          <cell r="D7916">
            <v>5130.8500000000004</v>
          </cell>
        </row>
        <row r="7917">
          <cell r="D7917">
            <v>7886.95</v>
          </cell>
        </row>
        <row r="7918">
          <cell r="D7918">
            <v>6016.41</v>
          </cell>
        </row>
        <row r="7919">
          <cell r="D7919">
            <v>6685.75</v>
          </cell>
        </row>
        <row r="7920">
          <cell r="D7920">
            <v>15616.56</v>
          </cell>
        </row>
        <row r="7921">
          <cell r="D7921">
            <v>5990.48</v>
          </cell>
        </row>
        <row r="7922">
          <cell r="D7922">
            <v>11927.21</v>
          </cell>
        </row>
        <row r="7923">
          <cell r="D7923">
            <v>13026.46</v>
          </cell>
        </row>
        <row r="7924">
          <cell r="D7924">
            <v>17039.79</v>
          </cell>
        </row>
        <row r="7925">
          <cell r="D7925">
            <v>30375.87</v>
          </cell>
        </row>
        <row r="7926">
          <cell r="D7926">
            <v>5393.58</v>
          </cell>
        </row>
        <row r="7927">
          <cell r="D7927">
            <v>8759.34</v>
          </cell>
        </row>
        <row r="7928">
          <cell r="D7928">
            <v>19401.38</v>
          </cell>
        </row>
        <row r="7929">
          <cell r="D7929">
            <v>12183.23</v>
          </cell>
        </row>
        <row r="7930">
          <cell r="D7930">
            <v>14163.99</v>
          </cell>
        </row>
        <row r="7931">
          <cell r="D7931">
            <v>13690.04</v>
          </cell>
        </row>
        <row r="7932">
          <cell r="D7932">
            <v>21125.22</v>
          </cell>
        </row>
        <row r="7933">
          <cell r="D7933">
            <v>34869.08</v>
          </cell>
        </row>
        <row r="7934">
          <cell r="D7934">
            <v>13442.43</v>
          </cell>
        </row>
        <row r="7935">
          <cell r="D7935">
            <v>6140.98</v>
          </cell>
        </row>
        <row r="7936">
          <cell r="D7936">
            <v>32200.53</v>
          </cell>
        </row>
        <row r="7937">
          <cell r="D7937">
            <v>41318.6</v>
          </cell>
        </row>
        <row r="7938">
          <cell r="D7938">
            <v>14388.22</v>
          </cell>
        </row>
        <row r="7939">
          <cell r="D7939">
            <v>53698.29</v>
          </cell>
        </row>
        <row r="7940">
          <cell r="D7940">
            <v>28477.55</v>
          </cell>
        </row>
        <row r="7941">
          <cell r="D7941">
            <v>37503.160000000003</v>
          </cell>
        </row>
        <row r="7942">
          <cell r="D7942">
            <v>36786.01</v>
          </cell>
        </row>
        <row r="7943">
          <cell r="D7943">
            <v>19110.080000000002</v>
          </cell>
        </row>
        <row r="7944">
          <cell r="D7944">
            <v>20489.16</v>
          </cell>
        </row>
        <row r="7945">
          <cell r="D7945">
            <v>16975.759999999998</v>
          </cell>
        </row>
        <row r="7946">
          <cell r="D7946">
            <v>14987.42</v>
          </cell>
        </row>
        <row r="7947">
          <cell r="D7947">
            <v>12183.68</v>
          </cell>
        </row>
        <row r="7948">
          <cell r="D7948">
            <v>8208.43</v>
          </cell>
        </row>
        <row r="7949">
          <cell r="D7949">
            <v>12278.23</v>
          </cell>
        </row>
        <row r="7950">
          <cell r="D7950">
            <v>55365.3</v>
          </cell>
        </row>
        <row r="7951">
          <cell r="D7951">
            <v>10899.11</v>
          </cell>
        </row>
        <row r="7952">
          <cell r="D7952">
            <v>18458.8</v>
          </cell>
        </row>
        <row r="7953">
          <cell r="D7953">
            <v>19067.099999999999</v>
          </cell>
        </row>
        <row r="7954">
          <cell r="D7954">
            <v>12370.49</v>
          </cell>
        </row>
        <row r="7955">
          <cell r="D7955">
            <v>9711.36</v>
          </cell>
        </row>
        <row r="7956">
          <cell r="D7956">
            <v>21482.560000000001</v>
          </cell>
        </row>
        <row r="7957">
          <cell r="D7957">
            <v>13482.35</v>
          </cell>
        </row>
        <row r="7958">
          <cell r="D7958">
            <v>38142.07</v>
          </cell>
        </row>
        <row r="7959">
          <cell r="D7959">
            <v>38984.18</v>
          </cell>
        </row>
        <row r="7960">
          <cell r="D7960">
            <v>57390.080000000002</v>
          </cell>
        </row>
        <row r="7961">
          <cell r="D7961">
            <v>131821.91</v>
          </cell>
        </row>
        <row r="7962">
          <cell r="D7962">
            <v>50290.239999999998</v>
          </cell>
        </row>
        <row r="7963">
          <cell r="D7963">
            <v>33067.24</v>
          </cell>
        </row>
        <row r="7964">
          <cell r="D7964">
            <v>8755.93</v>
          </cell>
        </row>
        <row r="7965">
          <cell r="D7965">
            <v>18617.07</v>
          </cell>
        </row>
        <row r="7966">
          <cell r="D7966">
            <v>60860.76</v>
          </cell>
        </row>
        <row r="7967">
          <cell r="D7967">
            <v>44977.41</v>
          </cell>
        </row>
        <row r="7968">
          <cell r="D7968">
            <v>74340.479999999996</v>
          </cell>
        </row>
        <row r="7969">
          <cell r="D7969">
            <v>143900.38</v>
          </cell>
        </row>
        <row r="7970">
          <cell r="D7970">
            <v>59602.239999999998</v>
          </cell>
        </row>
        <row r="7971">
          <cell r="D7971">
            <v>29601.19</v>
          </cell>
        </row>
        <row r="7972">
          <cell r="D7972">
            <v>32621.46</v>
          </cell>
        </row>
        <row r="7973">
          <cell r="D7973">
            <v>95393.1</v>
          </cell>
        </row>
        <row r="7974">
          <cell r="D7974">
            <v>56089.38</v>
          </cell>
        </row>
        <row r="7975">
          <cell r="D7975">
            <v>41200.400000000001</v>
          </cell>
        </row>
        <row r="7976">
          <cell r="D7976">
            <v>36488.75</v>
          </cell>
        </row>
        <row r="7977">
          <cell r="D7977">
            <v>60514.11</v>
          </cell>
        </row>
        <row r="7978">
          <cell r="D7978">
            <v>49826.76</v>
          </cell>
        </row>
        <row r="7979">
          <cell r="D7979">
            <v>60433.07</v>
          </cell>
        </row>
        <row r="7980">
          <cell r="D7980">
            <v>48565.88</v>
          </cell>
        </row>
        <row r="7981">
          <cell r="D7981">
            <v>73292.570000000007</v>
          </cell>
        </row>
        <row r="7982">
          <cell r="D7982">
            <v>9667.8799999999992</v>
          </cell>
        </row>
        <row r="7983">
          <cell r="D7983">
            <v>11076.01</v>
          </cell>
        </row>
        <row r="7984">
          <cell r="D7984">
            <v>7655.4</v>
          </cell>
        </row>
        <row r="7985">
          <cell r="D7985">
            <v>4582.3100000000004</v>
          </cell>
        </row>
        <row r="7986">
          <cell r="D7986">
            <v>6448.52</v>
          </cell>
        </row>
        <row r="7987">
          <cell r="D7987">
            <v>4547.45</v>
          </cell>
        </row>
        <row r="7988">
          <cell r="D7988">
            <v>7678.9</v>
          </cell>
        </row>
        <row r="7989">
          <cell r="D7989">
            <v>17027.77</v>
          </cell>
        </row>
        <row r="7990">
          <cell r="D7990">
            <v>5844.67</v>
          </cell>
        </row>
        <row r="7991">
          <cell r="D7991">
            <v>8000.19</v>
          </cell>
        </row>
        <row r="7992">
          <cell r="D7992">
            <v>43180.07</v>
          </cell>
        </row>
        <row r="7993">
          <cell r="D7993">
            <v>36385.46</v>
          </cell>
        </row>
        <row r="7994">
          <cell r="D7994">
            <v>33462.89</v>
          </cell>
        </row>
        <row r="7995">
          <cell r="D7995">
            <v>12360.74</v>
          </cell>
        </row>
        <row r="7996">
          <cell r="D7996">
            <v>10977.54</v>
          </cell>
        </row>
        <row r="7997">
          <cell r="D7997">
            <v>9355.69</v>
          </cell>
        </row>
        <row r="7998">
          <cell r="D7998">
            <v>14345.81</v>
          </cell>
        </row>
        <row r="7999">
          <cell r="D7999">
            <v>8246.9699999999993</v>
          </cell>
        </row>
        <row r="8000">
          <cell r="D8000">
            <v>5948.02</v>
          </cell>
        </row>
        <row r="8001">
          <cell r="D8001">
            <v>21774.67</v>
          </cell>
        </row>
        <row r="8002">
          <cell r="D8002">
            <v>17392.3</v>
          </cell>
        </row>
        <row r="8003">
          <cell r="D8003">
            <v>5038.45</v>
          </cell>
        </row>
        <row r="8004">
          <cell r="D8004">
            <v>7069.52</v>
          </cell>
        </row>
        <row r="8005">
          <cell r="D8005">
            <v>3173.32</v>
          </cell>
        </row>
        <row r="8006">
          <cell r="D8006">
            <v>3709.57</v>
          </cell>
        </row>
        <row r="8007">
          <cell r="D8007">
            <v>8165.09</v>
          </cell>
        </row>
        <row r="8008">
          <cell r="D8008">
            <v>15087.3</v>
          </cell>
        </row>
        <row r="8009">
          <cell r="D8009">
            <v>17076.04</v>
          </cell>
        </row>
        <row r="8010">
          <cell r="D8010">
            <v>4148.7299999999996</v>
          </cell>
        </row>
        <row r="8011">
          <cell r="D8011">
            <v>22522.23</v>
          </cell>
        </row>
        <row r="8012">
          <cell r="D8012">
            <v>6520.67</v>
          </cell>
        </row>
        <row r="8013">
          <cell r="D8013">
            <v>11817.21</v>
          </cell>
        </row>
        <row r="8014">
          <cell r="D8014">
            <v>12366.55</v>
          </cell>
        </row>
        <row r="8015">
          <cell r="D8015">
            <v>14882.54</v>
          </cell>
        </row>
        <row r="8016">
          <cell r="D8016">
            <v>11799.06</v>
          </cell>
        </row>
        <row r="8017">
          <cell r="D8017">
            <v>12178.66</v>
          </cell>
        </row>
        <row r="8018">
          <cell r="D8018">
            <v>19189.349999999999</v>
          </cell>
        </row>
        <row r="8019">
          <cell r="D8019">
            <v>13077.31</v>
          </cell>
        </row>
        <row r="8020">
          <cell r="D8020">
            <v>9912.18</v>
          </cell>
        </row>
        <row r="8021">
          <cell r="D8021">
            <v>16148.37</v>
          </cell>
        </row>
        <row r="8022">
          <cell r="D8022">
            <v>14085.29</v>
          </cell>
        </row>
        <row r="8023">
          <cell r="D8023">
            <v>45543.66</v>
          </cell>
        </row>
        <row r="8024">
          <cell r="D8024">
            <v>15933.2</v>
          </cell>
        </row>
        <row r="8025">
          <cell r="D8025">
            <v>10089.6</v>
          </cell>
        </row>
        <row r="8026">
          <cell r="D8026">
            <v>20460.759999999998</v>
          </cell>
        </row>
        <row r="8027">
          <cell r="D8027">
            <v>11002.35</v>
          </cell>
        </row>
        <row r="8028">
          <cell r="D8028">
            <v>5880.43</v>
          </cell>
        </row>
        <row r="8029">
          <cell r="D8029">
            <v>21994.65</v>
          </cell>
        </row>
        <row r="8030">
          <cell r="D8030">
            <v>14367.36</v>
          </cell>
        </row>
        <row r="8031">
          <cell r="D8031">
            <v>15153.97</v>
          </cell>
        </row>
        <row r="8032">
          <cell r="D8032">
            <v>10816.66</v>
          </cell>
        </row>
        <row r="8033">
          <cell r="D8033">
            <v>15973.78</v>
          </cell>
        </row>
        <row r="8034">
          <cell r="D8034">
            <v>13304.22</v>
          </cell>
        </row>
        <row r="8035">
          <cell r="D8035">
            <v>7481.45</v>
          </cell>
        </row>
        <row r="8036">
          <cell r="D8036">
            <v>33269.85</v>
          </cell>
        </row>
        <row r="8037">
          <cell r="D8037">
            <v>14175.34</v>
          </cell>
        </row>
        <row r="8038">
          <cell r="D8038">
            <v>10107.68</v>
          </cell>
        </row>
        <row r="8039">
          <cell r="D8039">
            <v>16948.240000000002</v>
          </cell>
        </row>
        <row r="8040">
          <cell r="D8040">
            <v>26980.1</v>
          </cell>
        </row>
        <row r="8041">
          <cell r="D8041">
            <v>10437.15</v>
          </cell>
        </row>
        <row r="8042">
          <cell r="D8042">
            <v>21464.95</v>
          </cell>
        </row>
        <row r="8043">
          <cell r="D8043">
            <v>22910.880000000001</v>
          </cell>
        </row>
        <row r="8044">
          <cell r="D8044">
            <v>3719.36</v>
          </cell>
        </row>
        <row r="8045">
          <cell r="D8045">
            <v>6684.31</v>
          </cell>
        </row>
        <row r="8046">
          <cell r="D8046">
            <v>11507.61</v>
          </cell>
        </row>
        <row r="8047">
          <cell r="D8047">
            <v>18091.87</v>
          </cell>
        </row>
        <row r="8048">
          <cell r="D8048">
            <v>19433.57</v>
          </cell>
        </row>
        <row r="8049">
          <cell r="D8049">
            <v>5775.79</v>
          </cell>
        </row>
        <row r="8050">
          <cell r="D8050">
            <v>7121.89</v>
          </cell>
        </row>
        <row r="8051">
          <cell r="D8051">
            <v>6038.94</v>
          </cell>
        </row>
        <row r="8052">
          <cell r="D8052">
            <v>14503.45</v>
          </cell>
        </row>
        <row r="8053">
          <cell r="D8053">
            <v>15270.63</v>
          </cell>
        </row>
        <row r="8054">
          <cell r="D8054">
            <v>28213.040000000001</v>
          </cell>
        </row>
        <row r="8055">
          <cell r="D8055">
            <v>10288.82</v>
          </cell>
        </row>
        <row r="8056">
          <cell r="D8056">
            <v>16861.240000000002</v>
          </cell>
        </row>
        <row r="8057">
          <cell r="D8057">
            <v>24846.71</v>
          </cell>
        </row>
        <row r="8058">
          <cell r="D8058">
            <v>14262.95</v>
          </cell>
        </row>
        <row r="8059">
          <cell r="D8059">
            <v>14503.37</v>
          </cell>
        </row>
        <row r="8060">
          <cell r="D8060">
            <v>123812.79</v>
          </cell>
        </row>
        <row r="8061">
          <cell r="D8061">
            <v>78312.600000000006</v>
          </cell>
        </row>
        <row r="8062">
          <cell r="D8062">
            <v>67293.77</v>
          </cell>
        </row>
        <row r="8063">
          <cell r="D8063">
            <v>12249.87</v>
          </cell>
        </row>
        <row r="8064">
          <cell r="D8064">
            <v>15969.86</v>
          </cell>
        </row>
        <row r="8065">
          <cell r="D8065">
            <v>14862.17</v>
          </cell>
        </row>
        <row r="8066">
          <cell r="D8066">
            <v>57068.69</v>
          </cell>
        </row>
        <row r="8067">
          <cell r="D8067">
            <v>65329.46</v>
          </cell>
        </row>
        <row r="8068">
          <cell r="D8068">
            <v>35339.07</v>
          </cell>
        </row>
        <row r="8069">
          <cell r="D8069">
            <v>31086.86</v>
          </cell>
        </row>
        <row r="8070">
          <cell r="D8070">
            <v>93003.36</v>
          </cell>
        </row>
        <row r="8071">
          <cell r="D8071">
            <v>20247.21</v>
          </cell>
        </row>
        <row r="8072">
          <cell r="D8072">
            <v>17734.060000000001</v>
          </cell>
        </row>
        <row r="8073">
          <cell r="D8073">
            <v>16663.66</v>
          </cell>
        </row>
        <row r="8074">
          <cell r="D8074">
            <v>76070.100000000006</v>
          </cell>
        </row>
        <row r="8075">
          <cell r="D8075">
            <v>18454.82</v>
          </cell>
        </row>
        <row r="8076">
          <cell r="D8076">
            <v>23928.6</v>
          </cell>
        </row>
        <row r="8077">
          <cell r="D8077">
            <v>14295.85</v>
          </cell>
        </row>
        <row r="8078">
          <cell r="D8078">
            <v>15045.49</v>
          </cell>
        </row>
        <row r="8079">
          <cell r="D8079">
            <v>13991.77</v>
          </cell>
        </row>
        <row r="8080">
          <cell r="D8080">
            <v>8494.7800000000007</v>
          </cell>
        </row>
        <row r="8081">
          <cell r="D8081">
            <v>40323.49</v>
          </cell>
        </row>
        <row r="8082">
          <cell r="D8082">
            <v>30509.05</v>
          </cell>
        </row>
        <row r="8083">
          <cell r="D8083">
            <v>5840.53</v>
          </cell>
        </row>
        <row r="8084">
          <cell r="D8084">
            <v>46542.11</v>
          </cell>
        </row>
        <row r="8085">
          <cell r="D8085">
            <v>104388.34</v>
          </cell>
        </row>
        <row r="8086">
          <cell r="D8086">
            <v>10920.82</v>
          </cell>
        </row>
        <row r="8087">
          <cell r="D8087">
            <v>40115.85</v>
          </cell>
        </row>
        <row r="8088">
          <cell r="D8088">
            <v>10190.14</v>
          </cell>
        </row>
        <row r="8089">
          <cell r="D8089">
            <v>36132.51</v>
          </cell>
        </row>
        <row r="8090">
          <cell r="D8090">
            <v>14252.74</v>
          </cell>
        </row>
        <row r="8091">
          <cell r="D8091">
            <v>12488.75</v>
          </cell>
        </row>
        <row r="8092">
          <cell r="D8092">
            <v>11354.88</v>
          </cell>
        </row>
        <row r="8093">
          <cell r="D8093">
            <v>22144.39</v>
          </cell>
        </row>
        <row r="8094">
          <cell r="D8094">
            <v>76900.509999999995</v>
          </cell>
        </row>
        <row r="8095">
          <cell r="D8095">
            <v>10682.24</v>
          </cell>
        </row>
        <row r="8096">
          <cell r="D8096">
            <v>18532.96</v>
          </cell>
        </row>
        <row r="8097">
          <cell r="D8097">
            <v>40237.79</v>
          </cell>
        </row>
        <row r="8098">
          <cell r="D8098">
            <v>47733.24</v>
          </cell>
        </row>
        <row r="8099">
          <cell r="D8099">
            <v>17373.7</v>
          </cell>
        </row>
        <row r="8100">
          <cell r="D8100">
            <v>54145.36</v>
          </cell>
        </row>
        <row r="8101">
          <cell r="D8101">
            <v>14750.84</v>
          </cell>
        </row>
        <row r="8102">
          <cell r="D8102">
            <v>31633.77</v>
          </cell>
        </row>
        <row r="8103">
          <cell r="D8103">
            <v>91385.47</v>
          </cell>
        </row>
        <row r="8104">
          <cell r="D8104">
            <v>17732.39</v>
          </cell>
        </row>
        <row r="8105">
          <cell r="D8105">
            <v>24994.52</v>
          </cell>
        </row>
        <row r="8106">
          <cell r="D8106">
            <v>14308.99</v>
          </cell>
        </row>
        <row r="8107">
          <cell r="D8107">
            <v>45096.5</v>
          </cell>
        </row>
        <row r="8108">
          <cell r="D8108">
            <v>144631.14000000001</v>
          </cell>
        </row>
        <row r="8109">
          <cell r="D8109">
            <v>17163.87</v>
          </cell>
        </row>
        <row r="8110">
          <cell r="D8110">
            <v>16689.330000000002</v>
          </cell>
        </row>
        <row r="8111">
          <cell r="D8111">
            <v>35580.629999999997</v>
          </cell>
        </row>
        <row r="8112">
          <cell r="D8112">
            <v>17425.62</v>
          </cell>
        </row>
        <row r="8113">
          <cell r="D8113">
            <v>99352.45</v>
          </cell>
        </row>
        <row r="8114">
          <cell r="D8114">
            <v>139129.9</v>
          </cell>
        </row>
        <row r="8115">
          <cell r="D8115">
            <v>26993.78</v>
          </cell>
        </row>
        <row r="8116">
          <cell r="D8116">
            <v>15422.43</v>
          </cell>
        </row>
        <row r="8117">
          <cell r="D8117">
            <v>12856.03</v>
          </cell>
        </row>
        <row r="8118">
          <cell r="D8118">
            <v>17621.38</v>
          </cell>
        </row>
        <row r="8119">
          <cell r="D8119">
            <v>65886.12</v>
          </cell>
        </row>
        <row r="8120">
          <cell r="D8120">
            <v>19015.43</v>
          </cell>
        </row>
        <row r="8121">
          <cell r="D8121">
            <v>74400.350000000006</v>
          </cell>
        </row>
        <row r="8122">
          <cell r="D8122">
            <v>9948.0499999999993</v>
          </cell>
        </row>
        <row r="8123">
          <cell r="D8123">
            <v>28739.81</v>
          </cell>
        </row>
        <row r="8124">
          <cell r="D8124">
            <v>14185.07</v>
          </cell>
        </row>
        <row r="8125">
          <cell r="D8125">
            <v>10031.11</v>
          </cell>
        </row>
        <row r="8126">
          <cell r="D8126">
            <v>18132.689999999999</v>
          </cell>
        </row>
        <row r="8127">
          <cell r="D8127">
            <v>12816.45</v>
          </cell>
        </row>
        <row r="8128">
          <cell r="D8128">
            <v>18178.68</v>
          </cell>
        </row>
        <row r="8129">
          <cell r="D8129">
            <v>5861.44</v>
          </cell>
        </row>
        <row r="8130">
          <cell r="D8130">
            <v>14559.27</v>
          </cell>
        </row>
        <row r="8131">
          <cell r="D8131">
            <v>14935.94</v>
          </cell>
        </row>
        <row r="8132">
          <cell r="D8132">
            <v>11676.48</v>
          </cell>
        </row>
        <row r="8133">
          <cell r="D8133">
            <v>7107.85</v>
          </cell>
        </row>
        <row r="8134">
          <cell r="D8134">
            <v>10933.2</v>
          </cell>
        </row>
        <row r="8135">
          <cell r="D8135">
            <v>9061.81</v>
          </cell>
        </row>
        <row r="8136">
          <cell r="D8136">
            <v>13656.23</v>
          </cell>
        </row>
        <row r="8137">
          <cell r="D8137">
            <v>15964.7</v>
          </cell>
        </row>
        <row r="8138">
          <cell r="D8138">
            <v>26120.97</v>
          </cell>
        </row>
        <row r="8139">
          <cell r="D8139">
            <v>7222.04</v>
          </cell>
        </row>
        <row r="8140">
          <cell r="D8140">
            <v>143323.01999999999</v>
          </cell>
        </row>
        <row r="8141">
          <cell r="D8141">
            <v>61099.53</v>
          </cell>
        </row>
        <row r="8142">
          <cell r="D8142">
            <v>30184.13</v>
          </cell>
        </row>
        <row r="8143">
          <cell r="D8143">
            <v>9422.39</v>
          </cell>
        </row>
        <row r="8144">
          <cell r="D8144">
            <v>10655.74</v>
          </cell>
        </row>
        <row r="8145">
          <cell r="D8145">
            <v>38089.46</v>
          </cell>
        </row>
        <row r="8146">
          <cell r="D8146">
            <v>23933.45</v>
          </cell>
        </row>
        <row r="8147">
          <cell r="D8147">
            <v>10034.1</v>
          </cell>
        </row>
        <row r="8148">
          <cell r="D8148">
            <v>74172.14</v>
          </cell>
        </row>
        <row r="8149">
          <cell r="D8149">
            <v>12955.64</v>
          </cell>
        </row>
        <row r="8150">
          <cell r="D8150">
            <v>7712.94</v>
          </cell>
        </row>
        <row r="8151">
          <cell r="D8151">
            <v>11212.13</v>
          </cell>
        </row>
        <row r="8152">
          <cell r="D8152">
            <v>76393.490000000005</v>
          </cell>
        </row>
        <row r="8153">
          <cell r="D8153">
            <v>19325.349999999999</v>
          </cell>
        </row>
        <row r="8154">
          <cell r="D8154">
            <v>11665.95</v>
          </cell>
        </row>
        <row r="8155">
          <cell r="D8155">
            <v>2448.87</v>
          </cell>
        </row>
        <row r="8156">
          <cell r="D8156">
            <v>16932.84</v>
          </cell>
        </row>
        <row r="8157">
          <cell r="D8157">
            <v>5935.34</v>
          </cell>
        </row>
        <row r="8158">
          <cell r="D8158">
            <v>34708.050000000003</v>
          </cell>
        </row>
        <row r="8159">
          <cell r="D8159">
            <v>17923.89</v>
          </cell>
        </row>
        <row r="8160">
          <cell r="D8160">
            <v>38024.85</v>
          </cell>
        </row>
        <row r="8161">
          <cell r="D8161">
            <v>4886.82</v>
          </cell>
        </row>
        <row r="8162">
          <cell r="D8162">
            <v>16286.43</v>
          </cell>
        </row>
        <row r="8163">
          <cell r="D8163">
            <v>17841.47</v>
          </cell>
        </row>
        <row r="8164">
          <cell r="D8164">
            <v>13180.95</v>
          </cell>
        </row>
        <row r="8165">
          <cell r="D8165">
            <v>4239.2</v>
          </cell>
        </row>
        <row r="8166">
          <cell r="D8166">
            <v>4913.07</v>
          </cell>
        </row>
        <row r="8167">
          <cell r="D8167">
            <v>13491.35</v>
          </cell>
        </row>
        <row r="8168">
          <cell r="D8168">
            <v>8986.9699999999993</v>
          </cell>
        </row>
        <row r="8169">
          <cell r="D8169">
            <v>121541.28</v>
          </cell>
        </row>
        <row r="8170">
          <cell r="D8170">
            <v>3232.46</v>
          </cell>
        </row>
        <row r="8171">
          <cell r="D8171">
            <v>14523.71</v>
          </cell>
        </row>
        <row r="8172">
          <cell r="D8172">
            <v>13400.8</v>
          </cell>
        </row>
        <row r="8173">
          <cell r="D8173">
            <v>15253.27</v>
          </cell>
        </row>
        <row r="8174">
          <cell r="D8174">
            <v>2624.92</v>
          </cell>
        </row>
        <row r="8175">
          <cell r="D8175">
            <v>14396.75</v>
          </cell>
        </row>
        <row r="8176">
          <cell r="D8176">
            <v>15702.35</v>
          </cell>
        </row>
        <row r="8177">
          <cell r="D8177">
            <v>16069.37</v>
          </cell>
        </row>
        <row r="8178">
          <cell r="D8178">
            <v>4864.42</v>
          </cell>
        </row>
        <row r="8179">
          <cell r="D8179">
            <v>24417.75</v>
          </cell>
        </row>
        <row r="8180">
          <cell r="D8180">
            <v>11308.15</v>
          </cell>
        </row>
        <row r="8181">
          <cell r="D8181">
            <v>8294.15</v>
          </cell>
        </row>
        <row r="8182">
          <cell r="D8182">
            <v>11488.24</v>
          </cell>
        </row>
        <row r="8183">
          <cell r="D8183">
            <v>3686.43</v>
          </cell>
        </row>
        <row r="8184">
          <cell r="D8184">
            <v>4114.8</v>
          </cell>
        </row>
        <row r="8185">
          <cell r="D8185">
            <v>14838.53</v>
          </cell>
        </row>
        <row r="8186">
          <cell r="D8186">
            <v>9477.9</v>
          </cell>
        </row>
        <row r="8187">
          <cell r="D8187">
            <v>13885.68</v>
          </cell>
        </row>
        <row r="8188">
          <cell r="D8188">
            <v>4587.1499999999996</v>
          </cell>
        </row>
        <row r="8189">
          <cell r="D8189">
            <v>22981.71</v>
          </cell>
        </row>
        <row r="8190">
          <cell r="D8190">
            <v>10460.18</v>
          </cell>
        </row>
        <row r="8191">
          <cell r="D8191">
            <v>13042.31</v>
          </cell>
        </row>
        <row r="8192">
          <cell r="D8192">
            <v>17912.29</v>
          </cell>
        </row>
        <row r="8193">
          <cell r="D8193">
            <v>5368.03</v>
          </cell>
        </row>
        <row r="8194">
          <cell r="D8194">
            <v>14578.14</v>
          </cell>
        </row>
        <row r="8195">
          <cell r="D8195">
            <v>31874.98</v>
          </cell>
        </row>
        <row r="8196">
          <cell r="D8196">
            <v>16244.97</v>
          </cell>
        </row>
        <row r="8197">
          <cell r="D8197">
            <v>27978.84</v>
          </cell>
        </row>
        <row r="8198">
          <cell r="D8198">
            <v>10813.08</v>
          </cell>
        </row>
        <row r="8199">
          <cell r="D8199">
            <v>9934.42</v>
          </cell>
        </row>
        <row r="8200">
          <cell r="D8200">
            <v>15992.74</v>
          </cell>
        </row>
        <row r="8201">
          <cell r="D8201">
            <v>9249.83</v>
          </cell>
        </row>
        <row r="8202">
          <cell r="D8202">
            <v>38990.89</v>
          </cell>
        </row>
        <row r="8203">
          <cell r="D8203">
            <v>18140.62</v>
          </cell>
        </row>
        <row r="8204">
          <cell r="D8204">
            <v>15082.63</v>
          </cell>
        </row>
        <row r="8205">
          <cell r="D8205">
            <v>54419.74</v>
          </cell>
        </row>
        <row r="8206">
          <cell r="D8206">
            <v>67691.100000000006</v>
          </cell>
        </row>
        <row r="8207">
          <cell r="D8207">
            <v>94924.83</v>
          </cell>
        </row>
        <row r="8208">
          <cell r="D8208">
            <v>61527.17</v>
          </cell>
        </row>
        <row r="8209">
          <cell r="D8209">
            <v>87075.56</v>
          </cell>
        </row>
        <row r="8210">
          <cell r="D8210">
            <v>13676.66</v>
          </cell>
        </row>
        <row r="8211">
          <cell r="D8211">
            <v>53007.65</v>
          </cell>
        </row>
        <row r="8212">
          <cell r="D8212">
            <v>52593.82</v>
          </cell>
        </row>
        <row r="8213">
          <cell r="D8213">
            <v>26299.51</v>
          </cell>
        </row>
        <row r="8214">
          <cell r="D8214">
            <v>13551.6</v>
          </cell>
        </row>
        <row r="8215">
          <cell r="D8215">
            <v>106338.88</v>
          </cell>
        </row>
        <row r="8216">
          <cell r="D8216">
            <v>113779.13</v>
          </cell>
        </row>
        <row r="8217">
          <cell r="D8217">
            <v>130482.44</v>
          </cell>
        </row>
        <row r="8218">
          <cell r="D8218">
            <v>49527.29</v>
          </cell>
        </row>
        <row r="8219">
          <cell r="D8219">
            <v>13101.6</v>
          </cell>
        </row>
        <row r="8220">
          <cell r="D8220">
            <v>19802.48</v>
          </cell>
        </row>
        <row r="8221">
          <cell r="D8221">
            <v>114968.24</v>
          </cell>
        </row>
        <row r="8222">
          <cell r="D8222">
            <v>86951.89</v>
          </cell>
        </row>
        <row r="8223">
          <cell r="D8223">
            <v>142195.1</v>
          </cell>
        </row>
        <row r="8224">
          <cell r="D8224">
            <v>180030.42</v>
          </cell>
        </row>
        <row r="8225">
          <cell r="D8225">
            <v>137064.79999999999</v>
          </cell>
        </row>
        <row r="8226">
          <cell r="D8226">
            <v>15315.24</v>
          </cell>
        </row>
        <row r="8227">
          <cell r="D8227">
            <v>103936.8</v>
          </cell>
        </row>
        <row r="8228">
          <cell r="D8228">
            <v>12237.08</v>
          </cell>
        </row>
        <row r="8229">
          <cell r="D8229">
            <v>14375.79</v>
          </cell>
        </row>
        <row r="8230">
          <cell r="D8230">
            <v>76086.33</v>
          </cell>
        </row>
        <row r="8231">
          <cell r="D8231">
            <v>67610.259999999995</v>
          </cell>
        </row>
        <row r="8232">
          <cell r="D8232">
            <v>86709.48</v>
          </cell>
        </row>
        <row r="8233">
          <cell r="D8233">
            <v>17981.78</v>
          </cell>
        </row>
        <row r="8234">
          <cell r="D8234">
            <v>59824.79</v>
          </cell>
        </row>
        <row r="8235">
          <cell r="D8235">
            <v>20653.900000000001</v>
          </cell>
        </row>
        <row r="8236">
          <cell r="D8236">
            <v>24381.59</v>
          </cell>
        </row>
        <row r="8237">
          <cell r="D8237">
            <v>9356.86</v>
          </cell>
        </row>
        <row r="8238">
          <cell r="D8238">
            <v>7444.64</v>
          </cell>
        </row>
        <row r="8239">
          <cell r="D8239">
            <v>24463.81</v>
          </cell>
        </row>
        <row r="8240">
          <cell r="D8240">
            <v>109425.07</v>
          </cell>
        </row>
        <row r="8241">
          <cell r="D8241">
            <v>30461.119999999999</v>
          </cell>
        </row>
        <row r="8242">
          <cell r="D8242">
            <v>10702.54</v>
          </cell>
        </row>
        <row r="8243">
          <cell r="D8243">
            <v>18682.96</v>
          </cell>
        </row>
        <row r="8244">
          <cell r="D8244">
            <v>6517.06</v>
          </cell>
        </row>
        <row r="8245">
          <cell r="D8245">
            <v>17806.439999999999</v>
          </cell>
        </row>
        <row r="8246">
          <cell r="D8246">
            <v>18441.53</v>
          </cell>
        </row>
        <row r="8247">
          <cell r="D8247">
            <v>10060.66</v>
          </cell>
        </row>
        <row r="8248">
          <cell r="D8248">
            <v>4611.3599999999997</v>
          </cell>
        </row>
        <row r="8249">
          <cell r="D8249">
            <v>28812.26</v>
          </cell>
        </row>
        <row r="8250">
          <cell r="D8250">
            <v>12275.61</v>
          </cell>
        </row>
        <row r="8251">
          <cell r="D8251">
            <v>13076.34</v>
          </cell>
        </row>
        <row r="8252">
          <cell r="D8252">
            <v>14465.42</v>
          </cell>
        </row>
        <row r="8253">
          <cell r="D8253">
            <v>18434.240000000002</v>
          </cell>
        </row>
        <row r="8254">
          <cell r="D8254">
            <v>14168.73</v>
          </cell>
        </row>
        <row r="8255">
          <cell r="D8255">
            <v>23000.92</v>
          </cell>
        </row>
        <row r="8256">
          <cell r="D8256">
            <v>11353.13</v>
          </cell>
        </row>
        <row r="8257">
          <cell r="D8257">
            <v>21029.14</v>
          </cell>
        </row>
        <row r="8258">
          <cell r="D8258">
            <v>16246.75</v>
          </cell>
        </row>
        <row r="8259">
          <cell r="D8259">
            <v>24226.47</v>
          </cell>
        </row>
        <row r="8260">
          <cell r="D8260">
            <v>41063.46</v>
          </cell>
        </row>
        <row r="8261">
          <cell r="D8261">
            <v>42987.25</v>
          </cell>
        </row>
        <row r="8262">
          <cell r="D8262">
            <v>10851.02</v>
          </cell>
        </row>
        <row r="8263">
          <cell r="D8263">
            <v>73650.78</v>
          </cell>
        </row>
        <row r="8264">
          <cell r="D8264">
            <v>9365.89</v>
          </cell>
        </row>
        <row r="8265">
          <cell r="D8265">
            <v>7095.08</v>
          </cell>
        </row>
        <row r="8266">
          <cell r="D8266">
            <v>4936.6899999999996</v>
          </cell>
        </row>
        <row r="8267">
          <cell r="D8267">
            <v>19722.75</v>
          </cell>
        </row>
        <row r="8268">
          <cell r="D8268">
            <v>9126.3799999999992</v>
          </cell>
        </row>
        <row r="8269">
          <cell r="D8269">
            <v>18469.650000000001</v>
          </cell>
        </row>
        <row r="8270">
          <cell r="D8270">
            <v>55767.56</v>
          </cell>
        </row>
        <row r="8271">
          <cell r="D8271">
            <v>11186.03</v>
          </cell>
        </row>
        <row r="8272">
          <cell r="D8272">
            <v>6158.24</v>
          </cell>
        </row>
        <row r="8273">
          <cell r="D8273">
            <v>14121.82</v>
          </cell>
        </row>
        <row r="8274">
          <cell r="D8274">
            <v>13735.12</v>
          </cell>
        </row>
        <row r="8275">
          <cell r="D8275">
            <v>46514.83</v>
          </cell>
        </row>
        <row r="8276">
          <cell r="D8276">
            <v>11564.78</v>
          </cell>
        </row>
        <row r="8277">
          <cell r="D8277">
            <v>14064.37</v>
          </cell>
        </row>
        <row r="8278">
          <cell r="D8278">
            <v>9315.81</v>
          </cell>
        </row>
        <row r="8279">
          <cell r="D8279">
            <v>15972.86</v>
          </cell>
        </row>
        <row r="8280">
          <cell r="D8280">
            <v>18641.37</v>
          </cell>
        </row>
        <row r="8281">
          <cell r="D8281">
            <v>12245.76</v>
          </cell>
        </row>
        <row r="8282">
          <cell r="D8282">
            <v>47603.1</v>
          </cell>
        </row>
        <row r="8283">
          <cell r="D8283">
            <v>17120</v>
          </cell>
        </row>
        <row r="8284">
          <cell r="D8284">
            <v>13502.1</v>
          </cell>
        </row>
        <row r="8285">
          <cell r="D8285">
            <v>15174.02</v>
          </cell>
        </row>
        <row r="8286">
          <cell r="D8286">
            <v>16370.01</v>
          </cell>
        </row>
        <row r="8287">
          <cell r="D8287">
            <v>12729.27</v>
          </cell>
        </row>
        <row r="8288">
          <cell r="D8288">
            <v>15038.72</v>
          </cell>
        </row>
        <row r="8289">
          <cell r="D8289">
            <v>17249.939999999999</v>
          </cell>
        </row>
        <row r="8290">
          <cell r="D8290">
            <v>5368.1</v>
          </cell>
        </row>
        <row r="8291">
          <cell r="D8291">
            <v>22964.53</v>
          </cell>
        </row>
        <row r="8292">
          <cell r="D8292">
            <v>7241.04</v>
          </cell>
        </row>
        <row r="8293">
          <cell r="D8293">
            <v>33350.959999999999</v>
          </cell>
        </row>
        <row r="8294">
          <cell r="D8294">
            <v>48612.37</v>
          </cell>
        </row>
        <row r="8295">
          <cell r="D8295">
            <v>79394.039999999994</v>
          </cell>
        </row>
        <row r="8296">
          <cell r="D8296">
            <v>16050.4</v>
          </cell>
        </row>
        <row r="8297">
          <cell r="D8297">
            <v>68108.13</v>
          </cell>
        </row>
        <row r="8298">
          <cell r="D8298">
            <v>18256.55</v>
          </cell>
        </row>
        <row r="8299">
          <cell r="D8299">
            <v>26901.54</v>
          </cell>
        </row>
        <row r="8300">
          <cell r="D8300">
            <v>6383.92</v>
          </cell>
        </row>
        <row r="8301">
          <cell r="D8301">
            <v>4068.27</v>
          </cell>
        </row>
        <row r="8302">
          <cell r="D8302">
            <v>28884.68</v>
          </cell>
        </row>
        <row r="8303">
          <cell r="D8303">
            <v>8732.68</v>
          </cell>
        </row>
        <row r="8304">
          <cell r="D8304">
            <v>12509.45</v>
          </cell>
        </row>
        <row r="8305">
          <cell r="D8305">
            <v>21787.43</v>
          </cell>
        </row>
        <row r="8306">
          <cell r="D8306">
            <v>21143.599999999999</v>
          </cell>
        </row>
        <row r="8307">
          <cell r="D8307">
            <v>10707.83</v>
          </cell>
        </row>
        <row r="8308">
          <cell r="D8308">
            <v>22991.45</v>
          </cell>
        </row>
        <row r="8309">
          <cell r="D8309">
            <v>8094.25</v>
          </cell>
        </row>
        <row r="8310">
          <cell r="D8310">
            <v>14509.88</v>
          </cell>
        </row>
        <row r="8311">
          <cell r="D8311">
            <v>10087.86</v>
          </cell>
        </row>
        <row r="8312">
          <cell r="D8312">
            <v>14399.18</v>
          </cell>
        </row>
        <row r="8313">
          <cell r="D8313">
            <v>6505.52</v>
          </cell>
        </row>
        <row r="8314">
          <cell r="D8314">
            <v>6272.95</v>
          </cell>
        </row>
        <row r="8315">
          <cell r="D8315">
            <v>10092.14</v>
          </cell>
        </row>
        <row r="8316">
          <cell r="D8316">
            <v>15605.15</v>
          </cell>
        </row>
        <row r="8317">
          <cell r="D8317">
            <v>9257.66</v>
          </cell>
        </row>
        <row r="8318">
          <cell r="D8318">
            <v>16357.1</v>
          </cell>
        </row>
        <row r="8319">
          <cell r="D8319">
            <v>5090.5</v>
          </cell>
        </row>
        <row r="8320">
          <cell r="D8320">
            <v>26479.68</v>
          </cell>
        </row>
        <row r="8321">
          <cell r="D8321">
            <v>9287.85</v>
          </cell>
        </row>
        <row r="8322">
          <cell r="D8322">
            <v>18717.810000000001</v>
          </cell>
        </row>
        <row r="8323">
          <cell r="D8323">
            <v>18730.28</v>
          </cell>
        </row>
        <row r="8324">
          <cell r="D8324">
            <v>14094.26</v>
          </cell>
        </row>
        <row r="8325">
          <cell r="D8325">
            <v>2036.12</v>
          </cell>
        </row>
        <row r="8326">
          <cell r="D8326">
            <v>10382.799999999999</v>
          </cell>
        </row>
        <row r="8327">
          <cell r="D8327">
            <v>43478.22</v>
          </cell>
        </row>
        <row r="8328">
          <cell r="D8328">
            <v>27044.66</v>
          </cell>
        </row>
        <row r="8329">
          <cell r="D8329">
            <v>11033.42</v>
          </cell>
        </row>
        <row r="8330">
          <cell r="D8330">
            <v>36067.86</v>
          </cell>
        </row>
        <row r="8331">
          <cell r="D8331">
            <v>9514.74</v>
          </cell>
        </row>
        <row r="8332">
          <cell r="D8332">
            <v>21143.06</v>
          </cell>
        </row>
        <row r="8333">
          <cell r="D8333">
            <v>9113.26</v>
          </cell>
        </row>
        <row r="8334">
          <cell r="D8334">
            <v>37135.01</v>
          </cell>
        </row>
        <row r="8335">
          <cell r="D8335">
            <v>45845.79</v>
          </cell>
        </row>
        <row r="8336">
          <cell r="D8336">
            <v>57606.34</v>
          </cell>
        </row>
        <row r="8337">
          <cell r="D8337">
            <v>39140.21</v>
          </cell>
        </row>
        <row r="8338">
          <cell r="D8338">
            <v>12370.76</v>
          </cell>
        </row>
        <row r="8339">
          <cell r="D8339">
            <v>51037.31</v>
          </cell>
        </row>
        <row r="8340">
          <cell r="D8340">
            <v>28608.81</v>
          </cell>
        </row>
        <row r="8341">
          <cell r="D8341">
            <v>32719.09</v>
          </cell>
        </row>
        <row r="8342">
          <cell r="D8342">
            <v>41750.81</v>
          </cell>
        </row>
        <row r="8343">
          <cell r="D8343">
            <v>32738.32</v>
          </cell>
        </row>
        <row r="8344">
          <cell r="D8344">
            <v>53977.67</v>
          </cell>
        </row>
        <row r="8345">
          <cell r="D8345">
            <v>49022.84</v>
          </cell>
        </row>
        <row r="8346">
          <cell r="D8346">
            <v>50730.96</v>
          </cell>
        </row>
        <row r="8347">
          <cell r="D8347">
            <v>28196.82</v>
          </cell>
        </row>
        <row r="8348">
          <cell r="D8348">
            <v>20695.18</v>
          </cell>
        </row>
        <row r="8349">
          <cell r="D8349">
            <v>14207.72</v>
          </cell>
        </row>
        <row r="8350">
          <cell r="D8350">
            <v>44615.8</v>
          </cell>
        </row>
        <row r="8351">
          <cell r="D8351">
            <v>78101.13</v>
          </cell>
        </row>
        <row r="8352">
          <cell r="D8352">
            <v>13615.76</v>
          </cell>
        </row>
        <row r="8353">
          <cell r="D8353">
            <v>10047.41</v>
          </cell>
        </row>
        <row r="8354">
          <cell r="D8354">
            <v>15029.51</v>
          </cell>
        </row>
        <row r="8355">
          <cell r="D8355">
            <v>35786.910000000003</v>
          </cell>
        </row>
        <row r="8356">
          <cell r="D8356">
            <v>5975.1</v>
          </cell>
        </row>
        <row r="8357">
          <cell r="D8357">
            <v>69322.37</v>
          </cell>
        </row>
        <row r="8358">
          <cell r="D8358">
            <v>18171.77</v>
          </cell>
        </row>
        <row r="8359">
          <cell r="D8359">
            <v>18216.96</v>
          </cell>
        </row>
        <row r="8360">
          <cell r="D8360">
            <v>31646.41</v>
          </cell>
        </row>
        <row r="8361">
          <cell r="D8361">
            <v>7479.28</v>
          </cell>
        </row>
        <row r="8362">
          <cell r="D8362">
            <v>12048</v>
          </cell>
        </row>
        <row r="8363">
          <cell r="D8363">
            <v>15978.33</v>
          </cell>
        </row>
        <row r="8364">
          <cell r="D8364">
            <v>7912.57</v>
          </cell>
        </row>
        <row r="8365">
          <cell r="D8365">
            <v>5624.35</v>
          </cell>
        </row>
        <row r="8366">
          <cell r="D8366">
            <v>7602.59</v>
          </cell>
        </row>
        <row r="8367">
          <cell r="D8367">
            <v>8827.24</v>
          </cell>
        </row>
        <row r="8368">
          <cell r="D8368">
            <v>89351.98</v>
          </cell>
        </row>
        <row r="8369">
          <cell r="D8369">
            <v>2961.21</v>
          </cell>
        </row>
        <row r="8370">
          <cell r="D8370">
            <v>29454.5</v>
          </cell>
        </row>
        <row r="8371">
          <cell r="D8371">
            <v>15992.92</v>
          </cell>
        </row>
        <row r="8372">
          <cell r="D8372">
            <v>10607.64</v>
          </cell>
        </row>
        <row r="8373">
          <cell r="D8373">
            <v>12510.93</v>
          </cell>
        </row>
        <row r="8374">
          <cell r="D8374">
            <v>22660.36</v>
          </cell>
        </row>
        <row r="8375">
          <cell r="D8375">
            <v>10704.42</v>
          </cell>
        </row>
        <row r="8376">
          <cell r="D8376">
            <v>13401.24</v>
          </cell>
        </row>
        <row r="8377">
          <cell r="D8377">
            <v>18235.53</v>
          </cell>
        </row>
        <row r="8378">
          <cell r="D8378">
            <v>13797.12</v>
          </cell>
        </row>
        <row r="8379">
          <cell r="D8379">
            <v>21689.439999999999</v>
          </cell>
        </row>
        <row r="8380">
          <cell r="D8380">
            <v>39945.31</v>
          </cell>
        </row>
        <row r="8381">
          <cell r="D8381">
            <v>35472.160000000003</v>
          </cell>
        </row>
        <row r="8382">
          <cell r="D8382">
            <v>12060.55</v>
          </cell>
        </row>
        <row r="8383">
          <cell r="D8383">
            <v>51729.13</v>
          </cell>
        </row>
        <row r="8384">
          <cell r="D8384">
            <v>12965.22</v>
          </cell>
        </row>
        <row r="8385">
          <cell r="D8385">
            <v>72893.62</v>
          </cell>
        </row>
        <row r="8386">
          <cell r="D8386">
            <v>35032.089999999997</v>
          </cell>
        </row>
        <row r="8387">
          <cell r="D8387">
            <v>110812.13</v>
          </cell>
        </row>
        <row r="8388">
          <cell r="D8388">
            <v>72316.77</v>
          </cell>
        </row>
        <row r="8389">
          <cell r="D8389">
            <v>69087.94</v>
          </cell>
        </row>
        <row r="8390">
          <cell r="D8390">
            <v>38590.06</v>
          </cell>
        </row>
        <row r="8391">
          <cell r="D8391">
            <v>22648.11</v>
          </cell>
        </row>
        <row r="8392">
          <cell r="D8392">
            <v>64480.47</v>
          </cell>
        </row>
        <row r="8393">
          <cell r="D8393">
            <v>17089.240000000002</v>
          </cell>
        </row>
        <row r="8394">
          <cell r="D8394">
            <v>12512.39</v>
          </cell>
        </row>
        <row r="8395">
          <cell r="D8395">
            <v>20932.28</v>
          </cell>
        </row>
        <row r="8396">
          <cell r="D8396">
            <v>25463.32</v>
          </cell>
        </row>
        <row r="8397">
          <cell r="D8397">
            <v>50417.74</v>
          </cell>
        </row>
        <row r="8398">
          <cell r="D8398">
            <v>35071.81</v>
          </cell>
        </row>
        <row r="8399">
          <cell r="D8399">
            <v>24133.34</v>
          </cell>
        </row>
        <row r="8400">
          <cell r="D8400">
            <v>53509.78</v>
          </cell>
        </row>
        <row r="8401">
          <cell r="D8401">
            <v>28580.94</v>
          </cell>
        </row>
        <row r="8402">
          <cell r="D8402">
            <v>109655.7</v>
          </cell>
        </row>
        <row r="8403">
          <cell r="D8403">
            <v>20180.97</v>
          </cell>
        </row>
        <row r="8404">
          <cell r="D8404">
            <v>73410.11</v>
          </cell>
        </row>
        <row r="8405">
          <cell r="D8405">
            <v>152692.70000000001</v>
          </cell>
        </row>
        <row r="8406">
          <cell r="D8406">
            <v>46980</v>
          </cell>
        </row>
        <row r="8407">
          <cell r="D8407">
            <v>30146.720000000001</v>
          </cell>
        </row>
        <row r="8408">
          <cell r="D8408">
            <v>105165.94</v>
          </cell>
        </row>
        <row r="8409">
          <cell r="D8409">
            <v>24916.94</v>
          </cell>
        </row>
        <row r="8410">
          <cell r="D8410">
            <v>59865.25</v>
          </cell>
        </row>
        <row r="8411">
          <cell r="D8411">
            <v>43372.63</v>
          </cell>
        </row>
        <row r="8412">
          <cell r="D8412">
            <v>81154.649999999994</v>
          </cell>
        </row>
        <row r="8413">
          <cell r="D8413">
            <v>6780.65</v>
          </cell>
        </row>
        <row r="8414">
          <cell r="D8414">
            <v>7941.32</v>
          </cell>
        </row>
        <row r="8415">
          <cell r="D8415">
            <v>58897.98</v>
          </cell>
        </row>
        <row r="8416">
          <cell r="D8416">
            <v>23581.11</v>
          </cell>
        </row>
        <row r="8417">
          <cell r="D8417">
            <v>23779.52</v>
          </cell>
        </row>
        <row r="8418">
          <cell r="D8418">
            <v>54031.62</v>
          </cell>
        </row>
        <row r="8419">
          <cell r="D8419">
            <v>34162.01</v>
          </cell>
        </row>
        <row r="8420">
          <cell r="D8420">
            <v>142541.56</v>
          </cell>
        </row>
        <row r="8421">
          <cell r="D8421">
            <v>40333.85</v>
          </cell>
        </row>
        <row r="8422">
          <cell r="D8422">
            <v>120369.83</v>
          </cell>
        </row>
        <row r="8423">
          <cell r="D8423">
            <v>11030.6</v>
          </cell>
        </row>
        <row r="8424">
          <cell r="D8424">
            <v>10940.85</v>
          </cell>
        </row>
        <row r="8425">
          <cell r="D8425">
            <v>11233.67</v>
          </cell>
        </row>
        <row r="8426">
          <cell r="D8426">
            <v>33007.230000000003</v>
          </cell>
        </row>
        <row r="8427">
          <cell r="D8427">
            <v>14643.96</v>
          </cell>
        </row>
        <row r="8428">
          <cell r="D8428">
            <v>14360.64</v>
          </cell>
        </row>
        <row r="8429">
          <cell r="D8429">
            <v>2157.35</v>
          </cell>
        </row>
        <row r="8430">
          <cell r="D8430">
            <v>2113.7600000000002</v>
          </cell>
        </row>
        <row r="8431">
          <cell r="D8431">
            <v>9093.15</v>
          </cell>
        </row>
        <row r="8432">
          <cell r="D8432">
            <v>5656.16</v>
          </cell>
        </row>
        <row r="8433">
          <cell r="D8433">
            <v>13936.33</v>
          </cell>
        </row>
        <row r="8434">
          <cell r="D8434">
            <v>16701.71</v>
          </cell>
        </row>
        <row r="8435">
          <cell r="D8435">
            <v>9418.0499999999993</v>
          </cell>
        </row>
        <row r="8436">
          <cell r="D8436">
            <v>15896.56</v>
          </cell>
        </row>
        <row r="8437">
          <cell r="D8437">
            <v>15924.32</v>
          </cell>
        </row>
        <row r="8438">
          <cell r="D8438">
            <v>1700.47</v>
          </cell>
        </row>
        <row r="8439">
          <cell r="D8439">
            <v>17777.919999999998</v>
          </cell>
        </row>
        <row r="8440">
          <cell r="D8440">
            <v>19765.75</v>
          </cell>
        </row>
        <row r="8441">
          <cell r="D8441">
            <v>6731.89</v>
          </cell>
        </row>
        <row r="8442">
          <cell r="D8442">
            <v>9028.19</v>
          </cell>
        </row>
        <row r="8443">
          <cell r="D8443">
            <v>12284.13</v>
          </cell>
        </row>
        <row r="8444">
          <cell r="D8444">
            <v>29086.81</v>
          </cell>
        </row>
        <row r="8445">
          <cell r="D8445">
            <v>5988.47</v>
          </cell>
        </row>
        <row r="8446">
          <cell r="D8446">
            <v>8283.31</v>
          </cell>
        </row>
        <row r="8447">
          <cell r="D8447">
            <v>5002.04</v>
          </cell>
        </row>
        <row r="8448">
          <cell r="D8448">
            <v>9214.82</v>
          </cell>
        </row>
        <row r="8449">
          <cell r="D8449">
            <v>20786.66</v>
          </cell>
        </row>
        <row r="8450">
          <cell r="D8450">
            <v>13296.37</v>
          </cell>
        </row>
        <row r="8451">
          <cell r="D8451">
            <v>13142.54</v>
          </cell>
        </row>
        <row r="8452">
          <cell r="D8452">
            <v>20734.73</v>
          </cell>
        </row>
        <row r="8453">
          <cell r="D8453">
            <v>7687.63</v>
          </cell>
        </row>
        <row r="8454">
          <cell r="D8454">
            <v>5867.59</v>
          </cell>
        </row>
        <row r="8455">
          <cell r="D8455">
            <v>15302.68</v>
          </cell>
        </row>
        <row r="8456">
          <cell r="D8456">
            <v>4414.1499999999996</v>
          </cell>
        </row>
        <row r="8457">
          <cell r="D8457">
            <v>16768.939999999999</v>
          </cell>
        </row>
        <row r="8458">
          <cell r="D8458">
            <v>4807.68</v>
          </cell>
        </row>
        <row r="8459">
          <cell r="D8459">
            <v>9886.43</v>
          </cell>
        </row>
        <row r="8460">
          <cell r="D8460">
            <v>17739.57</v>
          </cell>
        </row>
        <row r="8461">
          <cell r="D8461">
            <v>35144.39</v>
          </cell>
        </row>
        <row r="8462">
          <cell r="D8462">
            <v>49390.18</v>
          </cell>
        </row>
        <row r="8463">
          <cell r="D8463">
            <v>8136.56</v>
          </cell>
        </row>
        <row r="8464">
          <cell r="D8464">
            <v>24174.52</v>
          </cell>
        </row>
        <row r="8465">
          <cell r="D8465">
            <v>12143.05</v>
          </cell>
        </row>
        <row r="8466">
          <cell r="D8466">
            <v>20253.060000000001</v>
          </cell>
        </row>
        <row r="8467">
          <cell r="D8467">
            <v>12182.23</v>
          </cell>
        </row>
        <row r="8468">
          <cell r="D8468">
            <v>20004.05</v>
          </cell>
        </row>
        <row r="8469">
          <cell r="D8469">
            <v>7029.68</v>
          </cell>
        </row>
        <row r="8470">
          <cell r="D8470">
            <v>7213.94</v>
          </cell>
        </row>
        <row r="8471">
          <cell r="D8471">
            <v>7277.21</v>
          </cell>
        </row>
        <row r="8472">
          <cell r="D8472">
            <v>4118.03</v>
          </cell>
        </row>
        <row r="8473">
          <cell r="D8473">
            <v>15211.87</v>
          </cell>
        </row>
        <row r="8474">
          <cell r="D8474">
            <v>75321.67</v>
          </cell>
        </row>
        <row r="8475">
          <cell r="D8475">
            <v>10074.41</v>
          </cell>
        </row>
        <row r="8476">
          <cell r="D8476">
            <v>19892.86</v>
          </cell>
        </row>
        <row r="8477">
          <cell r="D8477">
            <v>7925.88</v>
          </cell>
        </row>
        <row r="8478">
          <cell r="D8478">
            <v>7011.09</v>
          </cell>
        </row>
        <row r="8479">
          <cell r="D8479">
            <v>38402.29</v>
          </cell>
        </row>
        <row r="8480">
          <cell r="D8480">
            <v>10770.33</v>
          </cell>
        </row>
        <row r="8481">
          <cell r="D8481">
            <v>13553.59</v>
          </cell>
        </row>
        <row r="8482">
          <cell r="D8482">
            <v>34683.879999999997</v>
          </cell>
        </row>
        <row r="8483">
          <cell r="D8483">
            <v>26270.55</v>
          </cell>
        </row>
        <row r="8484">
          <cell r="D8484">
            <v>4467.58</v>
          </cell>
        </row>
        <row r="8485">
          <cell r="D8485">
            <v>10017.280000000001</v>
          </cell>
        </row>
        <row r="8486">
          <cell r="D8486">
            <v>23784.51</v>
          </cell>
        </row>
        <row r="8487">
          <cell r="D8487">
            <v>4106.84</v>
          </cell>
        </row>
        <row r="8488">
          <cell r="D8488">
            <v>24102.78</v>
          </cell>
        </row>
        <row r="8489">
          <cell r="D8489">
            <v>16154.19</v>
          </cell>
        </row>
        <row r="8490">
          <cell r="D8490">
            <v>12919.58</v>
          </cell>
        </row>
        <row r="8491">
          <cell r="D8491">
            <v>13190.43</v>
          </cell>
        </row>
        <row r="8492">
          <cell r="D8492">
            <v>10540.12</v>
          </cell>
        </row>
        <row r="8493">
          <cell r="D8493">
            <v>12257.4</v>
          </cell>
        </row>
        <row r="8494">
          <cell r="D8494">
            <v>10858.09</v>
          </cell>
        </row>
        <row r="8495">
          <cell r="D8495">
            <v>15809.29</v>
          </cell>
        </row>
        <row r="8496">
          <cell r="D8496">
            <v>15713.58</v>
          </cell>
        </row>
        <row r="8497">
          <cell r="D8497">
            <v>20545.77</v>
          </cell>
        </row>
        <row r="8498">
          <cell r="D8498">
            <v>17876.939999999999</v>
          </cell>
        </row>
        <row r="8499">
          <cell r="D8499">
            <v>9742.4</v>
          </cell>
        </row>
        <row r="8500">
          <cell r="D8500">
            <v>33512.75</v>
          </cell>
        </row>
        <row r="8501">
          <cell r="D8501">
            <v>29416.92</v>
          </cell>
        </row>
        <row r="8502">
          <cell r="D8502">
            <v>14629.06</v>
          </cell>
        </row>
        <row r="8503">
          <cell r="D8503">
            <v>35007.97</v>
          </cell>
        </row>
        <row r="8504">
          <cell r="D8504">
            <v>8203.84</v>
          </cell>
        </row>
        <row r="8505">
          <cell r="D8505">
            <v>35647.949999999997</v>
          </cell>
        </row>
        <row r="8506">
          <cell r="D8506">
            <v>33060.44</v>
          </cell>
        </row>
        <row r="8507">
          <cell r="D8507">
            <v>37592.32</v>
          </cell>
        </row>
        <row r="8508">
          <cell r="D8508">
            <v>24220.69</v>
          </cell>
        </row>
        <row r="8509">
          <cell r="D8509">
            <v>10908.79</v>
          </cell>
        </row>
        <row r="8510">
          <cell r="D8510">
            <v>18242.939999999999</v>
          </cell>
        </row>
        <row r="8511">
          <cell r="D8511">
            <v>5077.68</v>
          </cell>
        </row>
        <row r="8512">
          <cell r="D8512">
            <v>9488.67</v>
          </cell>
        </row>
        <row r="8513">
          <cell r="D8513">
            <v>5229.3599999999997</v>
          </cell>
        </row>
        <row r="8514">
          <cell r="D8514">
            <v>44675.35</v>
          </cell>
        </row>
        <row r="8515">
          <cell r="D8515">
            <v>4916.0600000000004</v>
          </cell>
        </row>
        <row r="8516">
          <cell r="D8516">
            <v>13611.95</v>
          </cell>
        </row>
        <row r="8517">
          <cell r="D8517">
            <v>14780.46</v>
          </cell>
        </row>
        <row r="8518">
          <cell r="D8518">
            <v>11554.87</v>
          </cell>
        </row>
        <row r="8519">
          <cell r="D8519">
            <v>21564.55</v>
          </cell>
        </row>
        <row r="8520">
          <cell r="D8520">
            <v>11547.68</v>
          </cell>
        </row>
        <row r="8521">
          <cell r="D8521">
            <v>19891.66</v>
          </cell>
        </row>
        <row r="8522">
          <cell r="D8522">
            <v>8431.08</v>
          </cell>
        </row>
        <row r="8523">
          <cell r="D8523">
            <v>15890.72</v>
          </cell>
        </row>
        <row r="8524">
          <cell r="D8524">
            <v>14846.79</v>
          </cell>
        </row>
        <row r="8525">
          <cell r="D8525">
            <v>10483.209999999999</v>
          </cell>
        </row>
        <row r="8526">
          <cell r="D8526">
            <v>10946.64</v>
          </cell>
        </row>
        <row r="8527">
          <cell r="D8527">
            <v>20749.099999999999</v>
          </cell>
        </row>
        <row r="8528">
          <cell r="D8528">
            <v>9197.57</v>
          </cell>
        </row>
        <row r="8529">
          <cell r="D8529">
            <v>11676.63</v>
          </cell>
        </row>
        <row r="8530">
          <cell r="D8530">
            <v>19330.830000000002</v>
          </cell>
        </row>
        <row r="8531">
          <cell r="D8531">
            <v>15227</v>
          </cell>
        </row>
        <row r="8532">
          <cell r="D8532">
            <v>19592.72</v>
          </cell>
        </row>
        <row r="8533">
          <cell r="D8533">
            <v>13292.37</v>
          </cell>
        </row>
        <row r="8534">
          <cell r="D8534">
            <v>17808.32</v>
          </cell>
        </row>
        <row r="8535">
          <cell r="D8535">
            <v>19810.86</v>
          </cell>
        </row>
        <row r="8536">
          <cell r="D8536">
            <v>11085.64</v>
          </cell>
        </row>
        <row r="8537">
          <cell r="D8537">
            <v>12085.81</v>
          </cell>
        </row>
        <row r="8538">
          <cell r="D8538">
            <v>12120.48</v>
          </cell>
        </row>
        <row r="8539">
          <cell r="D8539">
            <v>53365.11</v>
          </cell>
        </row>
        <row r="8540">
          <cell r="D8540">
            <v>12244.91</v>
          </cell>
        </row>
        <row r="8541">
          <cell r="D8541">
            <v>13413.03</v>
          </cell>
        </row>
        <row r="8542">
          <cell r="D8542">
            <v>9283.1200000000008</v>
          </cell>
        </row>
        <row r="8543">
          <cell r="D8543">
            <v>30540.65</v>
          </cell>
        </row>
        <row r="8544">
          <cell r="D8544">
            <v>16591.16</v>
          </cell>
        </row>
        <row r="8545">
          <cell r="D8545">
            <v>29684.98</v>
          </cell>
        </row>
        <row r="8546">
          <cell r="D8546">
            <v>36983.11</v>
          </cell>
        </row>
        <row r="8547">
          <cell r="D8547">
            <v>54069.46</v>
          </cell>
        </row>
        <row r="8548">
          <cell r="D8548">
            <v>61270.39</v>
          </cell>
        </row>
        <row r="8549">
          <cell r="D8549">
            <v>73575.61</v>
          </cell>
        </row>
        <row r="8550">
          <cell r="D8550">
            <v>43728.11</v>
          </cell>
        </row>
        <row r="8551">
          <cell r="D8551">
            <v>4462.84</v>
          </cell>
        </row>
        <row r="8552">
          <cell r="D8552">
            <v>15787.34</v>
          </cell>
        </row>
        <row r="8553">
          <cell r="D8553">
            <v>37856.43</v>
          </cell>
        </row>
        <row r="8554">
          <cell r="D8554">
            <v>27056.91</v>
          </cell>
        </row>
        <row r="8555">
          <cell r="D8555">
            <v>72548.23</v>
          </cell>
        </row>
        <row r="8556">
          <cell r="D8556">
            <v>25206.59</v>
          </cell>
        </row>
        <row r="8557">
          <cell r="D8557">
            <v>60781.13</v>
          </cell>
        </row>
        <row r="8558">
          <cell r="D8558">
            <v>46412.32</v>
          </cell>
        </row>
        <row r="8559">
          <cell r="D8559">
            <v>61565.47</v>
          </cell>
        </row>
        <row r="8560">
          <cell r="D8560">
            <v>91154.19</v>
          </cell>
        </row>
        <row r="8561">
          <cell r="D8561">
            <v>36892.51</v>
          </cell>
        </row>
        <row r="8562">
          <cell r="D8562">
            <v>16204.32</v>
          </cell>
        </row>
        <row r="8563">
          <cell r="D8563">
            <v>49877.18</v>
          </cell>
        </row>
        <row r="8564">
          <cell r="D8564">
            <v>23624.06</v>
          </cell>
        </row>
        <row r="8565">
          <cell r="D8565">
            <v>43463.77</v>
          </cell>
        </row>
        <row r="8566">
          <cell r="D8566">
            <v>12035.69</v>
          </cell>
        </row>
        <row r="8567">
          <cell r="D8567">
            <v>9136.59</v>
          </cell>
        </row>
        <row r="8568">
          <cell r="D8568">
            <v>48430.78</v>
          </cell>
        </row>
        <row r="8569">
          <cell r="D8569">
            <v>20729.84</v>
          </cell>
        </row>
        <row r="8570">
          <cell r="D8570">
            <v>41451.22</v>
          </cell>
        </row>
        <row r="8571">
          <cell r="D8571">
            <v>88288.3</v>
          </cell>
        </row>
        <row r="8572">
          <cell r="D8572">
            <v>105789.31</v>
          </cell>
        </row>
        <row r="8573">
          <cell r="D8573">
            <v>32114.47</v>
          </cell>
        </row>
        <row r="8574">
          <cell r="D8574">
            <v>31716.5</v>
          </cell>
        </row>
        <row r="8575">
          <cell r="D8575">
            <v>23853.1</v>
          </cell>
        </row>
        <row r="8576">
          <cell r="D8576">
            <v>23695.03</v>
          </cell>
        </row>
        <row r="8577">
          <cell r="D8577">
            <v>50804.43</v>
          </cell>
        </row>
        <row r="8578">
          <cell r="D8578">
            <v>13425.17</v>
          </cell>
        </row>
        <row r="8579">
          <cell r="D8579">
            <v>9121.98</v>
          </cell>
        </row>
        <row r="8580">
          <cell r="D8580">
            <v>11543.2</v>
          </cell>
        </row>
        <row r="8581">
          <cell r="D8581">
            <v>13804.49</v>
          </cell>
        </row>
        <row r="8582">
          <cell r="D8582">
            <v>21473.25</v>
          </cell>
        </row>
        <row r="8583">
          <cell r="D8583">
            <v>17595.509999999998</v>
          </cell>
        </row>
        <row r="8584">
          <cell r="D8584">
            <v>29427.89</v>
          </cell>
        </row>
        <row r="8585">
          <cell r="D8585">
            <v>16138.27</v>
          </cell>
        </row>
        <row r="8586">
          <cell r="D8586">
            <v>5658.84</v>
          </cell>
        </row>
        <row r="8587">
          <cell r="D8587">
            <v>9144.57</v>
          </cell>
        </row>
        <row r="8588">
          <cell r="D8588">
            <v>27910.59</v>
          </cell>
        </row>
        <row r="8589">
          <cell r="D8589">
            <v>125418.04</v>
          </cell>
        </row>
        <row r="8590">
          <cell r="D8590">
            <v>26029.8</v>
          </cell>
        </row>
        <row r="8591">
          <cell r="D8591">
            <v>84924</v>
          </cell>
        </row>
        <row r="8592">
          <cell r="D8592">
            <v>67471.27</v>
          </cell>
        </row>
        <row r="8593">
          <cell r="D8593">
            <v>10298.709999999999</v>
          </cell>
        </row>
        <row r="8594">
          <cell r="D8594">
            <v>27985.29</v>
          </cell>
        </row>
        <row r="8595">
          <cell r="D8595">
            <v>68307.55</v>
          </cell>
        </row>
        <row r="8596">
          <cell r="D8596">
            <v>10904.41</v>
          </cell>
        </row>
        <row r="8597">
          <cell r="D8597">
            <v>65902.03</v>
          </cell>
        </row>
        <row r="8598">
          <cell r="D8598">
            <v>11916.93</v>
          </cell>
        </row>
        <row r="8599">
          <cell r="D8599">
            <v>46795.86</v>
          </cell>
        </row>
        <row r="8600">
          <cell r="D8600">
            <v>33029.78</v>
          </cell>
        </row>
        <row r="8601">
          <cell r="D8601">
            <v>48495.26</v>
          </cell>
        </row>
        <row r="8602">
          <cell r="D8602">
            <v>30544.68</v>
          </cell>
        </row>
        <row r="8603">
          <cell r="D8603">
            <v>66443.839999999997</v>
          </cell>
        </row>
        <row r="8604">
          <cell r="D8604">
            <v>18698.78</v>
          </cell>
        </row>
        <row r="8605">
          <cell r="D8605">
            <v>23285.16</v>
          </cell>
        </row>
        <row r="8606">
          <cell r="D8606">
            <v>61692.28</v>
          </cell>
        </row>
        <row r="8607">
          <cell r="D8607">
            <v>60431.88</v>
          </cell>
        </row>
        <row r="8608">
          <cell r="D8608">
            <v>45078.239999999998</v>
          </cell>
        </row>
        <row r="8609">
          <cell r="D8609">
            <v>10913.94</v>
          </cell>
        </row>
        <row r="8610">
          <cell r="D8610">
            <v>36320.31</v>
          </cell>
        </row>
        <row r="8611">
          <cell r="D8611">
            <v>16685.189999999999</v>
          </cell>
        </row>
        <row r="8612">
          <cell r="D8612">
            <v>6842.77</v>
          </cell>
        </row>
        <row r="8613">
          <cell r="D8613">
            <v>22417.16</v>
          </cell>
        </row>
        <row r="8614">
          <cell r="D8614">
            <v>3946.16</v>
          </cell>
        </row>
        <row r="8615">
          <cell r="D8615">
            <v>9872.61</v>
          </cell>
        </row>
        <row r="8616">
          <cell r="D8616">
            <v>19889.830000000002</v>
          </cell>
        </row>
        <row r="8617">
          <cell r="D8617">
            <v>9475.02</v>
          </cell>
        </row>
        <row r="8618">
          <cell r="D8618">
            <v>31472.28</v>
          </cell>
        </row>
        <row r="8619">
          <cell r="D8619">
            <v>11995.07</v>
          </cell>
        </row>
        <row r="8620">
          <cell r="D8620">
            <v>6227.88</v>
          </cell>
        </row>
        <row r="8621">
          <cell r="D8621">
            <v>20880.73</v>
          </cell>
        </row>
        <row r="8622">
          <cell r="D8622">
            <v>9420.01</v>
          </cell>
        </row>
        <row r="8623">
          <cell r="D8623">
            <v>12743.14</v>
          </cell>
        </row>
        <row r="8624">
          <cell r="D8624">
            <v>14137.65</v>
          </cell>
        </row>
        <row r="8625">
          <cell r="D8625">
            <v>14289.51</v>
          </cell>
        </row>
        <row r="8626">
          <cell r="D8626">
            <v>14978.64</v>
          </cell>
        </row>
        <row r="8627">
          <cell r="D8627">
            <v>12094.21</v>
          </cell>
        </row>
        <row r="8628">
          <cell r="D8628">
            <v>21333.9</v>
          </cell>
        </row>
        <row r="8629">
          <cell r="D8629">
            <v>19085.09</v>
          </cell>
        </row>
        <row r="8630">
          <cell r="D8630">
            <v>41772.79</v>
          </cell>
        </row>
        <row r="8631">
          <cell r="D8631">
            <v>6353.45</v>
          </cell>
        </row>
        <row r="8632">
          <cell r="D8632">
            <v>17008.12</v>
          </cell>
        </row>
        <row r="8633">
          <cell r="D8633">
            <v>28868.61</v>
          </cell>
        </row>
        <row r="8634">
          <cell r="D8634">
            <v>23945.85</v>
          </cell>
        </row>
        <row r="8635">
          <cell r="D8635">
            <v>58336.160000000003</v>
          </cell>
        </row>
        <row r="8636">
          <cell r="D8636">
            <v>18904.810000000001</v>
          </cell>
        </row>
        <row r="8637">
          <cell r="D8637">
            <v>6353.53</v>
          </cell>
        </row>
        <row r="8638">
          <cell r="D8638">
            <v>6360.24</v>
          </cell>
        </row>
        <row r="8639">
          <cell r="D8639">
            <v>20745.63</v>
          </cell>
        </row>
        <row r="8640">
          <cell r="D8640">
            <v>17506.62</v>
          </cell>
        </row>
        <row r="8641">
          <cell r="D8641">
            <v>9812.83</v>
          </cell>
        </row>
        <row r="8642">
          <cell r="D8642">
            <v>12378.2</v>
          </cell>
        </row>
        <row r="8643">
          <cell r="D8643">
            <v>11253.92</v>
          </cell>
        </row>
        <row r="8644">
          <cell r="D8644">
            <v>19501.169999999998</v>
          </cell>
        </row>
        <row r="8645">
          <cell r="D8645">
            <v>20685.349999999999</v>
          </cell>
        </row>
        <row r="8646">
          <cell r="D8646">
            <v>4722.8500000000004</v>
          </cell>
        </row>
        <row r="8647">
          <cell r="D8647">
            <v>14160.12</v>
          </cell>
        </row>
        <row r="8648">
          <cell r="D8648">
            <v>9511.6</v>
          </cell>
        </row>
        <row r="8649">
          <cell r="D8649">
            <v>10246.56</v>
          </cell>
        </row>
        <row r="8650">
          <cell r="D8650">
            <v>28787.54</v>
          </cell>
        </row>
        <row r="8651">
          <cell r="D8651">
            <v>6383.27</v>
          </cell>
        </row>
        <row r="8652">
          <cell r="D8652">
            <v>11049.64</v>
          </cell>
        </row>
        <row r="8653">
          <cell r="D8653">
            <v>22689.95</v>
          </cell>
        </row>
        <row r="8654">
          <cell r="D8654">
            <v>4560.58</v>
          </cell>
        </row>
        <row r="8655">
          <cell r="D8655">
            <v>28269.37</v>
          </cell>
        </row>
        <row r="8656">
          <cell r="D8656">
            <v>11351.17</v>
          </cell>
        </row>
        <row r="8657">
          <cell r="D8657">
            <v>3504.81</v>
          </cell>
        </row>
        <row r="8658">
          <cell r="D8658">
            <v>152172.16</v>
          </cell>
        </row>
        <row r="8659">
          <cell r="D8659">
            <v>13283.76</v>
          </cell>
        </row>
        <row r="8660">
          <cell r="D8660">
            <v>50001.87</v>
          </cell>
        </row>
        <row r="8661">
          <cell r="D8661">
            <v>28653.54</v>
          </cell>
        </row>
        <row r="8662">
          <cell r="D8662">
            <v>66398.789999999994</v>
          </cell>
        </row>
        <row r="8663">
          <cell r="D8663">
            <v>96574.43</v>
          </cell>
        </row>
        <row r="8664">
          <cell r="D8664">
            <v>37730.730000000003</v>
          </cell>
        </row>
        <row r="8665">
          <cell r="D8665">
            <v>18516.07</v>
          </cell>
        </row>
        <row r="8666">
          <cell r="D8666">
            <v>110617.33</v>
          </cell>
        </row>
        <row r="8667">
          <cell r="D8667">
            <v>19031.41</v>
          </cell>
        </row>
        <row r="8668">
          <cell r="D8668">
            <v>66123.100000000006</v>
          </cell>
        </row>
        <row r="8669">
          <cell r="D8669">
            <v>12464.08</v>
          </cell>
        </row>
        <row r="8670">
          <cell r="D8670">
            <v>46365.23</v>
          </cell>
        </row>
        <row r="8671">
          <cell r="D8671">
            <v>37028.33</v>
          </cell>
        </row>
        <row r="8672">
          <cell r="D8672">
            <v>63398.080000000002</v>
          </cell>
        </row>
        <row r="8673">
          <cell r="D8673">
            <v>21311.81</v>
          </cell>
        </row>
        <row r="8674">
          <cell r="D8674">
            <v>72962.320000000007</v>
          </cell>
        </row>
        <row r="8675">
          <cell r="D8675">
            <v>64871.26</v>
          </cell>
        </row>
        <row r="8676">
          <cell r="D8676">
            <v>50105.21</v>
          </cell>
        </row>
        <row r="8677">
          <cell r="D8677">
            <v>22033.11</v>
          </cell>
        </row>
        <row r="8678">
          <cell r="D8678">
            <v>18280</v>
          </cell>
        </row>
        <row r="8679">
          <cell r="D8679">
            <v>86794.59</v>
          </cell>
        </row>
        <row r="8680">
          <cell r="D8680">
            <v>13944.02</v>
          </cell>
        </row>
        <row r="8681">
          <cell r="D8681">
            <v>16196.11</v>
          </cell>
        </row>
        <row r="8682">
          <cell r="D8682">
            <v>47925.24</v>
          </cell>
        </row>
        <row r="8683">
          <cell r="D8683">
            <v>68155.679999999993</v>
          </cell>
        </row>
        <row r="8684">
          <cell r="D8684">
            <v>56464.79</v>
          </cell>
        </row>
        <row r="8685">
          <cell r="D8685">
            <v>17312.599999999999</v>
          </cell>
        </row>
        <row r="8686">
          <cell r="D8686">
            <v>57952.74</v>
          </cell>
        </row>
        <row r="8687">
          <cell r="D8687">
            <v>38108.89</v>
          </cell>
        </row>
        <row r="8688">
          <cell r="D8688">
            <v>67471.33</v>
          </cell>
        </row>
        <row r="8689">
          <cell r="D8689">
            <v>73806.5</v>
          </cell>
        </row>
        <row r="8690">
          <cell r="D8690">
            <v>12248.57</v>
          </cell>
        </row>
        <row r="8691">
          <cell r="D8691">
            <v>48171.45</v>
          </cell>
        </row>
        <row r="8692">
          <cell r="D8692">
            <v>24913.09</v>
          </cell>
        </row>
        <row r="8693">
          <cell r="D8693">
            <v>50153.34</v>
          </cell>
        </row>
        <row r="8694">
          <cell r="D8694">
            <v>90835.27</v>
          </cell>
        </row>
        <row r="8695">
          <cell r="D8695">
            <v>64134.07</v>
          </cell>
        </row>
        <row r="8696">
          <cell r="D8696">
            <v>71700.97</v>
          </cell>
        </row>
        <row r="8697">
          <cell r="D8697">
            <v>29263.72</v>
          </cell>
        </row>
        <row r="8698">
          <cell r="D8698">
            <v>64205.03</v>
          </cell>
        </row>
        <row r="8699">
          <cell r="D8699">
            <v>17079.36</v>
          </cell>
        </row>
        <row r="8700">
          <cell r="D8700">
            <v>84266.79</v>
          </cell>
        </row>
        <row r="8701">
          <cell r="D8701">
            <v>40806.01</v>
          </cell>
        </row>
        <row r="8702">
          <cell r="D8702">
            <v>117993.64</v>
          </cell>
        </row>
        <row r="8703">
          <cell r="D8703">
            <v>129957.85</v>
          </cell>
        </row>
        <row r="8704">
          <cell r="D8704">
            <v>70596.36</v>
          </cell>
        </row>
        <row r="8705">
          <cell r="D8705">
            <v>19759.919999999998</v>
          </cell>
        </row>
        <row r="8706">
          <cell r="D8706">
            <v>52273.93</v>
          </cell>
        </row>
        <row r="8707">
          <cell r="D8707">
            <v>35399.800000000003</v>
          </cell>
        </row>
        <row r="8708">
          <cell r="D8708">
            <v>67820.13</v>
          </cell>
        </row>
        <row r="8709">
          <cell r="D8709">
            <v>46404.63</v>
          </cell>
        </row>
        <row r="8710">
          <cell r="D8710">
            <v>27926.63</v>
          </cell>
        </row>
        <row r="8711">
          <cell r="D8711">
            <v>44530.02</v>
          </cell>
        </row>
        <row r="8712">
          <cell r="D8712">
            <v>32289.31</v>
          </cell>
        </row>
        <row r="8713">
          <cell r="D8713">
            <v>40967.39</v>
          </cell>
        </row>
        <row r="8714">
          <cell r="D8714">
            <v>7298.16</v>
          </cell>
        </row>
        <row r="8715">
          <cell r="D8715">
            <v>75218.5</v>
          </cell>
        </row>
        <row r="8716">
          <cell r="D8716">
            <v>18502.3</v>
          </cell>
        </row>
        <row r="8717">
          <cell r="D8717">
            <v>75949.460000000006</v>
          </cell>
        </row>
        <row r="8718">
          <cell r="D8718">
            <v>6420.16</v>
          </cell>
        </row>
        <row r="8719">
          <cell r="D8719">
            <v>10853.16</v>
          </cell>
        </row>
        <row r="8720">
          <cell r="D8720">
            <v>17589.900000000001</v>
          </cell>
        </row>
        <row r="8721">
          <cell r="D8721">
            <v>10171.219999999999</v>
          </cell>
        </row>
        <row r="8722">
          <cell r="D8722">
            <v>12777.66</v>
          </cell>
        </row>
        <row r="8723">
          <cell r="D8723">
            <v>13577.29</v>
          </cell>
        </row>
        <row r="8724">
          <cell r="D8724">
            <v>21106.99</v>
          </cell>
        </row>
        <row r="8725">
          <cell r="D8725">
            <v>10527.7</v>
          </cell>
        </row>
        <row r="8726">
          <cell r="D8726">
            <v>7153.96</v>
          </cell>
        </row>
        <row r="8727">
          <cell r="D8727">
            <v>5856.18</v>
          </cell>
        </row>
        <row r="8728">
          <cell r="D8728">
            <v>32944.04</v>
          </cell>
        </row>
        <row r="8729">
          <cell r="D8729">
            <v>8823.18</v>
          </cell>
        </row>
        <row r="8730">
          <cell r="D8730">
            <v>14008.16</v>
          </cell>
        </row>
        <row r="8731">
          <cell r="D8731">
            <v>12441.28</v>
          </cell>
        </row>
        <row r="8732">
          <cell r="D8732">
            <v>15882.11</v>
          </cell>
        </row>
        <row r="8733">
          <cell r="D8733">
            <v>5486.53</v>
          </cell>
        </row>
        <row r="8734">
          <cell r="D8734">
            <v>29068.47</v>
          </cell>
        </row>
        <row r="8735">
          <cell r="D8735">
            <v>14063.88</v>
          </cell>
        </row>
        <row r="8736">
          <cell r="D8736">
            <v>14529.08</v>
          </cell>
        </row>
        <row r="8737">
          <cell r="D8737">
            <v>15696.48</v>
          </cell>
        </row>
        <row r="8738">
          <cell r="D8738">
            <v>13006.22</v>
          </cell>
        </row>
        <row r="8739">
          <cell r="D8739">
            <v>32820.32</v>
          </cell>
        </row>
        <row r="8740">
          <cell r="D8740">
            <v>12144.34</v>
          </cell>
        </row>
        <row r="8741">
          <cell r="D8741">
            <v>12935.18</v>
          </cell>
        </row>
        <row r="8742">
          <cell r="D8742">
            <v>4623.01</v>
          </cell>
        </row>
        <row r="8743">
          <cell r="D8743">
            <v>20106.900000000001</v>
          </cell>
        </row>
        <row r="8744">
          <cell r="D8744">
            <v>16212.84</v>
          </cell>
        </row>
        <row r="8745">
          <cell r="D8745">
            <v>18110.77</v>
          </cell>
        </row>
        <row r="8746">
          <cell r="D8746">
            <v>21131.18</v>
          </cell>
        </row>
        <row r="8747">
          <cell r="D8747">
            <v>31116.46</v>
          </cell>
        </row>
        <row r="8748">
          <cell r="D8748">
            <v>4679.63</v>
          </cell>
        </row>
        <row r="8749">
          <cell r="D8749">
            <v>23666.67</v>
          </cell>
        </row>
        <row r="8750">
          <cell r="D8750">
            <v>42698.57</v>
          </cell>
        </row>
        <row r="8751">
          <cell r="D8751">
            <v>9252.5499999999993</v>
          </cell>
        </row>
        <row r="8752">
          <cell r="D8752">
            <v>72229.84</v>
          </cell>
        </row>
        <row r="8753">
          <cell r="D8753">
            <v>15373.49</v>
          </cell>
        </row>
        <row r="8754">
          <cell r="D8754">
            <v>15476.4</v>
          </cell>
        </row>
        <row r="8755">
          <cell r="D8755">
            <v>10346.18</v>
          </cell>
        </row>
        <row r="8756">
          <cell r="D8756">
            <v>30292.29</v>
          </cell>
        </row>
        <row r="8757">
          <cell r="D8757">
            <v>24668.99</v>
          </cell>
        </row>
        <row r="8758">
          <cell r="D8758">
            <v>11684.64</v>
          </cell>
        </row>
        <row r="8759">
          <cell r="D8759">
            <v>8904.36</v>
          </cell>
        </row>
        <row r="8760">
          <cell r="D8760">
            <v>12807.08</v>
          </cell>
        </row>
        <row r="8761">
          <cell r="D8761">
            <v>8284.75</v>
          </cell>
        </row>
        <row r="8762">
          <cell r="D8762">
            <v>14547.03</v>
          </cell>
        </row>
        <row r="8763">
          <cell r="D8763">
            <v>11562.69</v>
          </cell>
        </row>
        <row r="8764">
          <cell r="D8764">
            <v>37274.35</v>
          </cell>
        </row>
        <row r="8765">
          <cell r="D8765">
            <v>24401.57</v>
          </cell>
        </row>
        <row r="8766">
          <cell r="D8766">
            <v>23190.2</v>
          </cell>
        </row>
        <row r="8767">
          <cell r="D8767">
            <v>6539.9</v>
          </cell>
        </row>
        <row r="8768">
          <cell r="D8768">
            <v>10393.18</v>
          </cell>
        </row>
        <row r="8769">
          <cell r="D8769">
            <v>7978.62</v>
          </cell>
        </row>
        <row r="8770">
          <cell r="D8770">
            <v>15977.72</v>
          </cell>
        </row>
        <row r="8771">
          <cell r="D8771">
            <v>11274.9</v>
          </cell>
        </row>
        <row r="8772">
          <cell r="D8772">
            <v>9002.98</v>
          </cell>
        </row>
        <row r="8773">
          <cell r="D8773">
            <v>12569.16</v>
          </cell>
        </row>
        <row r="8774">
          <cell r="D8774">
            <v>15416.15</v>
          </cell>
        </row>
        <row r="8775">
          <cell r="D8775">
            <v>9005.5</v>
          </cell>
        </row>
        <row r="8776">
          <cell r="D8776">
            <v>7497.04</v>
          </cell>
        </row>
        <row r="8777">
          <cell r="D8777">
            <v>18691.080000000002</v>
          </cell>
        </row>
        <row r="8778">
          <cell r="D8778">
            <v>26465.87</v>
          </cell>
        </row>
        <row r="8779">
          <cell r="D8779">
            <v>108366.95</v>
          </cell>
        </row>
        <row r="8780">
          <cell r="D8780">
            <v>31016.75</v>
          </cell>
        </row>
        <row r="8781">
          <cell r="D8781">
            <v>3422.7</v>
          </cell>
        </row>
        <row r="8782">
          <cell r="D8782">
            <v>14482.89</v>
          </cell>
        </row>
        <row r="8783">
          <cell r="D8783">
            <v>22747.98</v>
          </cell>
        </row>
        <row r="8784">
          <cell r="D8784">
            <v>4830.95</v>
          </cell>
        </row>
        <row r="8785">
          <cell r="D8785">
            <v>47132.91</v>
          </cell>
        </row>
        <row r="8786">
          <cell r="D8786">
            <v>9002.65</v>
          </cell>
        </row>
        <row r="8787">
          <cell r="D8787">
            <v>10727.36</v>
          </cell>
        </row>
        <row r="8788">
          <cell r="D8788">
            <v>4019.97</v>
          </cell>
        </row>
        <row r="8789">
          <cell r="D8789">
            <v>22746.83</v>
          </cell>
        </row>
        <row r="8790">
          <cell r="D8790">
            <v>9899</v>
          </cell>
        </row>
        <row r="8791">
          <cell r="D8791">
            <v>14551.9</v>
          </cell>
        </row>
        <row r="8792">
          <cell r="D8792">
            <v>5581.61</v>
          </cell>
        </row>
        <row r="8793">
          <cell r="D8793">
            <v>6455.69</v>
          </cell>
        </row>
        <row r="8794">
          <cell r="D8794">
            <v>4941.1400000000003</v>
          </cell>
        </row>
        <row r="8795">
          <cell r="D8795">
            <v>30878.5</v>
          </cell>
        </row>
        <row r="8796">
          <cell r="D8796">
            <v>5814.39</v>
          </cell>
        </row>
        <row r="8797">
          <cell r="D8797">
            <v>3365.24</v>
          </cell>
        </row>
        <row r="8798">
          <cell r="D8798">
            <v>9064.7199999999993</v>
          </cell>
        </row>
        <row r="8799">
          <cell r="D8799">
            <v>26315.89</v>
          </cell>
        </row>
        <row r="8800">
          <cell r="D8800">
            <v>7180.8</v>
          </cell>
        </row>
        <row r="8801">
          <cell r="D8801">
            <v>12142.38</v>
          </cell>
        </row>
        <row r="8802">
          <cell r="D8802">
            <v>23009.49</v>
          </cell>
        </row>
        <row r="8803">
          <cell r="D8803">
            <v>9485.2000000000007</v>
          </cell>
        </row>
        <row r="8804">
          <cell r="D8804">
            <v>9622</v>
          </cell>
        </row>
        <row r="8805">
          <cell r="D8805">
            <v>12134.56</v>
          </cell>
        </row>
        <row r="8806">
          <cell r="D8806">
            <v>6000.23</v>
          </cell>
        </row>
        <row r="8807">
          <cell r="D8807">
            <v>11751.44</v>
          </cell>
        </row>
        <row r="8808">
          <cell r="D8808">
            <v>4862.08</v>
          </cell>
        </row>
        <row r="8809">
          <cell r="D8809">
            <v>35127.269999999997</v>
          </cell>
        </row>
        <row r="8810">
          <cell r="D8810">
            <v>6078.28</v>
          </cell>
        </row>
        <row r="8811">
          <cell r="D8811">
            <v>14536.51</v>
          </cell>
        </row>
        <row r="8812">
          <cell r="D8812">
            <v>11292.51</v>
          </cell>
        </row>
        <row r="8813">
          <cell r="D8813">
            <v>18316.86</v>
          </cell>
        </row>
        <row r="8814">
          <cell r="D8814">
            <v>16358.49</v>
          </cell>
        </row>
        <row r="8815">
          <cell r="D8815">
            <v>10990.59</v>
          </cell>
        </row>
        <row r="8816">
          <cell r="D8816">
            <v>3956.01</v>
          </cell>
        </row>
        <row r="8817">
          <cell r="D8817">
            <v>20334.77</v>
          </cell>
        </row>
        <row r="8818">
          <cell r="D8818">
            <v>6699.59</v>
          </cell>
        </row>
        <row r="8819">
          <cell r="D8819">
            <v>11464.57</v>
          </cell>
        </row>
        <row r="8820">
          <cell r="D8820">
            <v>9870.43</v>
          </cell>
        </row>
        <row r="8821">
          <cell r="D8821">
            <v>12783.95</v>
          </cell>
        </row>
        <row r="8822">
          <cell r="D8822">
            <v>23181.72</v>
          </cell>
        </row>
        <row r="8823">
          <cell r="D8823">
            <v>22100.33</v>
          </cell>
        </row>
        <row r="8824">
          <cell r="D8824">
            <v>4997.63</v>
          </cell>
        </row>
        <row r="8825">
          <cell r="D8825">
            <v>11547.44</v>
          </cell>
        </row>
        <row r="8826">
          <cell r="D8826">
            <v>9307.11</v>
          </cell>
        </row>
        <row r="8827">
          <cell r="D8827">
            <v>6024.3</v>
          </cell>
        </row>
        <row r="8828">
          <cell r="D8828">
            <v>16464.75</v>
          </cell>
        </row>
        <row r="8829">
          <cell r="D8829">
            <v>31630.31</v>
          </cell>
        </row>
        <row r="8830">
          <cell r="D8830">
            <v>18067.59</v>
          </cell>
        </row>
        <row r="8831">
          <cell r="D8831">
            <v>10316.790000000001</v>
          </cell>
        </row>
        <row r="8832">
          <cell r="D8832">
            <v>16970.97</v>
          </cell>
        </row>
        <row r="8833">
          <cell r="D8833">
            <v>7027.52</v>
          </cell>
        </row>
        <row r="8834">
          <cell r="D8834">
            <v>23395.94</v>
          </cell>
        </row>
        <row r="8835">
          <cell r="D8835">
            <v>14469.1</v>
          </cell>
        </row>
        <row r="8836">
          <cell r="D8836">
            <v>24640.95</v>
          </cell>
        </row>
        <row r="8837">
          <cell r="D8837">
            <v>13344.73</v>
          </cell>
        </row>
        <row r="8838">
          <cell r="D8838">
            <v>12107.53</v>
          </cell>
        </row>
        <row r="8839">
          <cell r="D8839">
            <v>20347.73</v>
          </cell>
        </row>
        <row r="8840">
          <cell r="D8840">
            <v>24421.67</v>
          </cell>
        </row>
        <row r="8841">
          <cell r="D8841">
            <v>11008.65</v>
          </cell>
        </row>
        <row r="8842">
          <cell r="D8842">
            <v>15731.45</v>
          </cell>
        </row>
        <row r="8843">
          <cell r="D8843">
            <v>9899.59</v>
          </cell>
        </row>
        <row r="8844">
          <cell r="D8844">
            <v>16151.94</v>
          </cell>
        </row>
        <row r="8845">
          <cell r="D8845">
            <v>2924.26</v>
          </cell>
        </row>
        <row r="8846">
          <cell r="D8846">
            <v>14913.07</v>
          </cell>
        </row>
        <row r="8847">
          <cell r="D8847">
            <v>13755.64</v>
          </cell>
        </row>
        <row r="8848">
          <cell r="D8848">
            <v>22243.55</v>
          </cell>
        </row>
        <row r="8849">
          <cell r="D8849">
            <v>24269.5</v>
          </cell>
        </row>
        <row r="8850">
          <cell r="D8850">
            <v>13831.03</v>
          </cell>
        </row>
        <row r="8851">
          <cell r="D8851">
            <v>15585.94</v>
          </cell>
        </row>
        <row r="8852">
          <cell r="D8852">
            <v>14908.3</v>
          </cell>
        </row>
        <row r="8853">
          <cell r="D8853">
            <v>19438.25</v>
          </cell>
        </row>
        <row r="8854">
          <cell r="D8854">
            <v>8912.89</v>
          </cell>
        </row>
        <row r="8855">
          <cell r="D8855">
            <v>10553.41</v>
          </cell>
        </row>
        <row r="8856">
          <cell r="D8856">
            <v>44343.24</v>
          </cell>
        </row>
        <row r="8857">
          <cell r="D8857">
            <v>9262.8799999999992</v>
          </cell>
        </row>
        <row r="8858">
          <cell r="D8858">
            <v>10541.85</v>
          </cell>
        </row>
        <row r="8859">
          <cell r="D8859">
            <v>28308.48</v>
          </cell>
        </row>
        <row r="8860">
          <cell r="D8860">
            <v>25475.21</v>
          </cell>
        </row>
        <row r="8861">
          <cell r="D8861">
            <v>12899.04</v>
          </cell>
        </row>
        <row r="8862">
          <cell r="D8862">
            <v>7036.34</v>
          </cell>
        </row>
        <row r="8863">
          <cell r="D8863">
            <v>14786.95</v>
          </cell>
        </row>
        <row r="8864">
          <cell r="D8864">
            <v>7557.13</v>
          </cell>
        </row>
        <row r="8865">
          <cell r="D8865">
            <v>9304.75</v>
          </cell>
        </row>
        <row r="8866">
          <cell r="D8866">
            <v>7419.58</v>
          </cell>
        </row>
        <row r="8867">
          <cell r="D8867">
            <v>7585.51</v>
          </cell>
        </row>
        <row r="8868">
          <cell r="D8868">
            <v>12045.58</v>
          </cell>
        </row>
        <row r="8869">
          <cell r="D8869">
            <v>10512.05</v>
          </cell>
        </row>
        <row r="8870">
          <cell r="D8870">
            <v>14038.61</v>
          </cell>
        </row>
        <row r="8871">
          <cell r="D8871">
            <v>6525.45</v>
          </cell>
        </row>
        <row r="8872">
          <cell r="D8872">
            <v>16060.33</v>
          </cell>
        </row>
        <row r="8873">
          <cell r="D8873">
            <v>13604.09</v>
          </cell>
        </row>
        <row r="8874">
          <cell r="D8874">
            <v>34378.04</v>
          </cell>
        </row>
        <row r="8875">
          <cell r="D8875">
            <v>17626.97</v>
          </cell>
        </row>
        <row r="8876">
          <cell r="D8876">
            <v>16600.57</v>
          </cell>
        </row>
        <row r="8877">
          <cell r="D8877">
            <v>7884.38</v>
          </cell>
        </row>
        <row r="8878">
          <cell r="D8878">
            <v>27603.439999999999</v>
          </cell>
        </row>
        <row r="8879">
          <cell r="D8879">
            <v>16048.54</v>
          </cell>
        </row>
        <row r="8880">
          <cell r="D8880">
            <v>9493.94</v>
          </cell>
        </row>
        <row r="8881">
          <cell r="D8881">
            <v>17623.12</v>
          </cell>
        </row>
        <row r="8882">
          <cell r="D8882">
            <v>4266.8500000000004</v>
          </cell>
        </row>
        <row r="8883">
          <cell r="D8883">
            <v>4259.33</v>
          </cell>
        </row>
        <row r="8884">
          <cell r="D8884">
            <v>7546.63</v>
          </cell>
        </row>
        <row r="8885">
          <cell r="D8885">
            <v>12829.65</v>
          </cell>
        </row>
        <row r="8886">
          <cell r="D8886">
            <v>12239.54</v>
          </cell>
        </row>
        <row r="8887">
          <cell r="D8887">
            <v>15573.75</v>
          </cell>
        </row>
        <row r="8888">
          <cell r="D8888">
            <v>5337.53</v>
          </cell>
        </row>
        <row r="8889">
          <cell r="D8889">
            <v>16459.39</v>
          </cell>
        </row>
        <row r="8890">
          <cell r="D8890">
            <v>26149.040000000001</v>
          </cell>
        </row>
        <row r="8891">
          <cell r="D8891">
            <v>16353.68</v>
          </cell>
        </row>
        <row r="8892">
          <cell r="D8892">
            <v>7219.78</v>
          </cell>
        </row>
        <row r="8893">
          <cell r="D8893">
            <v>6371.11</v>
          </cell>
        </row>
        <row r="8894">
          <cell r="D8894">
            <v>8389.9599999999991</v>
          </cell>
        </row>
        <row r="8895">
          <cell r="D8895">
            <v>6017.38</v>
          </cell>
        </row>
        <row r="8896">
          <cell r="D8896">
            <v>4739.13</v>
          </cell>
        </row>
        <row r="8897">
          <cell r="D8897">
            <v>18941.63</v>
          </cell>
        </row>
        <row r="8898">
          <cell r="D8898">
            <v>11231.07</v>
          </cell>
        </row>
        <row r="8899">
          <cell r="D8899">
            <v>19203.77</v>
          </cell>
        </row>
        <row r="8900">
          <cell r="D8900">
            <v>4963.2</v>
          </cell>
        </row>
        <row r="8901">
          <cell r="D8901">
            <v>10868.9</v>
          </cell>
        </row>
        <row r="8902">
          <cell r="D8902">
            <v>18595.21</v>
          </cell>
        </row>
        <row r="8903">
          <cell r="D8903">
            <v>14830.96</v>
          </cell>
        </row>
        <row r="8904">
          <cell r="D8904">
            <v>8284.34</v>
          </cell>
        </row>
        <row r="8905">
          <cell r="D8905">
            <v>19336.97</v>
          </cell>
        </row>
        <row r="8906">
          <cell r="D8906">
            <v>5689.39</v>
          </cell>
        </row>
        <row r="8907">
          <cell r="D8907">
            <v>11921.74</v>
          </cell>
        </row>
        <row r="8908">
          <cell r="D8908">
            <v>20638.259999999998</v>
          </cell>
        </row>
        <row r="8909">
          <cell r="D8909">
            <v>9756.66</v>
          </cell>
        </row>
        <row r="8910">
          <cell r="D8910">
            <v>11040.6</v>
          </cell>
        </row>
        <row r="8911">
          <cell r="D8911">
            <v>7916.03</v>
          </cell>
        </row>
        <row r="8912">
          <cell r="D8912">
            <v>8312.81</v>
          </cell>
        </row>
        <row r="8913">
          <cell r="D8913">
            <v>13990.09</v>
          </cell>
        </row>
        <row r="8914">
          <cell r="D8914">
            <v>7022.58</v>
          </cell>
        </row>
        <row r="8915">
          <cell r="D8915">
            <v>16502.509999999998</v>
          </cell>
        </row>
        <row r="8916">
          <cell r="D8916">
            <v>24105</v>
          </cell>
        </row>
        <row r="8917">
          <cell r="D8917">
            <v>13871.19</v>
          </cell>
        </row>
        <row r="8918">
          <cell r="D8918">
            <v>6993.46</v>
          </cell>
        </row>
        <row r="8919">
          <cell r="D8919">
            <v>33166.19</v>
          </cell>
        </row>
        <row r="8920">
          <cell r="D8920">
            <v>7540.77</v>
          </cell>
        </row>
        <row r="8921">
          <cell r="D8921">
            <v>6181.48</v>
          </cell>
        </row>
        <row r="8922">
          <cell r="D8922">
            <v>22398.54</v>
          </cell>
        </row>
        <row r="8923">
          <cell r="D8923">
            <v>15386.61</v>
          </cell>
        </row>
        <row r="8924">
          <cell r="D8924">
            <v>25098.880000000001</v>
          </cell>
        </row>
        <row r="8925">
          <cell r="D8925">
            <v>14862.95</v>
          </cell>
        </row>
        <row r="8926">
          <cell r="D8926">
            <v>9857.9</v>
          </cell>
        </row>
        <row r="8927">
          <cell r="D8927">
            <v>5938.51</v>
          </cell>
        </row>
        <row r="8928">
          <cell r="D8928">
            <v>5405.59</v>
          </cell>
        </row>
        <row r="8929">
          <cell r="D8929">
            <v>5276.07</v>
          </cell>
        </row>
        <row r="8930">
          <cell r="D8930">
            <v>14153.47</v>
          </cell>
        </row>
        <row r="8931">
          <cell r="D8931">
            <v>3481.39</v>
          </cell>
        </row>
        <row r="8932">
          <cell r="D8932">
            <v>12411.49</v>
          </cell>
        </row>
        <row r="8933">
          <cell r="D8933">
            <v>13979.92</v>
          </cell>
        </row>
        <row r="8934">
          <cell r="D8934">
            <v>13976.98</v>
          </cell>
        </row>
        <row r="8935">
          <cell r="D8935">
            <v>18899.919999999998</v>
          </cell>
        </row>
        <row r="8936">
          <cell r="D8936">
            <v>18107.650000000001</v>
          </cell>
        </row>
        <row r="8937">
          <cell r="D8937">
            <v>4561.22</v>
          </cell>
        </row>
        <row r="8938">
          <cell r="D8938">
            <v>11861.37</v>
          </cell>
        </row>
        <row r="8939">
          <cell r="D8939">
            <v>14070.42</v>
          </cell>
        </row>
        <row r="8940">
          <cell r="D8940">
            <v>27760.48</v>
          </cell>
        </row>
        <row r="8941">
          <cell r="D8941">
            <v>25109.71</v>
          </cell>
        </row>
        <row r="8942">
          <cell r="D8942">
            <v>58579.3</v>
          </cell>
        </row>
        <row r="8943">
          <cell r="D8943">
            <v>78214.259999999995</v>
          </cell>
        </row>
        <row r="8944">
          <cell r="D8944">
            <v>29954.32</v>
          </cell>
        </row>
        <row r="8945">
          <cell r="D8945">
            <v>5981</v>
          </cell>
        </row>
        <row r="8946">
          <cell r="D8946">
            <v>10355.790000000001</v>
          </cell>
        </row>
        <row r="8947">
          <cell r="D8947">
            <v>7295.16</v>
          </cell>
        </row>
        <row r="8948">
          <cell r="D8948">
            <v>13953.25</v>
          </cell>
        </row>
        <row r="8949">
          <cell r="D8949">
            <v>16680.439999999999</v>
          </cell>
        </row>
        <row r="8950">
          <cell r="D8950">
            <v>11159.85</v>
          </cell>
        </row>
        <row r="8951">
          <cell r="D8951">
            <v>15290.3</v>
          </cell>
        </row>
        <row r="8952">
          <cell r="D8952">
            <v>17690.87</v>
          </cell>
        </row>
        <row r="8953">
          <cell r="D8953">
            <v>16264.68</v>
          </cell>
        </row>
        <row r="8954">
          <cell r="D8954">
            <v>16574.46</v>
          </cell>
        </row>
        <row r="8955">
          <cell r="D8955">
            <v>16355.87</v>
          </cell>
        </row>
        <row r="8956">
          <cell r="D8956">
            <v>28304.92</v>
          </cell>
        </row>
        <row r="8957">
          <cell r="D8957">
            <v>4774.1099999999997</v>
          </cell>
        </row>
        <row r="8958">
          <cell r="D8958">
            <v>20301.080000000002</v>
          </cell>
        </row>
        <row r="8959">
          <cell r="D8959">
            <v>23602.68</v>
          </cell>
        </row>
        <row r="8960">
          <cell r="D8960">
            <v>21189.59</v>
          </cell>
        </row>
        <row r="8961">
          <cell r="D8961">
            <v>18086.11</v>
          </cell>
        </row>
        <row r="8962">
          <cell r="D8962">
            <v>12851.46</v>
          </cell>
        </row>
        <row r="8963">
          <cell r="D8963">
            <v>7772.82</v>
          </cell>
        </row>
        <row r="8964">
          <cell r="D8964">
            <v>8796.9599999999991</v>
          </cell>
        </row>
        <row r="8965">
          <cell r="D8965">
            <v>8563.48</v>
          </cell>
        </row>
        <row r="8966">
          <cell r="D8966">
            <v>8102.1</v>
          </cell>
        </row>
        <row r="8967">
          <cell r="D8967">
            <v>10829.53</v>
          </cell>
        </row>
        <row r="8968">
          <cell r="D8968">
            <v>16867.43</v>
          </cell>
        </row>
        <row r="8969">
          <cell r="D8969">
            <v>10279.49</v>
          </cell>
        </row>
        <row r="8970">
          <cell r="D8970">
            <v>19573.57</v>
          </cell>
        </row>
        <row r="8971">
          <cell r="D8971">
            <v>11728.19</v>
          </cell>
        </row>
        <row r="8972">
          <cell r="D8972">
            <v>12088.33</v>
          </cell>
        </row>
        <row r="8973">
          <cell r="D8973">
            <v>16787.96</v>
          </cell>
        </row>
        <row r="8974">
          <cell r="D8974">
            <v>24294.5</v>
          </cell>
        </row>
        <row r="8975">
          <cell r="D8975">
            <v>10062.36</v>
          </cell>
        </row>
        <row r="8976">
          <cell r="D8976">
            <v>7187.1</v>
          </cell>
        </row>
        <row r="8977">
          <cell r="D8977">
            <v>11022.94</v>
          </cell>
        </row>
        <row r="8978">
          <cell r="D8978">
            <v>16342.24</v>
          </cell>
        </row>
        <row r="8979">
          <cell r="D8979">
            <v>15280</v>
          </cell>
        </row>
        <row r="8980">
          <cell r="D8980">
            <v>8864.7000000000007</v>
          </cell>
        </row>
        <row r="8981">
          <cell r="D8981">
            <v>3660.86</v>
          </cell>
        </row>
        <row r="8982">
          <cell r="D8982">
            <v>18758.150000000001</v>
          </cell>
        </row>
        <row r="8983">
          <cell r="D8983">
            <v>18020.77</v>
          </cell>
        </row>
        <row r="8984">
          <cell r="D8984">
            <v>23703.48</v>
          </cell>
        </row>
        <row r="8985">
          <cell r="D8985">
            <v>11025.72</v>
          </cell>
        </row>
        <row r="8986">
          <cell r="D8986">
            <v>16568.71</v>
          </cell>
        </row>
        <row r="8987">
          <cell r="D8987">
            <v>15703.91</v>
          </cell>
        </row>
        <row r="8988">
          <cell r="D8988">
            <v>18506.87</v>
          </cell>
        </row>
        <row r="8989">
          <cell r="D8989">
            <v>17198.21</v>
          </cell>
        </row>
        <row r="8990">
          <cell r="D8990">
            <v>11455.18</v>
          </cell>
        </row>
        <row r="8991">
          <cell r="D8991">
            <v>11281.71</v>
          </cell>
        </row>
        <row r="8992">
          <cell r="D8992">
            <v>4505.79</v>
          </cell>
        </row>
        <row r="8993">
          <cell r="D8993">
            <v>11452.27</v>
          </cell>
        </row>
        <row r="8994">
          <cell r="D8994">
            <v>17508.43</v>
          </cell>
        </row>
        <row r="8995">
          <cell r="D8995">
            <v>6020.1</v>
          </cell>
        </row>
        <row r="8996">
          <cell r="D8996">
            <v>16038.57</v>
          </cell>
        </row>
        <row r="8997">
          <cell r="D8997">
            <v>7922.65</v>
          </cell>
        </row>
        <row r="8998">
          <cell r="D8998">
            <v>12702.29</v>
          </cell>
        </row>
        <row r="8999">
          <cell r="D8999">
            <v>6605.53</v>
          </cell>
        </row>
        <row r="9000">
          <cell r="D9000">
            <v>8084.79</v>
          </cell>
        </row>
        <row r="9001">
          <cell r="D9001">
            <v>10588.7</v>
          </cell>
        </row>
        <row r="9002">
          <cell r="D9002">
            <v>4020.92</v>
          </cell>
        </row>
        <row r="9003">
          <cell r="D9003">
            <v>5792.83</v>
          </cell>
        </row>
        <row r="9004">
          <cell r="D9004">
            <v>4914.1499999999996</v>
          </cell>
        </row>
        <row r="9005">
          <cell r="D9005">
            <v>9478.01</v>
          </cell>
        </row>
        <row r="9006">
          <cell r="D9006">
            <v>16652.73</v>
          </cell>
        </row>
        <row r="9007">
          <cell r="D9007">
            <v>16627.91</v>
          </cell>
        </row>
        <row r="9008">
          <cell r="D9008">
            <v>15769.2</v>
          </cell>
        </row>
        <row r="9009">
          <cell r="D9009">
            <v>13369.63</v>
          </cell>
        </row>
        <row r="9010">
          <cell r="D9010">
            <v>11165.15</v>
          </cell>
        </row>
        <row r="9011">
          <cell r="D9011">
            <v>12978.23</v>
          </cell>
        </row>
        <row r="9012">
          <cell r="D9012">
            <v>9668.3799999999992</v>
          </cell>
        </row>
        <row r="9013">
          <cell r="D9013">
            <v>12540.27</v>
          </cell>
        </row>
        <row r="9014">
          <cell r="D9014">
            <v>14035.79</v>
          </cell>
        </row>
        <row r="9015">
          <cell r="D9015">
            <v>23928.85</v>
          </cell>
        </row>
        <row r="9016">
          <cell r="D9016">
            <v>29442.240000000002</v>
          </cell>
        </row>
        <row r="9017">
          <cell r="D9017">
            <v>25129.48</v>
          </cell>
        </row>
        <row r="9018">
          <cell r="D9018">
            <v>16279.37</v>
          </cell>
        </row>
        <row r="9019">
          <cell r="D9019">
            <v>10524.08</v>
          </cell>
        </row>
        <row r="9020">
          <cell r="D9020">
            <v>9294.9599999999991</v>
          </cell>
        </row>
        <row r="9021">
          <cell r="D9021">
            <v>13686.01</v>
          </cell>
        </row>
        <row r="9022">
          <cell r="D9022">
            <v>7115.61</v>
          </cell>
        </row>
        <row r="9023">
          <cell r="D9023">
            <v>25860.01</v>
          </cell>
        </row>
        <row r="9024">
          <cell r="D9024">
            <v>5588.68</v>
          </cell>
        </row>
        <row r="9025">
          <cell r="D9025">
            <v>1504.84</v>
          </cell>
        </row>
        <row r="9026">
          <cell r="D9026">
            <v>12927.12</v>
          </cell>
        </row>
        <row r="9027">
          <cell r="D9027">
            <v>13294.24</v>
          </cell>
        </row>
        <row r="9028">
          <cell r="D9028">
            <v>16834.54</v>
          </cell>
        </row>
        <row r="9029">
          <cell r="D9029">
            <v>90906.07</v>
          </cell>
        </row>
        <row r="9030">
          <cell r="D9030">
            <v>20420.91</v>
          </cell>
        </row>
        <row r="9031">
          <cell r="D9031">
            <v>9605.33</v>
          </cell>
        </row>
        <row r="9032">
          <cell r="D9032">
            <v>5613.64</v>
          </cell>
        </row>
        <row r="9033">
          <cell r="D9033">
            <v>3524.17</v>
          </cell>
        </row>
        <row r="9034">
          <cell r="D9034">
            <v>2209.7199999999998</v>
          </cell>
        </row>
        <row r="9035">
          <cell r="D9035">
            <v>18952.68</v>
          </cell>
        </row>
        <row r="9036">
          <cell r="D9036">
            <v>17636.080000000002</v>
          </cell>
        </row>
        <row r="9037">
          <cell r="D9037">
            <v>2913.58</v>
          </cell>
        </row>
        <row r="9038">
          <cell r="D9038">
            <v>6977.01</v>
          </cell>
        </row>
        <row r="9039">
          <cell r="D9039">
            <v>2541.52</v>
          </cell>
        </row>
        <row r="9040">
          <cell r="D9040">
            <v>8172.77</v>
          </cell>
        </row>
        <row r="9041">
          <cell r="D9041">
            <v>12780.18</v>
          </cell>
        </row>
        <row r="9042">
          <cell r="D9042">
            <v>11830.47</v>
          </cell>
        </row>
        <row r="9043">
          <cell r="D9043">
            <v>18526.71</v>
          </cell>
        </row>
        <row r="9044">
          <cell r="D9044">
            <v>12428.79</v>
          </cell>
        </row>
        <row r="9045">
          <cell r="D9045">
            <v>53532.95</v>
          </cell>
        </row>
        <row r="9046">
          <cell r="D9046">
            <v>10059.19</v>
          </cell>
        </row>
        <row r="9047">
          <cell r="D9047">
            <v>11770.67</v>
          </cell>
        </row>
        <row r="9048">
          <cell r="D9048">
            <v>2912.03</v>
          </cell>
        </row>
        <row r="9049">
          <cell r="D9049">
            <v>15946.42</v>
          </cell>
        </row>
        <row r="9050">
          <cell r="D9050">
            <v>27187.14</v>
          </cell>
        </row>
        <row r="9051">
          <cell r="D9051">
            <v>8643.1</v>
          </cell>
        </row>
        <row r="9052">
          <cell r="D9052">
            <v>16553.09</v>
          </cell>
        </row>
        <row r="9053">
          <cell r="D9053">
            <v>54476.15</v>
          </cell>
        </row>
        <row r="9054">
          <cell r="D9054">
            <v>16033.77</v>
          </cell>
        </row>
        <row r="9055">
          <cell r="D9055">
            <v>4013.55</v>
          </cell>
        </row>
        <row r="9056">
          <cell r="D9056">
            <v>28123.94</v>
          </cell>
        </row>
        <row r="9057">
          <cell r="D9057">
            <v>4686.13</v>
          </cell>
        </row>
        <row r="9058">
          <cell r="D9058">
            <v>7517.62</v>
          </cell>
        </row>
        <row r="9059">
          <cell r="D9059">
            <v>9011.41</v>
          </cell>
        </row>
        <row r="9060">
          <cell r="D9060">
            <v>26186.29</v>
          </cell>
        </row>
        <row r="9061">
          <cell r="D9061">
            <v>13470.23</v>
          </cell>
        </row>
        <row r="9062">
          <cell r="D9062">
            <v>3696.8</v>
          </cell>
        </row>
        <row r="9063">
          <cell r="D9063">
            <v>11536.03</v>
          </cell>
        </row>
        <row r="9064">
          <cell r="D9064">
            <v>33289.129999999997</v>
          </cell>
        </row>
        <row r="9065">
          <cell r="D9065">
            <v>18549.5</v>
          </cell>
        </row>
        <row r="9066">
          <cell r="D9066">
            <v>3810.68</v>
          </cell>
        </row>
        <row r="9067">
          <cell r="D9067">
            <v>6270.92</v>
          </cell>
        </row>
        <row r="9068">
          <cell r="D9068">
            <v>9826.16</v>
          </cell>
        </row>
        <row r="9069">
          <cell r="D9069">
            <v>19946.650000000001</v>
          </cell>
        </row>
        <row r="9070">
          <cell r="D9070">
            <v>21590.22</v>
          </cell>
        </row>
        <row r="9071">
          <cell r="D9071">
            <v>16426.240000000002</v>
          </cell>
        </row>
        <row r="9072">
          <cell r="D9072">
            <v>12400.3</v>
          </cell>
        </row>
        <row r="9073">
          <cell r="D9073">
            <v>5361.43</v>
          </cell>
        </row>
        <row r="9074">
          <cell r="D9074">
            <v>3472.51</v>
          </cell>
        </row>
        <row r="9075">
          <cell r="D9075">
            <v>11792.33</v>
          </cell>
        </row>
        <row r="9076">
          <cell r="D9076">
            <v>6238.92</v>
          </cell>
        </row>
        <row r="9077">
          <cell r="D9077">
            <v>5335.39</v>
          </cell>
        </row>
        <row r="9078">
          <cell r="D9078">
            <v>5211.3999999999996</v>
          </cell>
        </row>
        <row r="9079">
          <cell r="D9079">
            <v>6280.25</v>
          </cell>
        </row>
        <row r="9080">
          <cell r="D9080">
            <v>7970.64</v>
          </cell>
        </row>
        <row r="9081">
          <cell r="D9081">
            <v>7909</v>
          </cell>
        </row>
        <row r="9082">
          <cell r="D9082">
            <v>12596.6</v>
          </cell>
        </row>
        <row r="9083">
          <cell r="D9083">
            <v>9594.2199999999993</v>
          </cell>
        </row>
        <row r="9084">
          <cell r="D9084">
            <v>10484.879999999999</v>
          </cell>
        </row>
        <row r="9085">
          <cell r="D9085">
            <v>17127.86</v>
          </cell>
        </row>
        <row r="9086">
          <cell r="D9086">
            <v>4750.5</v>
          </cell>
        </row>
        <row r="9087">
          <cell r="D9087">
            <v>10028.780000000001</v>
          </cell>
        </row>
        <row r="9088">
          <cell r="D9088">
            <v>5036.25</v>
          </cell>
        </row>
        <row r="9089">
          <cell r="D9089">
            <v>12505.57</v>
          </cell>
        </row>
        <row r="9090">
          <cell r="D9090">
            <v>31366.97</v>
          </cell>
        </row>
        <row r="9091">
          <cell r="D9091">
            <v>48758.75</v>
          </cell>
        </row>
        <row r="9092">
          <cell r="D9092">
            <v>32808.54</v>
          </cell>
        </row>
        <row r="9093">
          <cell r="D9093">
            <v>2123.04</v>
          </cell>
        </row>
        <row r="9094">
          <cell r="D9094">
            <v>7755.98</v>
          </cell>
        </row>
        <row r="9095">
          <cell r="D9095">
            <v>10597.38</v>
          </cell>
        </row>
        <row r="9096">
          <cell r="D9096">
            <v>14186.52</v>
          </cell>
        </row>
        <row r="9097">
          <cell r="D9097">
            <v>6217.57</v>
          </cell>
        </row>
        <row r="9098">
          <cell r="D9098">
            <v>16806.73</v>
          </cell>
        </row>
        <row r="9099">
          <cell r="D9099">
            <v>5719.35</v>
          </cell>
        </row>
        <row r="9100">
          <cell r="D9100">
            <v>8581.2800000000007</v>
          </cell>
        </row>
        <row r="9101">
          <cell r="D9101">
            <v>29298.85</v>
          </cell>
        </row>
        <row r="9102">
          <cell r="D9102">
            <v>11377.2</v>
          </cell>
        </row>
        <row r="9103">
          <cell r="D9103">
            <v>12043.2</v>
          </cell>
        </row>
        <row r="9104">
          <cell r="D9104">
            <v>20072.580000000002</v>
          </cell>
        </row>
        <row r="9105">
          <cell r="D9105">
            <v>23825.24</v>
          </cell>
        </row>
        <row r="9106">
          <cell r="D9106">
            <v>13499.85</v>
          </cell>
        </row>
        <row r="9107">
          <cell r="D9107">
            <v>17004.98</v>
          </cell>
        </row>
        <row r="9108">
          <cell r="D9108">
            <v>4379.01</v>
          </cell>
        </row>
        <row r="9109">
          <cell r="D9109">
            <v>9544.58</v>
          </cell>
        </row>
        <row r="9110">
          <cell r="D9110">
            <v>46107.41</v>
          </cell>
        </row>
        <row r="9111">
          <cell r="D9111">
            <v>56761.599999999999</v>
          </cell>
        </row>
        <row r="9112">
          <cell r="D9112">
            <v>18072.580000000002</v>
          </cell>
        </row>
        <row r="9113">
          <cell r="D9113">
            <v>5773.88</v>
          </cell>
        </row>
        <row r="9114">
          <cell r="D9114">
            <v>5483.61</v>
          </cell>
        </row>
        <row r="9115">
          <cell r="D9115">
            <v>17689.89</v>
          </cell>
        </row>
        <row r="9116">
          <cell r="D9116">
            <v>10411.299999999999</v>
          </cell>
        </row>
        <row r="9117">
          <cell r="D9117">
            <v>8605.2999999999993</v>
          </cell>
        </row>
        <row r="9118">
          <cell r="D9118">
            <v>17951.810000000001</v>
          </cell>
        </row>
        <row r="9119">
          <cell r="D9119">
            <v>4201.95</v>
          </cell>
        </row>
        <row r="9120">
          <cell r="D9120">
            <v>11843.52</v>
          </cell>
        </row>
        <row r="9121">
          <cell r="D9121">
            <v>9700.27</v>
          </cell>
        </row>
        <row r="9122">
          <cell r="D9122">
            <v>6610.59</v>
          </cell>
        </row>
        <row r="9123">
          <cell r="D9123">
            <v>8584.58</v>
          </cell>
        </row>
        <row r="9124">
          <cell r="D9124">
            <v>15599.4</v>
          </cell>
        </row>
        <row r="9125">
          <cell r="D9125">
            <v>14214.29</v>
          </cell>
        </row>
        <row r="9126">
          <cell r="D9126">
            <v>12670.86</v>
          </cell>
        </row>
        <row r="9127">
          <cell r="D9127">
            <v>18466.310000000001</v>
          </cell>
        </row>
        <row r="9128">
          <cell r="D9128">
            <v>8955.65</v>
          </cell>
        </row>
        <row r="9129">
          <cell r="D9129">
            <v>12489.4</v>
          </cell>
        </row>
        <row r="9130">
          <cell r="D9130">
            <v>26474.959999999999</v>
          </cell>
        </row>
        <row r="9131">
          <cell r="D9131">
            <v>23563.23</v>
          </cell>
        </row>
        <row r="9132">
          <cell r="D9132">
            <v>3642.39</v>
          </cell>
        </row>
        <row r="9133">
          <cell r="D9133">
            <v>42934.03</v>
          </cell>
        </row>
        <row r="9134">
          <cell r="D9134">
            <v>44882.96</v>
          </cell>
        </row>
        <row r="9135">
          <cell r="D9135">
            <v>26563.85</v>
          </cell>
        </row>
        <row r="9136">
          <cell r="D9136">
            <v>25389.07</v>
          </cell>
        </row>
        <row r="9137">
          <cell r="D9137">
            <v>37864.050000000003</v>
          </cell>
        </row>
        <row r="9138">
          <cell r="D9138">
            <v>46438.95</v>
          </cell>
        </row>
        <row r="9139">
          <cell r="D9139">
            <v>21402.09</v>
          </cell>
        </row>
        <row r="9140">
          <cell r="D9140">
            <v>32575.34</v>
          </cell>
        </row>
        <row r="9141">
          <cell r="D9141">
            <v>16595.02</v>
          </cell>
        </row>
        <row r="9142">
          <cell r="D9142">
            <v>53991.5</v>
          </cell>
        </row>
        <row r="9143">
          <cell r="D9143">
            <v>34865.72</v>
          </cell>
        </row>
        <row r="9144">
          <cell r="D9144">
            <v>50937.45</v>
          </cell>
        </row>
        <row r="9145">
          <cell r="D9145">
            <v>14492.73</v>
          </cell>
        </row>
        <row r="9146">
          <cell r="D9146">
            <v>17003.09</v>
          </cell>
        </row>
        <row r="9147">
          <cell r="D9147">
            <v>22456.22</v>
          </cell>
        </row>
        <row r="9148">
          <cell r="D9148">
            <v>38235.82</v>
          </cell>
        </row>
        <row r="9149">
          <cell r="D9149">
            <v>5116.26</v>
          </cell>
        </row>
        <row r="9150">
          <cell r="D9150">
            <v>6297.78</v>
          </cell>
        </row>
        <row r="9151">
          <cell r="D9151">
            <v>24429.09</v>
          </cell>
        </row>
        <row r="9152">
          <cell r="D9152">
            <v>4168.83</v>
          </cell>
        </row>
        <row r="9153">
          <cell r="D9153">
            <v>14146.68</v>
          </cell>
        </row>
        <row r="9154">
          <cell r="D9154">
            <v>26851.85</v>
          </cell>
        </row>
        <row r="9155">
          <cell r="D9155">
            <v>12569.2</v>
          </cell>
        </row>
        <row r="9156">
          <cell r="D9156">
            <v>5211.91</v>
          </cell>
        </row>
        <row r="9157">
          <cell r="D9157">
            <v>24230.080000000002</v>
          </cell>
        </row>
        <row r="9158">
          <cell r="D9158">
            <v>6888.92</v>
          </cell>
        </row>
        <row r="9159">
          <cell r="D9159">
            <v>10975.23</v>
          </cell>
        </row>
        <row r="9160">
          <cell r="D9160">
            <v>17736.48</v>
          </cell>
        </row>
        <row r="9161">
          <cell r="D9161">
            <v>4437.49</v>
          </cell>
        </row>
        <row r="9162">
          <cell r="D9162">
            <v>8411.0400000000009</v>
          </cell>
        </row>
        <row r="9163">
          <cell r="D9163">
            <v>10645.48</v>
          </cell>
        </row>
        <row r="9164">
          <cell r="D9164">
            <v>30086.32</v>
          </cell>
        </row>
        <row r="9165">
          <cell r="D9165">
            <v>6872.26</v>
          </cell>
        </row>
        <row r="9166">
          <cell r="D9166">
            <v>10556.64</v>
          </cell>
        </row>
        <row r="9167">
          <cell r="D9167">
            <v>13391.92</v>
          </cell>
        </row>
        <row r="9168">
          <cell r="D9168">
            <v>16220.28</v>
          </cell>
        </row>
        <row r="9169">
          <cell r="D9169">
            <v>10002.1</v>
          </cell>
        </row>
        <row r="9170">
          <cell r="D9170">
            <v>15535.55</v>
          </cell>
        </row>
        <row r="9171">
          <cell r="D9171">
            <v>5099.33</v>
          </cell>
        </row>
        <row r="9172">
          <cell r="D9172">
            <v>6318.59</v>
          </cell>
        </row>
        <row r="9173">
          <cell r="D9173">
            <v>11080.95</v>
          </cell>
        </row>
        <row r="9174">
          <cell r="D9174">
            <v>9059.2999999999993</v>
          </cell>
        </row>
        <row r="9175">
          <cell r="D9175">
            <v>29585.29</v>
          </cell>
        </row>
        <row r="9176">
          <cell r="D9176">
            <v>8435.5499999999993</v>
          </cell>
        </row>
        <row r="9177">
          <cell r="D9177">
            <v>8393.51</v>
          </cell>
        </row>
        <row r="9178">
          <cell r="D9178">
            <v>8739.2199999999993</v>
          </cell>
        </row>
        <row r="9179">
          <cell r="D9179">
            <v>13158.76</v>
          </cell>
        </row>
        <row r="9180">
          <cell r="D9180">
            <v>24029.94</v>
          </cell>
        </row>
        <row r="9181">
          <cell r="D9181">
            <v>18940.509999999998</v>
          </cell>
        </row>
        <row r="9182">
          <cell r="D9182">
            <v>9649.31</v>
          </cell>
        </row>
        <row r="9183">
          <cell r="D9183">
            <v>4656.55</v>
          </cell>
        </row>
        <row r="9184">
          <cell r="D9184">
            <v>16039.98</v>
          </cell>
        </row>
        <row r="9185">
          <cell r="D9185">
            <v>16860.46</v>
          </cell>
        </row>
        <row r="9186">
          <cell r="D9186">
            <v>19582.73</v>
          </cell>
        </row>
        <row r="9187">
          <cell r="D9187">
            <v>17836.03</v>
          </cell>
        </row>
        <row r="9188">
          <cell r="D9188">
            <v>14969.81</v>
          </cell>
        </row>
        <row r="9189">
          <cell r="D9189">
            <v>15594.78</v>
          </cell>
        </row>
        <row r="9190">
          <cell r="D9190">
            <v>9368.4500000000007</v>
          </cell>
        </row>
        <row r="9191">
          <cell r="D9191">
            <v>21061.57</v>
          </cell>
        </row>
        <row r="9192">
          <cell r="D9192">
            <v>12715.82</v>
          </cell>
        </row>
        <row r="9193">
          <cell r="D9193">
            <v>23698.09</v>
          </cell>
        </row>
        <row r="9194">
          <cell r="D9194">
            <v>25768.31</v>
          </cell>
        </row>
        <row r="9195">
          <cell r="D9195">
            <v>18302.07</v>
          </cell>
        </row>
        <row r="9196">
          <cell r="D9196">
            <v>7076.96</v>
          </cell>
        </row>
        <row r="9197">
          <cell r="D9197">
            <v>19786.240000000002</v>
          </cell>
        </row>
        <row r="9198">
          <cell r="D9198">
            <v>8422.82</v>
          </cell>
        </row>
        <row r="9199">
          <cell r="D9199">
            <v>25447.759999999998</v>
          </cell>
        </row>
        <row r="9200">
          <cell r="D9200">
            <v>16665.349999999999</v>
          </cell>
        </row>
        <row r="9201">
          <cell r="D9201">
            <v>9787.2099999999991</v>
          </cell>
        </row>
        <row r="9202">
          <cell r="D9202">
            <v>27137.22</v>
          </cell>
        </row>
        <row r="9203">
          <cell r="D9203">
            <v>17272.18</v>
          </cell>
        </row>
        <row r="9204">
          <cell r="D9204">
            <v>6637.19</v>
          </cell>
        </row>
        <row r="9205">
          <cell r="D9205">
            <v>17924.830000000002</v>
          </cell>
        </row>
        <row r="9206">
          <cell r="D9206">
            <v>19177.04</v>
          </cell>
        </row>
        <row r="9207">
          <cell r="D9207">
            <v>2819.36</v>
          </cell>
        </row>
        <row r="9208">
          <cell r="D9208">
            <v>12688.47</v>
          </cell>
        </row>
        <row r="9209">
          <cell r="D9209">
            <v>13081.64</v>
          </cell>
        </row>
        <row r="9210">
          <cell r="D9210">
            <v>29565.58</v>
          </cell>
        </row>
        <row r="9211">
          <cell r="D9211">
            <v>13123.39</v>
          </cell>
        </row>
        <row r="9212">
          <cell r="D9212">
            <v>2530.8200000000002</v>
          </cell>
        </row>
        <row r="9213">
          <cell r="D9213">
            <v>25179.279999999999</v>
          </cell>
        </row>
        <row r="9214">
          <cell r="D9214">
            <v>10576.37</v>
          </cell>
        </row>
        <row r="9215">
          <cell r="D9215">
            <v>10237.32</v>
          </cell>
        </row>
        <row r="9216">
          <cell r="D9216">
            <v>6018.3</v>
          </cell>
        </row>
        <row r="9217">
          <cell r="D9217">
            <v>5436.72</v>
          </cell>
        </row>
        <row r="9218">
          <cell r="D9218">
            <v>11343.07</v>
          </cell>
        </row>
        <row r="9219">
          <cell r="D9219">
            <v>9803.65</v>
          </cell>
        </row>
        <row r="9220">
          <cell r="D9220">
            <v>8331.0400000000009</v>
          </cell>
        </row>
        <row r="9221">
          <cell r="D9221">
            <v>5347.05</v>
          </cell>
        </row>
        <row r="9222">
          <cell r="D9222">
            <v>12314.99</v>
          </cell>
        </row>
        <row r="9223">
          <cell r="D9223">
            <v>31902.76</v>
          </cell>
        </row>
        <row r="9224">
          <cell r="D9224">
            <v>13089.57</v>
          </cell>
        </row>
        <row r="9225">
          <cell r="D9225">
            <v>17392.55</v>
          </cell>
        </row>
        <row r="9226">
          <cell r="D9226">
            <v>8628.26</v>
          </cell>
        </row>
        <row r="9227">
          <cell r="D9227">
            <v>833.61</v>
          </cell>
        </row>
        <row r="9228">
          <cell r="D9228">
            <v>9047.2199999999993</v>
          </cell>
        </row>
        <row r="9229">
          <cell r="D9229">
            <v>17403.55</v>
          </cell>
        </row>
        <row r="9230">
          <cell r="D9230">
            <v>5333.51</v>
          </cell>
        </row>
        <row r="9231">
          <cell r="D9231">
            <v>6007.33</v>
          </cell>
        </row>
        <row r="9232">
          <cell r="D9232">
            <v>11345.56</v>
          </cell>
        </row>
        <row r="9233">
          <cell r="D9233">
            <v>4887.21</v>
          </cell>
        </row>
        <row r="9234">
          <cell r="D9234">
            <v>12469</v>
          </cell>
        </row>
        <row r="9235">
          <cell r="D9235">
            <v>30377.05</v>
          </cell>
        </row>
        <row r="9236">
          <cell r="D9236">
            <v>4501</v>
          </cell>
        </row>
        <row r="9237">
          <cell r="D9237">
            <v>4837.91</v>
          </cell>
        </row>
        <row r="9238">
          <cell r="D9238">
            <v>11358.23</v>
          </cell>
        </row>
        <row r="9239">
          <cell r="D9239">
            <v>10084.67</v>
          </cell>
        </row>
        <row r="9240">
          <cell r="D9240">
            <v>21390.74</v>
          </cell>
        </row>
        <row r="9241">
          <cell r="D9241">
            <v>8013.12</v>
          </cell>
        </row>
        <row r="9242">
          <cell r="D9242">
            <v>12693.06</v>
          </cell>
        </row>
        <row r="9243">
          <cell r="D9243">
            <v>18318.41</v>
          </cell>
        </row>
        <row r="9244">
          <cell r="D9244">
            <v>16391.05</v>
          </cell>
        </row>
        <row r="9245">
          <cell r="D9245">
            <v>4789.7</v>
          </cell>
        </row>
        <row r="9246">
          <cell r="D9246">
            <v>10071.24</v>
          </cell>
        </row>
        <row r="9247">
          <cell r="D9247">
            <v>17416.46</v>
          </cell>
        </row>
        <row r="9248">
          <cell r="D9248">
            <v>12347.09</v>
          </cell>
        </row>
        <row r="9249">
          <cell r="D9249">
            <v>56448.38</v>
          </cell>
        </row>
        <row r="9250">
          <cell r="D9250">
            <v>8371.7000000000007</v>
          </cell>
        </row>
        <row r="9251">
          <cell r="D9251">
            <v>26865.89</v>
          </cell>
        </row>
        <row r="9252">
          <cell r="D9252">
            <v>16714.580000000002</v>
          </cell>
        </row>
        <row r="9253">
          <cell r="D9253">
            <v>19146.2</v>
          </cell>
        </row>
        <row r="9254">
          <cell r="D9254">
            <v>75927.460000000006</v>
          </cell>
        </row>
        <row r="9255">
          <cell r="D9255">
            <v>6583.63</v>
          </cell>
        </row>
        <row r="9256">
          <cell r="D9256">
            <v>52670.93</v>
          </cell>
        </row>
        <row r="9257">
          <cell r="D9257">
            <v>31369.06</v>
          </cell>
        </row>
        <row r="9258">
          <cell r="D9258">
            <v>44823.97</v>
          </cell>
        </row>
        <row r="9259">
          <cell r="D9259">
            <v>15196.17</v>
          </cell>
        </row>
        <row r="9260">
          <cell r="D9260">
            <v>17758.759999999998</v>
          </cell>
        </row>
        <row r="9261">
          <cell r="D9261">
            <v>10260.120000000001</v>
          </cell>
        </row>
        <row r="9262">
          <cell r="D9262">
            <v>6444.67</v>
          </cell>
        </row>
        <row r="9263">
          <cell r="D9263">
            <v>5289.79</v>
          </cell>
        </row>
        <row r="9264">
          <cell r="D9264">
            <v>10136.43</v>
          </cell>
        </row>
        <row r="9265">
          <cell r="D9265">
            <v>6405.36</v>
          </cell>
        </row>
        <row r="9266">
          <cell r="D9266">
            <v>7177.19</v>
          </cell>
        </row>
        <row r="9267">
          <cell r="D9267">
            <v>15565.77</v>
          </cell>
        </row>
        <row r="9268">
          <cell r="D9268">
            <v>44715.64</v>
          </cell>
        </row>
        <row r="9269">
          <cell r="D9269">
            <v>16815.96</v>
          </cell>
        </row>
        <row r="9270">
          <cell r="D9270">
            <v>7293.86</v>
          </cell>
        </row>
        <row r="9271">
          <cell r="D9271">
            <v>7454.54</v>
          </cell>
        </row>
        <row r="9272">
          <cell r="D9272">
            <v>12081.55</v>
          </cell>
        </row>
        <row r="9273">
          <cell r="D9273">
            <v>13248.27</v>
          </cell>
        </row>
        <row r="9274">
          <cell r="D9274">
            <v>17631.810000000001</v>
          </cell>
        </row>
        <row r="9275">
          <cell r="D9275">
            <v>19789.61</v>
          </cell>
        </row>
        <row r="9276">
          <cell r="D9276">
            <v>6727.5</v>
          </cell>
        </row>
        <row r="9277">
          <cell r="D9277">
            <v>6566.01</v>
          </cell>
        </row>
        <row r="9278">
          <cell r="D9278">
            <v>5676.98</v>
          </cell>
        </row>
        <row r="9279">
          <cell r="D9279">
            <v>11033.78</v>
          </cell>
        </row>
        <row r="9280">
          <cell r="D9280">
            <v>2635.2</v>
          </cell>
        </row>
        <row r="9281">
          <cell r="D9281">
            <v>0.04</v>
          </cell>
        </row>
        <row r="9282">
          <cell r="D9282">
            <v>47.52</v>
          </cell>
        </row>
        <row r="9283">
          <cell r="D9283">
            <v>109.28</v>
          </cell>
        </row>
        <row r="9284">
          <cell r="D9284">
            <v>0</v>
          </cell>
        </row>
        <row r="9285">
          <cell r="D9285">
            <v>52.88</v>
          </cell>
        </row>
        <row r="9286">
          <cell r="D9286">
            <v>154.61000000000001</v>
          </cell>
        </row>
        <row r="9287">
          <cell r="D9287">
            <v>85.32</v>
          </cell>
        </row>
        <row r="9288">
          <cell r="D9288">
            <v>64.92</v>
          </cell>
        </row>
        <row r="9289">
          <cell r="D9289">
            <v>32.36</v>
          </cell>
        </row>
        <row r="9290">
          <cell r="D9290">
            <v>0</v>
          </cell>
        </row>
        <row r="9291">
          <cell r="D9291">
            <v>246.19</v>
          </cell>
        </row>
        <row r="9292">
          <cell r="D9292">
            <v>97.92</v>
          </cell>
        </row>
        <row r="9293">
          <cell r="D9293">
            <v>0</v>
          </cell>
        </row>
        <row r="9294">
          <cell r="D9294">
            <v>161.86000000000001</v>
          </cell>
        </row>
        <row r="9295">
          <cell r="D9295">
            <v>253.44</v>
          </cell>
        </row>
        <row r="9296">
          <cell r="D9296">
            <v>11.5</v>
          </cell>
        </row>
        <row r="9297">
          <cell r="D9297">
            <v>59.17</v>
          </cell>
        </row>
        <row r="9298">
          <cell r="D9298">
            <v>205.32</v>
          </cell>
        </row>
        <row r="9299">
          <cell r="D9299">
            <v>0</v>
          </cell>
        </row>
        <row r="9300">
          <cell r="D9300">
            <v>108.82</v>
          </cell>
        </row>
        <row r="9301">
          <cell r="D9301">
            <v>76.03</v>
          </cell>
        </row>
        <row r="9302">
          <cell r="D9302">
            <v>75.47</v>
          </cell>
        </row>
        <row r="9303">
          <cell r="D9303">
            <v>121.07</v>
          </cell>
        </row>
        <row r="9304">
          <cell r="D9304">
            <v>95.09</v>
          </cell>
        </row>
        <row r="9305">
          <cell r="D9305">
            <v>17.010000000000002</v>
          </cell>
        </row>
        <row r="9306">
          <cell r="D9306">
            <v>124.37</v>
          </cell>
        </row>
        <row r="9307">
          <cell r="D9307">
            <v>36.33</v>
          </cell>
        </row>
        <row r="9308">
          <cell r="D9308">
            <v>63.18</v>
          </cell>
        </row>
        <row r="9309">
          <cell r="D9309">
            <v>0</v>
          </cell>
        </row>
        <row r="9310">
          <cell r="D9310">
            <v>101.47</v>
          </cell>
        </row>
        <row r="9311">
          <cell r="D9311">
            <v>97.94</v>
          </cell>
        </row>
        <row r="9312">
          <cell r="D9312">
            <v>33.58</v>
          </cell>
        </row>
        <row r="9313">
          <cell r="D9313">
            <v>124.78</v>
          </cell>
        </row>
        <row r="9314">
          <cell r="D9314">
            <v>39.22</v>
          </cell>
        </row>
        <row r="9315">
          <cell r="D9315">
            <v>119.98</v>
          </cell>
        </row>
        <row r="9316">
          <cell r="D9316">
            <v>0</v>
          </cell>
        </row>
        <row r="9317">
          <cell r="D9317">
            <v>56.63</v>
          </cell>
        </row>
        <row r="9318">
          <cell r="D9318">
            <v>167.03</v>
          </cell>
        </row>
        <row r="9319">
          <cell r="D9319">
            <v>150.69999999999999</v>
          </cell>
        </row>
        <row r="9320">
          <cell r="D9320">
            <v>77.25</v>
          </cell>
        </row>
        <row r="9321">
          <cell r="D9321">
            <v>25.48</v>
          </cell>
        </row>
        <row r="9322">
          <cell r="D9322">
            <v>525.66</v>
          </cell>
        </row>
        <row r="9323">
          <cell r="D9323">
            <v>300.49</v>
          </cell>
        </row>
        <row r="9324">
          <cell r="D9324">
            <v>95.33</v>
          </cell>
        </row>
        <row r="9325">
          <cell r="D9325">
            <v>36.82</v>
          </cell>
        </row>
        <row r="9326">
          <cell r="D9326">
            <v>53.2</v>
          </cell>
        </row>
        <row r="9327">
          <cell r="D9327">
            <v>44.8</v>
          </cell>
        </row>
        <row r="9328">
          <cell r="D9328">
            <v>65.77</v>
          </cell>
        </row>
        <row r="9329">
          <cell r="D9329">
            <v>213.62</v>
          </cell>
        </row>
        <row r="9330">
          <cell r="D9330">
            <v>24.01</v>
          </cell>
        </row>
        <row r="9331">
          <cell r="D9331">
            <v>0</v>
          </cell>
        </row>
        <row r="9332">
          <cell r="D9332">
            <v>71.09</v>
          </cell>
        </row>
        <row r="9333">
          <cell r="D9333">
            <v>45.81</v>
          </cell>
        </row>
        <row r="9334">
          <cell r="D9334">
            <v>162.69</v>
          </cell>
        </row>
        <row r="9335">
          <cell r="D9335">
            <v>0</v>
          </cell>
        </row>
        <row r="9336">
          <cell r="D9336">
            <v>65.7</v>
          </cell>
        </row>
        <row r="9337">
          <cell r="D9337">
            <v>23.78</v>
          </cell>
        </row>
        <row r="9338">
          <cell r="D9338">
            <v>26.62</v>
          </cell>
        </row>
        <row r="9339">
          <cell r="D9339">
            <v>92.82</v>
          </cell>
        </row>
        <row r="9340">
          <cell r="D9340">
            <v>59.47</v>
          </cell>
        </row>
        <row r="9341">
          <cell r="D9341">
            <v>0</v>
          </cell>
        </row>
        <row r="9342">
          <cell r="D9342">
            <v>99.12</v>
          </cell>
        </row>
        <row r="9343">
          <cell r="D9343">
            <v>99.16</v>
          </cell>
        </row>
        <row r="9344">
          <cell r="D9344">
            <v>103.31</v>
          </cell>
        </row>
        <row r="9345">
          <cell r="D9345">
            <v>83.86</v>
          </cell>
        </row>
        <row r="9346">
          <cell r="D9346">
            <v>80.25</v>
          </cell>
        </row>
        <row r="9347">
          <cell r="D9347">
            <v>47.75</v>
          </cell>
        </row>
        <row r="9348">
          <cell r="D9348">
            <v>48.73</v>
          </cell>
        </row>
        <row r="9349">
          <cell r="D9349">
            <v>0</v>
          </cell>
        </row>
        <row r="9350">
          <cell r="D9350">
            <v>57.03</v>
          </cell>
        </row>
        <row r="9351">
          <cell r="D9351">
            <v>44.19</v>
          </cell>
        </row>
        <row r="9352">
          <cell r="D9352">
            <v>216.7</v>
          </cell>
        </row>
        <row r="9353">
          <cell r="D9353">
            <v>94.33</v>
          </cell>
        </row>
        <row r="9354">
          <cell r="D9354">
            <v>0</v>
          </cell>
        </row>
        <row r="9355">
          <cell r="D9355">
            <v>0</v>
          </cell>
        </row>
        <row r="9356">
          <cell r="D9356">
            <v>0</v>
          </cell>
        </row>
        <row r="9357">
          <cell r="D9357">
            <v>26.98</v>
          </cell>
        </row>
        <row r="9358">
          <cell r="D9358">
            <v>120.82</v>
          </cell>
        </row>
        <row r="9359">
          <cell r="D9359">
            <v>85.38</v>
          </cell>
        </row>
        <row r="9360">
          <cell r="D9360">
            <v>47.21</v>
          </cell>
        </row>
        <row r="9361">
          <cell r="D9361">
            <v>235.96</v>
          </cell>
        </row>
        <row r="9362">
          <cell r="D9362">
            <v>178.37</v>
          </cell>
        </row>
        <row r="9363">
          <cell r="D9363">
            <v>107.81</v>
          </cell>
        </row>
        <row r="9364">
          <cell r="D9364">
            <v>20.9</v>
          </cell>
        </row>
        <row r="9365">
          <cell r="D9365">
            <v>53.65</v>
          </cell>
        </row>
        <row r="9366">
          <cell r="D9366">
            <v>87.32</v>
          </cell>
        </row>
        <row r="9367">
          <cell r="D9367">
            <v>637.54999999999995</v>
          </cell>
        </row>
        <row r="9368">
          <cell r="D9368">
            <v>32.79</v>
          </cell>
        </row>
        <row r="9369">
          <cell r="D9369">
            <v>147.85</v>
          </cell>
        </row>
        <row r="9370">
          <cell r="D9370">
            <v>350.87</v>
          </cell>
        </row>
        <row r="9371">
          <cell r="D9371">
            <v>115.56</v>
          </cell>
        </row>
        <row r="9372">
          <cell r="D9372">
            <v>77.38</v>
          </cell>
        </row>
        <row r="9373">
          <cell r="D9373">
            <v>54.35</v>
          </cell>
        </row>
        <row r="9374">
          <cell r="D9374">
            <v>99.88</v>
          </cell>
        </row>
        <row r="9375">
          <cell r="D9375">
            <v>286.56</v>
          </cell>
        </row>
        <row r="9376">
          <cell r="D9376">
            <v>40.29</v>
          </cell>
        </row>
        <row r="9377">
          <cell r="D9377">
            <v>506.99</v>
          </cell>
        </row>
        <row r="9378">
          <cell r="D9378">
            <v>174.97</v>
          </cell>
        </row>
        <row r="9379">
          <cell r="D9379">
            <v>215.19</v>
          </cell>
        </row>
        <row r="9380">
          <cell r="D9380">
            <v>1206.77</v>
          </cell>
        </row>
        <row r="9381">
          <cell r="D9381">
            <v>232.57</v>
          </cell>
        </row>
        <row r="9382">
          <cell r="D9382">
            <v>91.25</v>
          </cell>
        </row>
        <row r="9383">
          <cell r="D9383">
            <v>619.86</v>
          </cell>
        </row>
        <row r="9384">
          <cell r="D9384">
            <v>360.49</v>
          </cell>
        </row>
        <row r="9385">
          <cell r="D9385">
            <v>456.99</v>
          </cell>
        </row>
        <row r="9386">
          <cell r="D9386">
            <v>355.42</v>
          </cell>
        </row>
        <row r="9387">
          <cell r="D9387">
            <v>11.13</v>
          </cell>
        </row>
        <row r="9388">
          <cell r="D9388">
            <v>1030</v>
          </cell>
        </row>
        <row r="9389">
          <cell r="D9389">
            <v>3209.29</v>
          </cell>
        </row>
        <row r="9390">
          <cell r="D9390">
            <v>532.23</v>
          </cell>
        </row>
        <row r="9391">
          <cell r="D9391">
            <v>744.56</v>
          </cell>
        </row>
        <row r="9392">
          <cell r="D9392">
            <v>286.08999999999997</v>
          </cell>
        </row>
        <row r="9393">
          <cell r="D9393">
            <v>134.33000000000001</v>
          </cell>
        </row>
        <row r="9394">
          <cell r="D9394">
            <v>179.19</v>
          </cell>
        </row>
        <row r="9395">
          <cell r="D9395">
            <v>878.92</v>
          </cell>
        </row>
        <row r="9396">
          <cell r="D9396">
            <v>532.79999999999995</v>
          </cell>
        </row>
        <row r="9397">
          <cell r="D9397">
            <v>143.09</v>
          </cell>
        </row>
        <row r="9398">
          <cell r="D9398">
            <v>755.12</v>
          </cell>
        </row>
        <row r="9399">
          <cell r="D9399">
            <v>224.03</v>
          </cell>
        </row>
        <row r="9400">
          <cell r="D9400">
            <v>79.709999999999994</v>
          </cell>
        </row>
        <row r="9401">
          <cell r="D9401">
            <v>11.55</v>
          </cell>
        </row>
        <row r="9402">
          <cell r="D9402">
            <v>7221.07</v>
          </cell>
        </row>
        <row r="9403">
          <cell r="D9403">
            <v>284.31</v>
          </cell>
        </row>
        <row r="9404">
          <cell r="D9404">
            <v>7.12</v>
          </cell>
        </row>
        <row r="9405">
          <cell r="D9405">
            <v>70.56</v>
          </cell>
        </row>
        <row r="9406">
          <cell r="D9406">
            <v>1241.68</v>
          </cell>
        </row>
        <row r="9407">
          <cell r="D9407">
            <v>874.22</v>
          </cell>
        </row>
        <row r="9408">
          <cell r="D9408">
            <v>100.41</v>
          </cell>
        </row>
        <row r="9409">
          <cell r="D9409">
            <v>53.07</v>
          </cell>
        </row>
        <row r="9410">
          <cell r="D9410">
            <v>477.03</v>
          </cell>
        </row>
        <row r="9411">
          <cell r="D9411">
            <v>0.3</v>
          </cell>
        </row>
        <row r="9412">
          <cell r="D9412">
            <v>467.91</v>
          </cell>
        </row>
        <row r="9413">
          <cell r="D9413">
            <v>296.74</v>
          </cell>
        </row>
        <row r="9414">
          <cell r="D9414">
            <v>829.49</v>
          </cell>
        </row>
        <row r="9415">
          <cell r="D9415">
            <v>943.77</v>
          </cell>
        </row>
        <row r="9416">
          <cell r="D9416">
            <v>784.1</v>
          </cell>
        </row>
        <row r="9417">
          <cell r="D9417">
            <v>448.41</v>
          </cell>
        </row>
        <row r="9418">
          <cell r="D9418">
            <v>843.38</v>
          </cell>
        </row>
        <row r="9419">
          <cell r="D9419">
            <v>791.51</v>
          </cell>
        </row>
        <row r="9420">
          <cell r="D9420">
            <v>192.14</v>
          </cell>
        </row>
        <row r="9421">
          <cell r="D9421">
            <v>188.81</v>
          </cell>
        </row>
        <row r="9422">
          <cell r="D9422">
            <v>529.70000000000005</v>
          </cell>
        </row>
        <row r="9423">
          <cell r="D9423">
            <v>243.84</v>
          </cell>
        </row>
        <row r="9424">
          <cell r="D9424">
            <v>430.44</v>
          </cell>
        </row>
        <row r="9425">
          <cell r="D9425">
            <v>151.30000000000001</v>
          </cell>
        </row>
        <row r="9426">
          <cell r="D9426">
            <v>211.98</v>
          </cell>
        </row>
        <row r="9427">
          <cell r="D9427">
            <v>118.83</v>
          </cell>
        </row>
        <row r="9428">
          <cell r="D9428">
            <v>134.96</v>
          </cell>
        </row>
        <row r="9429">
          <cell r="D9429">
            <v>90.61</v>
          </cell>
        </row>
        <row r="9430">
          <cell r="D9430">
            <v>708.32</v>
          </cell>
        </row>
        <row r="9431">
          <cell r="D9431">
            <v>351.65</v>
          </cell>
        </row>
        <row r="9432">
          <cell r="D9432">
            <v>824.84</v>
          </cell>
        </row>
        <row r="9433">
          <cell r="D9433">
            <v>261</v>
          </cell>
        </row>
        <row r="9434">
          <cell r="D9434">
            <v>1080.9100000000001</v>
          </cell>
        </row>
        <row r="9435">
          <cell r="D9435">
            <v>169.59</v>
          </cell>
        </row>
        <row r="9436">
          <cell r="D9436">
            <v>0.04</v>
          </cell>
        </row>
        <row r="9437">
          <cell r="D9437">
            <v>663.87</v>
          </cell>
        </row>
        <row r="9438">
          <cell r="D9438">
            <v>58.3</v>
          </cell>
        </row>
        <row r="9439">
          <cell r="D9439">
            <v>41.63</v>
          </cell>
        </row>
        <row r="9440">
          <cell r="D9440">
            <v>317.17</v>
          </cell>
        </row>
        <row r="9441">
          <cell r="D9441">
            <v>140</v>
          </cell>
        </row>
        <row r="9442">
          <cell r="D9442">
            <v>300.11</v>
          </cell>
        </row>
        <row r="9443">
          <cell r="D9443">
            <v>356.2</v>
          </cell>
        </row>
        <row r="9444">
          <cell r="D9444">
            <v>810.98</v>
          </cell>
        </row>
        <row r="9445">
          <cell r="D9445">
            <v>1008.83</v>
          </cell>
        </row>
        <row r="9446">
          <cell r="D9446">
            <v>420.03</v>
          </cell>
        </row>
        <row r="9447">
          <cell r="D9447">
            <v>869.95</v>
          </cell>
        </row>
        <row r="9448">
          <cell r="D9448">
            <v>100.67</v>
          </cell>
        </row>
        <row r="9449">
          <cell r="D9449">
            <v>405.15</v>
          </cell>
        </row>
        <row r="9450">
          <cell r="D9450">
            <v>440.01</v>
          </cell>
        </row>
        <row r="9451">
          <cell r="D9451">
            <v>398.6</v>
          </cell>
        </row>
        <row r="9452">
          <cell r="D9452">
            <v>816.8</v>
          </cell>
        </row>
        <row r="9453">
          <cell r="D9453">
            <v>1482.8</v>
          </cell>
        </row>
        <row r="9454">
          <cell r="D9454">
            <v>1058.8499999999999</v>
          </cell>
        </row>
        <row r="9455">
          <cell r="D9455">
            <v>1132.8399999999999</v>
          </cell>
        </row>
        <row r="9456">
          <cell r="D9456">
            <v>824.11</v>
          </cell>
        </row>
        <row r="9457">
          <cell r="D9457">
            <v>1693.59</v>
          </cell>
        </row>
        <row r="9458">
          <cell r="D9458">
            <v>753.37</v>
          </cell>
        </row>
        <row r="9459">
          <cell r="D9459">
            <v>1229.18</v>
          </cell>
        </row>
        <row r="9460">
          <cell r="D9460">
            <v>579.26</v>
          </cell>
        </row>
        <row r="9461">
          <cell r="D9461">
            <v>574.16999999999996</v>
          </cell>
        </row>
        <row r="9462">
          <cell r="D9462">
            <v>294.94</v>
          </cell>
        </row>
        <row r="9463">
          <cell r="D9463">
            <v>703.24</v>
          </cell>
        </row>
        <row r="9464">
          <cell r="D9464">
            <v>427.02</v>
          </cell>
        </row>
        <row r="9465">
          <cell r="D9465">
            <v>719</v>
          </cell>
        </row>
        <row r="9466">
          <cell r="D9466">
            <v>298.58999999999997</v>
          </cell>
        </row>
        <row r="9467">
          <cell r="D9467">
            <v>11.67</v>
          </cell>
        </row>
        <row r="9468">
          <cell r="D9468">
            <v>89.37</v>
          </cell>
        </row>
        <row r="9469">
          <cell r="D9469">
            <v>78.2</v>
          </cell>
        </row>
        <row r="9470">
          <cell r="D9470">
            <v>15.48</v>
          </cell>
        </row>
        <row r="9471">
          <cell r="D9471">
            <v>405.54</v>
          </cell>
        </row>
        <row r="9472">
          <cell r="D9472">
            <v>287.88</v>
          </cell>
        </row>
        <row r="9473">
          <cell r="D9473">
            <v>1046.48</v>
          </cell>
        </row>
        <row r="9474">
          <cell r="D9474">
            <v>0</v>
          </cell>
        </row>
        <row r="9475">
          <cell r="D9475">
            <v>0</v>
          </cell>
        </row>
        <row r="9476">
          <cell r="D9476">
            <v>351.32</v>
          </cell>
        </row>
        <row r="9477">
          <cell r="D9477">
            <v>1704.96</v>
          </cell>
        </row>
        <row r="9478">
          <cell r="D9478">
            <v>1430.1</v>
          </cell>
        </row>
        <row r="9479">
          <cell r="D9479">
            <v>627.74</v>
          </cell>
        </row>
        <row r="9480">
          <cell r="D9480">
            <v>886.86</v>
          </cell>
        </row>
        <row r="9481">
          <cell r="D9481">
            <v>1312.47</v>
          </cell>
        </row>
        <row r="9482">
          <cell r="D9482">
            <v>931.83</v>
          </cell>
        </row>
        <row r="9483">
          <cell r="D9483">
            <v>412.81</v>
          </cell>
        </row>
        <row r="9484">
          <cell r="D9484">
            <v>378.62</v>
          </cell>
        </row>
        <row r="9485">
          <cell r="D9485">
            <v>847.81</v>
          </cell>
        </row>
        <row r="9486">
          <cell r="D9486">
            <v>1909.75</v>
          </cell>
        </row>
        <row r="9487">
          <cell r="D9487">
            <v>436.29</v>
          </cell>
        </row>
        <row r="9488">
          <cell r="D9488">
            <v>653.67999999999995</v>
          </cell>
        </row>
        <row r="9489">
          <cell r="D9489">
            <v>392.25</v>
          </cell>
        </row>
        <row r="9490">
          <cell r="D9490">
            <v>476.46</v>
          </cell>
        </row>
        <row r="9491">
          <cell r="D9491">
            <v>483.42</v>
          </cell>
        </row>
        <row r="9492">
          <cell r="D9492">
            <v>486.38</v>
          </cell>
        </row>
        <row r="9493">
          <cell r="D9493">
            <v>667.95</v>
          </cell>
        </row>
        <row r="9494">
          <cell r="D9494">
            <v>866.23</v>
          </cell>
        </row>
        <row r="9495">
          <cell r="D9495">
            <v>1172.23</v>
          </cell>
        </row>
        <row r="9496">
          <cell r="D9496">
            <v>511.1</v>
          </cell>
        </row>
        <row r="9497">
          <cell r="D9497">
            <v>414.36</v>
          </cell>
        </row>
        <row r="9498">
          <cell r="D9498">
            <v>1139.29</v>
          </cell>
        </row>
        <row r="9499">
          <cell r="D9499">
            <v>81.209999999999994</v>
          </cell>
        </row>
        <row r="9500">
          <cell r="D9500">
            <v>119.51</v>
          </cell>
        </row>
        <row r="9501">
          <cell r="D9501">
            <v>61.12</v>
          </cell>
        </row>
        <row r="9502">
          <cell r="D9502">
            <v>1631.9</v>
          </cell>
        </row>
        <row r="9503">
          <cell r="D9503">
            <v>57.41</v>
          </cell>
        </row>
        <row r="9504">
          <cell r="D9504">
            <v>25.05</v>
          </cell>
        </row>
        <row r="9505">
          <cell r="D9505">
            <v>372.99</v>
          </cell>
        </row>
        <row r="9506">
          <cell r="D9506">
            <v>627.27</v>
          </cell>
        </row>
        <row r="9507">
          <cell r="D9507">
            <v>1172.97</v>
          </cell>
        </row>
        <row r="9508">
          <cell r="D9508">
            <v>938.23</v>
          </cell>
        </row>
        <row r="9509">
          <cell r="D9509">
            <v>406.76</v>
          </cell>
        </row>
        <row r="9510">
          <cell r="D9510">
            <v>260.17</v>
          </cell>
        </row>
        <row r="9511">
          <cell r="D9511">
            <v>631.23</v>
          </cell>
        </row>
        <row r="9512">
          <cell r="D9512">
            <v>515.35</v>
          </cell>
        </row>
        <row r="9513">
          <cell r="D9513">
            <v>655.09</v>
          </cell>
        </row>
        <row r="9514">
          <cell r="D9514">
            <v>960.29</v>
          </cell>
        </row>
        <row r="9515">
          <cell r="D9515">
            <v>222.02</v>
          </cell>
        </row>
        <row r="9516">
          <cell r="D9516">
            <v>706.06</v>
          </cell>
        </row>
        <row r="9517">
          <cell r="D9517">
            <v>1229.4000000000001</v>
          </cell>
        </row>
        <row r="9518">
          <cell r="D9518">
            <v>190.93</v>
          </cell>
        </row>
        <row r="9519">
          <cell r="D9519">
            <v>1635.1</v>
          </cell>
        </row>
        <row r="9520">
          <cell r="D9520">
            <v>613.59</v>
          </cell>
        </row>
        <row r="9521">
          <cell r="D9521">
            <v>773.79</v>
          </cell>
        </row>
        <row r="9522">
          <cell r="D9522">
            <v>3070.85</v>
          </cell>
        </row>
        <row r="9523">
          <cell r="D9523">
            <v>411.33</v>
          </cell>
        </row>
        <row r="9524">
          <cell r="D9524">
            <v>653.61</v>
          </cell>
        </row>
        <row r="9525">
          <cell r="D9525">
            <v>485.49</v>
          </cell>
        </row>
        <row r="9526">
          <cell r="D9526">
            <v>244.38</v>
          </cell>
        </row>
        <row r="9527">
          <cell r="D9527">
            <v>151.80000000000001</v>
          </cell>
        </row>
        <row r="9528">
          <cell r="D9528">
            <v>206.58</v>
          </cell>
        </row>
        <row r="9529">
          <cell r="D9529">
            <v>760</v>
          </cell>
        </row>
        <row r="9530">
          <cell r="D9530">
            <v>953.69</v>
          </cell>
        </row>
        <row r="9531">
          <cell r="D9531">
            <v>568.5</v>
          </cell>
        </row>
        <row r="9532">
          <cell r="D9532">
            <v>12.54</v>
          </cell>
        </row>
        <row r="9533">
          <cell r="D9533">
            <v>788.82</v>
          </cell>
        </row>
        <row r="9534">
          <cell r="D9534">
            <v>1535.79</v>
          </cell>
        </row>
        <row r="9535">
          <cell r="D9535">
            <v>1127.25</v>
          </cell>
        </row>
        <row r="9536">
          <cell r="D9536">
            <v>675.55</v>
          </cell>
        </row>
        <row r="9537">
          <cell r="D9537">
            <v>208.52</v>
          </cell>
        </row>
        <row r="9538">
          <cell r="D9538">
            <v>867.82</v>
          </cell>
        </row>
        <row r="9539">
          <cell r="D9539">
            <v>226.61</v>
          </cell>
        </row>
        <row r="9540">
          <cell r="D9540">
            <v>1081.44</v>
          </cell>
        </row>
        <row r="9541">
          <cell r="D9541">
            <v>398.61</v>
          </cell>
        </row>
        <row r="9542">
          <cell r="D9542">
            <v>718.92</v>
          </cell>
        </row>
        <row r="9543">
          <cell r="D9543">
            <v>761.61</v>
          </cell>
        </row>
        <row r="9544">
          <cell r="D9544">
            <v>984.02</v>
          </cell>
        </row>
        <row r="9545">
          <cell r="D9545">
            <v>813.79</v>
          </cell>
        </row>
        <row r="9546">
          <cell r="D9546">
            <v>240.07</v>
          </cell>
        </row>
        <row r="9547">
          <cell r="D9547">
            <v>58.77</v>
          </cell>
        </row>
        <row r="9548">
          <cell r="D9548">
            <v>89.2</v>
          </cell>
        </row>
        <row r="9549">
          <cell r="D9549">
            <v>1130.99</v>
          </cell>
        </row>
        <row r="9550">
          <cell r="D9550">
            <v>126.42</v>
          </cell>
        </row>
        <row r="9551">
          <cell r="D9551">
            <v>703.57</v>
          </cell>
        </row>
        <row r="9552">
          <cell r="D9552">
            <v>728.53</v>
          </cell>
        </row>
        <row r="9553">
          <cell r="D9553">
            <v>18.100000000000001</v>
          </cell>
        </row>
        <row r="9554">
          <cell r="D9554">
            <v>49.65</v>
          </cell>
        </row>
        <row r="9555">
          <cell r="D9555">
            <v>152.29</v>
          </cell>
        </row>
        <row r="9556">
          <cell r="D9556">
            <v>398.36</v>
          </cell>
        </row>
        <row r="9557">
          <cell r="D9557">
            <v>839.2</v>
          </cell>
        </row>
        <row r="9558">
          <cell r="D9558">
            <v>1468.09</v>
          </cell>
        </row>
        <row r="9559">
          <cell r="D9559">
            <v>703.1</v>
          </cell>
        </row>
        <row r="9560">
          <cell r="D9560">
            <v>974.35</v>
          </cell>
        </row>
        <row r="9561">
          <cell r="D9561">
            <v>1182.02</v>
          </cell>
        </row>
        <row r="9562">
          <cell r="D9562">
            <v>598.35</v>
          </cell>
        </row>
        <row r="9563">
          <cell r="D9563">
            <v>1000.58</v>
          </cell>
        </row>
        <row r="9564">
          <cell r="D9564">
            <v>1096.8699999999999</v>
          </cell>
        </row>
        <row r="9565">
          <cell r="D9565">
            <v>1298.8900000000001</v>
          </cell>
        </row>
        <row r="9566">
          <cell r="D9566">
            <v>1090.22</v>
          </cell>
        </row>
        <row r="9567">
          <cell r="D9567">
            <v>688.24</v>
          </cell>
        </row>
        <row r="9568">
          <cell r="D9568">
            <v>1380.65</v>
          </cell>
        </row>
        <row r="9569">
          <cell r="D9569">
            <v>885.14</v>
          </cell>
        </row>
        <row r="9570">
          <cell r="D9570">
            <v>1252.78</v>
          </cell>
        </row>
        <row r="9571">
          <cell r="D9571">
            <v>975.06</v>
          </cell>
        </row>
        <row r="9572">
          <cell r="D9572">
            <v>1212.83</v>
          </cell>
        </row>
        <row r="9573">
          <cell r="D9573">
            <v>349.44</v>
          </cell>
        </row>
        <row r="9574">
          <cell r="D9574">
            <v>365.9</v>
          </cell>
        </row>
        <row r="9575">
          <cell r="D9575">
            <v>601.71</v>
          </cell>
        </row>
        <row r="9576">
          <cell r="D9576">
            <v>766.27</v>
          </cell>
        </row>
        <row r="9577">
          <cell r="D9577">
            <v>614.29</v>
          </cell>
        </row>
        <row r="9578">
          <cell r="D9578">
            <v>134.46</v>
          </cell>
        </row>
        <row r="9579">
          <cell r="D9579">
            <v>167.47</v>
          </cell>
        </row>
        <row r="9580">
          <cell r="D9580">
            <v>149.19</v>
          </cell>
        </row>
        <row r="9581">
          <cell r="D9581">
            <v>263.33999999999997</v>
          </cell>
        </row>
        <row r="9582">
          <cell r="D9582">
            <v>110.79</v>
          </cell>
        </row>
        <row r="9583">
          <cell r="D9583">
            <v>1005.46</v>
          </cell>
        </row>
        <row r="9584">
          <cell r="D9584">
            <v>801.31</v>
          </cell>
        </row>
        <row r="9585">
          <cell r="D9585">
            <v>103.67</v>
          </cell>
        </row>
        <row r="9586">
          <cell r="D9586">
            <v>112.2</v>
          </cell>
        </row>
        <row r="9587">
          <cell r="D9587">
            <v>182.54</v>
          </cell>
        </row>
        <row r="9588">
          <cell r="D9588">
            <v>0</v>
          </cell>
        </row>
        <row r="9589">
          <cell r="D9589">
            <v>1261.52</v>
          </cell>
        </row>
        <row r="9590">
          <cell r="D9590">
            <v>1031.26</v>
          </cell>
        </row>
        <row r="9591">
          <cell r="D9591">
            <v>447.02</v>
          </cell>
        </row>
        <row r="9592">
          <cell r="D9592">
            <v>433.91</v>
          </cell>
        </row>
        <row r="9593">
          <cell r="D9593">
            <v>103.59</v>
          </cell>
        </row>
        <row r="9594">
          <cell r="D9594">
            <v>452.91</v>
          </cell>
        </row>
        <row r="9595">
          <cell r="D9595">
            <v>518.6</v>
          </cell>
        </row>
        <row r="9596">
          <cell r="D9596">
            <v>0</v>
          </cell>
        </row>
        <row r="9597">
          <cell r="D9597">
            <v>328.49</v>
          </cell>
        </row>
        <row r="9598">
          <cell r="D9598">
            <v>164.64</v>
          </cell>
        </row>
        <row r="9599">
          <cell r="D9599">
            <v>214.73</v>
          </cell>
        </row>
        <row r="9600">
          <cell r="D9600">
            <v>608.33000000000004</v>
          </cell>
        </row>
        <row r="9601">
          <cell r="D9601">
            <v>724.7</v>
          </cell>
        </row>
        <row r="9602">
          <cell r="D9602">
            <v>843.87</v>
          </cell>
        </row>
        <row r="9603">
          <cell r="D9603">
            <v>911.24</v>
          </cell>
        </row>
        <row r="9604">
          <cell r="D9604">
            <v>117.67</v>
          </cell>
        </row>
        <row r="9605">
          <cell r="D9605">
            <v>698.41</v>
          </cell>
        </row>
        <row r="9606">
          <cell r="D9606">
            <v>149.05000000000001</v>
          </cell>
        </row>
        <row r="9607">
          <cell r="D9607">
            <v>156.44</v>
          </cell>
        </row>
        <row r="9608">
          <cell r="D9608">
            <v>93.71</v>
          </cell>
        </row>
        <row r="9609">
          <cell r="D9609">
            <v>565.77</v>
          </cell>
        </row>
        <row r="9610">
          <cell r="D9610">
            <v>1.74</v>
          </cell>
        </row>
        <row r="9611">
          <cell r="D9611">
            <v>1007.71</v>
          </cell>
        </row>
        <row r="9612">
          <cell r="D9612">
            <v>1219.2</v>
          </cell>
        </row>
        <row r="9613">
          <cell r="D9613">
            <v>451.64</v>
          </cell>
        </row>
        <row r="9614">
          <cell r="D9614">
            <v>1.7</v>
          </cell>
        </row>
        <row r="9615">
          <cell r="D9615">
            <v>36.76</v>
          </cell>
        </row>
        <row r="9616">
          <cell r="D9616">
            <v>515.41999999999996</v>
          </cell>
        </row>
        <row r="9617">
          <cell r="D9617">
            <v>267.04000000000002</v>
          </cell>
        </row>
        <row r="9618">
          <cell r="D9618">
            <v>83.82</v>
          </cell>
        </row>
        <row r="9619">
          <cell r="D9619">
            <v>402.83</v>
          </cell>
        </row>
        <row r="9620">
          <cell r="D9620">
            <v>399.94</v>
          </cell>
        </row>
        <row r="9621">
          <cell r="D9621">
            <v>644.28</v>
          </cell>
        </row>
        <row r="9622">
          <cell r="D9622">
            <v>322.49</v>
          </cell>
        </row>
        <row r="9623">
          <cell r="D9623">
            <v>357.41</v>
          </cell>
        </row>
        <row r="9624">
          <cell r="D9624">
            <v>768.61</v>
          </cell>
        </row>
        <row r="9625">
          <cell r="D9625">
            <v>729.67</v>
          </cell>
        </row>
        <row r="9626">
          <cell r="D9626">
            <v>614.04</v>
          </cell>
        </row>
        <row r="9627">
          <cell r="D9627">
            <v>626.57000000000005</v>
          </cell>
        </row>
        <row r="9628">
          <cell r="D9628">
            <v>88.49</v>
          </cell>
        </row>
        <row r="9629">
          <cell r="D9629">
            <v>486.71</v>
          </cell>
        </row>
        <row r="9630">
          <cell r="D9630">
            <v>580.78</v>
          </cell>
        </row>
        <row r="9631">
          <cell r="D9631">
            <v>1053.1600000000001</v>
          </cell>
        </row>
        <row r="9632">
          <cell r="D9632">
            <v>833.91</v>
          </cell>
        </row>
        <row r="9633">
          <cell r="D9633">
            <v>1689.04</v>
          </cell>
        </row>
        <row r="9634">
          <cell r="D9634">
            <v>1087.47</v>
          </cell>
        </row>
        <row r="9635">
          <cell r="D9635">
            <v>274.76</v>
          </cell>
        </row>
        <row r="9636">
          <cell r="D9636">
            <v>385.58</v>
          </cell>
        </row>
        <row r="9637">
          <cell r="D9637">
            <v>605.80999999999995</v>
          </cell>
        </row>
        <row r="9638">
          <cell r="D9638">
            <v>168.78</v>
          </cell>
        </row>
        <row r="9639">
          <cell r="D9639">
            <v>970.01</v>
          </cell>
        </row>
        <row r="9640">
          <cell r="D9640">
            <v>180.45</v>
          </cell>
        </row>
        <row r="9641">
          <cell r="D9641">
            <v>121.59</v>
          </cell>
        </row>
        <row r="9642">
          <cell r="D9642">
            <v>454.7</v>
          </cell>
        </row>
        <row r="9643">
          <cell r="D9643">
            <v>22.71</v>
          </cell>
        </row>
        <row r="9644">
          <cell r="D9644">
            <v>1035.8599999999999</v>
          </cell>
        </row>
        <row r="9645">
          <cell r="D9645">
            <v>729.98</v>
          </cell>
        </row>
        <row r="9646">
          <cell r="D9646">
            <v>878.17</v>
          </cell>
        </row>
        <row r="9647">
          <cell r="D9647">
            <v>946.08</v>
          </cell>
        </row>
        <row r="9648">
          <cell r="D9648">
            <v>795.46</v>
          </cell>
        </row>
        <row r="9649">
          <cell r="D9649">
            <v>1176.8499999999999</v>
          </cell>
        </row>
        <row r="9650">
          <cell r="D9650">
            <v>213.03</v>
          </cell>
        </row>
        <row r="9651">
          <cell r="D9651">
            <v>890.46</v>
          </cell>
        </row>
        <row r="9652">
          <cell r="D9652">
            <v>1180.71</v>
          </cell>
        </row>
        <row r="9653">
          <cell r="D9653">
            <v>782.57</v>
          </cell>
        </row>
        <row r="9654">
          <cell r="D9654">
            <v>34.979999999999997</v>
          </cell>
        </row>
        <row r="9655">
          <cell r="D9655">
            <v>879.58</v>
          </cell>
        </row>
        <row r="9656">
          <cell r="D9656">
            <v>138.41999999999999</v>
          </cell>
        </row>
        <row r="9657">
          <cell r="D9657">
            <v>150.9</v>
          </cell>
        </row>
        <row r="9658">
          <cell r="D9658">
            <v>784.09</v>
          </cell>
        </row>
        <row r="9659">
          <cell r="D9659">
            <v>884.97</v>
          </cell>
        </row>
        <row r="9660">
          <cell r="D9660">
            <v>650.48</v>
          </cell>
        </row>
        <row r="9661">
          <cell r="D9661">
            <v>717.47</v>
          </cell>
        </row>
        <row r="9662">
          <cell r="D9662">
            <v>773.74</v>
          </cell>
        </row>
        <row r="9663">
          <cell r="D9663">
            <v>606.54</v>
          </cell>
        </row>
        <row r="9664">
          <cell r="D9664">
            <v>995.04</v>
          </cell>
        </row>
        <row r="9665">
          <cell r="D9665">
            <v>315.45</v>
          </cell>
        </row>
        <row r="9666">
          <cell r="D9666">
            <v>621.32000000000005</v>
          </cell>
        </row>
        <row r="9667">
          <cell r="D9667">
            <v>205.56</v>
          </cell>
        </row>
        <row r="9668">
          <cell r="D9668">
            <v>493.44</v>
          </cell>
        </row>
        <row r="9669">
          <cell r="D9669">
            <v>963.6</v>
          </cell>
        </row>
        <row r="9670">
          <cell r="D9670">
            <v>566.30999999999995</v>
          </cell>
        </row>
        <row r="9671">
          <cell r="D9671">
            <v>57.89</v>
          </cell>
        </row>
        <row r="9672">
          <cell r="D9672">
            <v>942.1</v>
          </cell>
        </row>
        <row r="9673">
          <cell r="D9673">
            <v>605.89</v>
          </cell>
        </row>
        <row r="9674">
          <cell r="D9674">
            <v>164.74</v>
          </cell>
        </row>
        <row r="9675">
          <cell r="D9675">
            <v>1170.57</v>
          </cell>
        </row>
        <row r="9676">
          <cell r="D9676">
            <v>572.48</v>
          </cell>
        </row>
        <row r="9677">
          <cell r="D9677">
            <v>542.91999999999996</v>
          </cell>
        </row>
        <row r="9678">
          <cell r="D9678">
            <v>133.47999999999999</v>
          </cell>
        </row>
        <row r="9679">
          <cell r="D9679">
            <v>191.4</v>
          </cell>
        </row>
        <row r="9680">
          <cell r="D9680">
            <v>268.12</v>
          </cell>
        </row>
        <row r="9681">
          <cell r="D9681">
            <v>43.56</v>
          </cell>
        </row>
        <row r="9682">
          <cell r="D9682">
            <v>1039.24</v>
          </cell>
        </row>
        <row r="9683">
          <cell r="D9683">
            <v>1003.79</v>
          </cell>
        </row>
        <row r="9684">
          <cell r="D9684">
            <v>1400.83</v>
          </cell>
        </row>
        <row r="9685">
          <cell r="D9685">
            <v>219.66</v>
          </cell>
        </row>
        <row r="9686">
          <cell r="D9686">
            <v>560.71</v>
          </cell>
        </row>
        <row r="9687">
          <cell r="D9687">
            <v>233.1</v>
          </cell>
        </row>
        <row r="9688">
          <cell r="D9688">
            <v>544.35</v>
          </cell>
        </row>
        <row r="9689">
          <cell r="D9689">
            <v>652.17999999999995</v>
          </cell>
        </row>
        <row r="9690">
          <cell r="D9690">
            <v>182.97</v>
          </cell>
        </row>
        <row r="9691">
          <cell r="D9691">
            <v>699.13</v>
          </cell>
        </row>
        <row r="9692">
          <cell r="D9692">
            <v>444.99</v>
          </cell>
        </row>
        <row r="9693">
          <cell r="D9693">
            <v>151.22999999999999</v>
          </cell>
        </row>
        <row r="9694">
          <cell r="D9694">
            <v>173.02</v>
          </cell>
        </row>
        <row r="9695">
          <cell r="D9695">
            <v>37.69</v>
          </cell>
        </row>
        <row r="9696">
          <cell r="D9696">
            <v>134.88999999999999</v>
          </cell>
        </row>
        <row r="9697">
          <cell r="D9697">
            <v>107.73</v>
          </cell>
        </row>
        <row r="9698">
          <cell r="D9698">
            <v>218.2</v>
          </cell>
        </row>
        <row r="9699">
          <cell r="D9699">
            <v>2201.4499999999998</v>
          </cell>
        </row>
        <row r="9700">
          <cell r="D9700">
            <v>722.34</v>
          </cell>
        </row>
        <row r="9701">
          <cell r="D9701">
            <v>119.08</v>
          </cell>
        </row>
        <row r="9702">
          <cell r="D9702">
            <v>355.57</v>
          </cell>
        </row>
        <row r="9703">
          <cell r="D9703">
            <v>352.39</v>
          </cell>
        </row>
        <row r="9704">
          <cell r="D9704">
            <v>1369.66</v>
          </cell>
        </row>
        <row r="9705">
          <cell r="D9705">
            <v>1055.76</v>
          </cell>
        </row>
        <row r="9706">
          <cell r="D9706">
            <v>549.6</v>
          </cell>
        </row>
        <row r="9707">
          <cell r="D9707">
            <v>443.1</v>
          </cell>
        </row>
        <row r="9708">
          <cell r="D9708">
            <v>650.65</v>
          </cell>
        </row>
        <row r="9709">
          <cell r="D9709">
            <v>60.41</v>
          </cell>
        </row>
        <row r="9710">
          <cell r="D9710">
            <v>14.2</v>
          </cell>
        </row>
        <row r="9711">
          <cell r="D9711">
            <v>994.27</v>
          </cell>
        </row>
        <row r="9712">
          <cell r="D9712">
            <v>218.38</v>
          </cell>
        </row>
        <row r="9713">
          <cell r="D9713">
            <v>1042.6500000000001</v>
          </cell>
        </row>
        <row r="9714">
          <cell r="D9714">
            <v>823.14</v>
          </cell>
        </row>
        <row r="9715">
          <cell r="D9715">
            <v>668.51</v>
          </cell>
        </row>
        <row r="9716">
          <cell r="D9716">
            <v>87.11</v>
          </cell>
        </row>
        <row r="9717">
          <cell r="D9717">
            <v>1035.22</v>
          </cell>
        </row>
        <row r="9718">
          <cell r="D9718">
            <v>1040.5</v>
          </cell>
        </row>
        <row r="9719">
          <cell r="D9719">
            <v>586.63</v>
          </cell>
        </row>
        <row r="9720">
          <cell r="D9720">
            <v>818.34</v>
          </cell>
        </row>
        <row r="9721">
          <cell r="D9721">
            <v>300.99</v>
          </cell>
        </row>
        <row r="9722">
          <cell r="D9722">
            <v>123.12</v>
          </cell>
        </row>
        <row r="9723">
          <cell r="D9723">
            <v>248.6</v>
          </cell>
        </row>
        <row r="9724">
          <cell r="D9724">
            <v>189.91</v>
          </cell>
        </row>
        <row r="9725">
          <cell r="D9725">
            <v>73.709999999999994</v>
          </cell>
        </row>
        <row r="9726">
          <cell r="D9726">
            <v>179.86</v>
          </cell>
        </row>
        <row r="9727">
          <cell r="D9727">
            <v>76.599999999999994</v>
          </cell>
        </row>
        <row r="9728">
          <cell r="D9728">
            <v>165.15</v>
          </cell>
        </row>
        <row r="9729">
          <cell r="D9729">
            <v>308.70999999999998</v>
          </cell>
        </row>
        <row r="9730">
          <cell r="D9730">
            <v>10.06</v>
          </cell>
        </row>
        <row r="9731">
          <cell r="D9731">
            <v>263.79000000000002</v>
          </cell>
        </row>
        <row r="9732">
          <cell r="D9732">
            <v>123.36</v>
          </cell>
        </row>
        <row r="9733">
          <cell r="D9733">
            <v>1334.72</v>
          </cell>
        </row>
        <row r="9734">
          <cell r="D9734">
            <v>1295.26</v>
          </cell>
        </row>
        <row r="9735">
          <cell r="D9735">
            <v>102.41</v>
          </cell>
        </row>
        <row r="9736">
          <cell r="D9736">
            <v>463.33</v>
          </cell>
        </row>
        <row r="9737">
          <cell r="D9737">
            <v>301.99</v>
          </cell>
        </row>
        <row r="9738">
          <cell r="D9738">
            <v>216.38</v>
          </cell>
        </row>
        <row r="9739">
          <cell r="D9739">
            <v>1576.96</v>
          </cell>
        </row>
        <row r="9740">
          <cell r="D9740">
            <v>550.65</v>
          </cell>
        </row>
        <row r="9741">
          <cell r="D9741">
            <v>460.3</v>
          </cell>
        </row>
        <row r="9742">
          <cell r="D9742">
            <v>1004.39</v>
          </cell>
        </row>
        <row r="9743">
          <cell r="D9743">
            <v>512.79999999999995</v>
          </cell>
        </row>
        <row r="9744">
          <cell r="D9744">
            <v>113.7</v>
          </cell>
        </row>
        <row r="9745">
          <cell r="D9745">
            <v>738.59</v>
          </cell>
        </row>
        <row r="9746">
          <cell r="D9746">
            <v>815.79</v>
          </cell>
        </row>
        <row r="9747">
          <cell r="D9747">
            <v>542.59</v>
          </cell>
        </row>
        <row r="9748">
          <cell r="D9748">
            <v>138.16</v>
          </cell>
        </row>
        <row r="9749">
          <cell r="D9749">
            <v>24.95</v>
          </cell>
        </row>
        <row r="9750">
          <cell r="D9750">
            <v>1190.8800000000001</v>
          </cell>
        </row>
        <row r="9751">
          <cell r="D9751">
            <v>102.77</v>
          </cell>
        </row>
        <row r="9752">
          <cell r="D9752">
            <v>180.01</v>
          </cell>
        </row>
        <row r="9753">
          <cell r="D9753">
            <v>2.4700000000000002</v>
          </cell>
        </row>
        <row r="9754">
          <cell r="D9754">
            <v>67.13</v>
          </cell>
        </row>
        <row r="9755">
          <cell r="D9755">
            <v>120.61</v>
          </cell>
        </row>
        <row r="9756">
          <cell r="D9756">
            <v>689.69</v>
          </cell>
        </row>
        <row r="9757">
          <cell r="D9757">
            <v>1014.5</v>
          </cell>
        </row>
        <row r="9758">
          <cell r="D9758">
            <v>91.18</v>
          </cell>
        </row>
        <row r="9759">
          <cell r="D9759">
            <v>359.49</v>
          </cell>
        </row>
        <row r="9760">
          <cell r="D9760">
            <v>710.14</v>
          </cell>
        </row>
        <row r="9761">
          <cell r="D9761">
            <v>851.13</v>
          </cell>
        </row>
        <row r="9762">
          <cell r="D9762">
            <v>431.35</v>
          </cell>
        </row>
        <row r="9763">
          <cell r="D9763">
            <v>123.28</v>
          </cell>
        </row>
        <row r="9764">
          <cell r="D9764">
            <v>79.540000000000006</v>
          </cell>
        </row>
        <row r="9765">
          <cell r="D9765">
            <v>88.16</v>
          </cell>
        </row>
        <row r="9766">
          <cell r="D9766">
            <v>71.900000000000006</v>
          </cell>
        </row>
        <row r="9767">
          <cell r="D9767">
            <v>34.56</v>
          </cell>
        </row>
        <row r="9768">
          <cell r="D9768">
            <v>61.13</v>
          </cell>
        </row>
        <row r="9769">
          <cell r="D9769">
            <v>15.18</v>
          </cell>
        </row>
        <row r="9770">
          <cell r="D9770">
            <v>23.01</v>
          </cell>
        </row>
        <row r="9771">
          <cell r="D9771">
            <v>43.29</v>
          </cell>
        </row>
        <row r="9772">
          <cell r="D9772">
            <v>63.69</v>
          </cell>
        </row>
        <row r="9773">
          <cell r="D9773">
            <v>68.66</v>
          </cell>
        </row>
        <row r="9774">
          <cell r="D9774">
            <v>24.15</v>
          </cell>
        </row>
        <row r="9775">
          <cell r="D9775">
            <v>428.43</v>
          </cell>
        </row>
        <row r="9776">
          <cell r="D9776">
            <v>144.13999999999999</v>
          </cell>
        </row>
        <row r="9777">
          <cell r="D9777">
            <v>50.56</v>
          </cell>
        </row>
        <row r="9778">
          <cell r="D9778">
            <v>480.41</v>
          </cell>
        </row>
        <row r="9779">
          <cell r="D9779">
            <v>77.36</v>
          </cell>
        </row>
        <row r="9780">
          <cell r="D9780">
            <v>122.72</v>
          </cell>
        </row>
        <row r="9781">
          <cell r="D9781">
            <v>286.49</v>
          </cell>
        </row>
        <row r="9782">
          <cell r="D9782">
            <v>324.39</v>
          </cell>
        </row>
        <row r="9783">
          <cell r="D9783">
            <v>201.52</v>
          </cell>
        </row>
        <row r="9784">
          <cell r="D9784">
            <v>1113.94</v>
          </cell>
        </row>
        <row r="9785">
          <cell r="D9785">
            <v>0</v>
          </cell>
        </row>
        <row r="9786">
          <cell r="D9786">
            <v>1865.46</v>
          </cell>
        </row>
        <row r="9787">
          <cell r="D9787">
            <v>1106.9100000000001</v>
          </cell>
        </row>
        <row r="9788">
          <cell r="D9788">
            <v>0</v>
          </cell>
        </row>
        <row r="9789">
          <cell r="D9789">
            <v>0</v>
          </cell>
        </row>
        <row r="9790">
          <cell r="D9790">
            <v>1126.8499999999999</v>
          </cell>
        </row>
        <row r="9791">
          <cell r="D9791">
            <v>767.29</v>
          </cell>
        </row>
        <row r="9792">
          <cell r="D9792">
            <v>0</v>
          </cell>
        </row>
        <row r="9793">
          <cell r="D9793">
            <v>40.229999999999997</v>
          </cell>
        </row>
        <row r="9794">
          <cell r="D9794">
            <v>168.41</v>
          </cell>
        </row>
        <row r="9795">
          <cell r="D9795">
            <v>155</v>
          </cell>
        </row>
        <row r="9796">
          <cell r="D9796">
            <v>602.16</v>
          </cell>
        </row>
        <row r="9797">
          <cell r="D9797">
            <v>682.89</v>
          </cell>
        </row>
        <row r="9798">
          <cell r="D9798">
            <v>319.33999999999997</v>
          </cell>
        </row>
        <row r="9799">
          <cell r="D9799">
            <v>219.13</v>
          </cell>
        </row>
        <row r="9800">
          <cell r="D9800">
            <v>0</v>
          </cell>
        </row>
        <row r="9801">
          <cell r="D9801">
            <v>0</v>
          </cell>
        </row>
        <row r="9802">
          <cell r="D9802">
            <v>637.95000000000005</v>
          </cell>
        </row>
        <row r="9803">
          <cell r="D9803">
            <v>223.67</v>
          </cell>
        </row>
        <row r="9804">
          <cell r="D9804">
            <v>615.27</v>
          </cell>
        </row>
        <row r="9805">
          <cell r="D9805">
            <v>287.64999999999998</v>
          </cell>
        </row>
        <row r="9806">
          <cell r="D9806">
            <v>113.62</v>
          </cell>
        </row>
        <row r="9807">
          <cell r="D9807">
            <v>138.34</v>
          </cell>
        </row>
        <row r="9808">
          <cell r="D9808">
            <v>35.159999999999997</v>
          </cell>
        </row>
        <row r="9809">
          <cell r="D9809">
            <v>677.2</v>
          </cell>
        </row>
        <row r="9810">
          <cell r="D9810">
            <v>1340.37</v>
          </cell>
        </row>
        <row r="9811">
          <cell r="D9811">
            <v>1319.45</v>
          </cell>
        </row>
        <row r="9812">
          <cell r="D9812">
            <v>1080.96</v>
          </cell>
        </row>
        <row r="9813">
          <cell r="D9813">
            <v>165.8</v>
          </cell>
        </row>
        <row r="9814">
          <cell r="D9814">
            <v>136.30000000000001</v>
          </cell>
        </row>
        <row r="9815">
          <cell r="D9815">
            <v>17.010000000000002</v>
          </cell>
        </row>
        <row r="9816">
          <cell r="D9816">
            <v>741.7</v>
          </cell>
        </row>
        <row r="9817">
          <cell r="D9817">
            <v>22.95</v>
          </cell>
        </row>
        <row r="9818">
          <cell r="D9818">
            <v>15.2</v>
          </cell>
        </row>
        <row r="9819">
          <cell r="D9819">
            <v>292.39</v>
          </cell>
        </row>
        <row r="9820">
          <cell r="D9820">
            <v>71.349999999999994</v>
          </cell>
        </row>
        <row r="9821">
          <cell r="D9821">
            <v>15.23</v>
          </cell>
        </row>
        <row r="9822">
          <cell r="D9822">
            <v>2501.56</v>
          </cell>
        </row>
        <row r="9823">
          <cell r="D9823">
            <v>648.33000000000004</v>
          </cell>
        </row>
        <row r="9824">
          <cell r="D9824">
            <v>137.22</v>
          </cell>
        </row>
        <row r="9825">
          <cell r="D9825">
            <v>141.80000000000001</v>
          </cell>
        </row>
        <row r="9826">
          <cell r="D9826">
            <v>40.44</v>
          </cell>
        </row>
        <row r="9827">
          <cell r="D9827">
            <v>489.68</v>
          </cell>
        </row>
        <row r="9828">
          <cell r="D9828">
            <v>201.58</v>
          </cell>
        </row>
        <row r="9829">
          <cell r="D9829">
            <v>864.84</v>
          </cell>
        </row>
        <row r="9830">
          <cell r="D9830">
            <v>553.23</v>
          </cell>
        </row>
        <row r="9831">
          <cell r="D9831">
            <v>1631.47</v>
          </cell>
        </row>
        <row r="9832">
          <cell r="D9832">
            <v>329.43</v>
          </cell>
        </row>
        <row r="9833">
          <cell r="D9833">
            <v>431.65</v>
          </cell>
        </row>
        <row r="9834">
          <cell r="D9834">
            <v>1005.9</v>
          </cell>
        </row>
        <row r="9835">
          <cell r="D9835">
            <v>904.24</v>
          </cell>
        </row>
        <row r="9836">
          <cell r="D9836">
            <v>764.59</v>
          </cell>
        </row>
        <row r="9837">
          <cell r="D9837">
            <v>995.08</v>
          </cell>
        </row>
        <row r="9838">
          <cell r="D9838">
            <v>476.5</v>
          </cell>
        </row>
        <row r="9839">
          <cell r="D9839">
            <v>1826.11</v>
          </cell>
        </row>
        <row r="9840">
          <cell r="D9840">
            <v>1222.43</v>
          </cell>
        </row>
        <row r="9841">
          <cell r="D9841">
            <v>937.95</v>
          </cell>
        </row>
        <row r="9842">
          <cell r="D9842">
            <v>1251.03</v>
          </cell>
        </row>
        <row r="9843">
          <cell r="D9843">
            <v>1071.29</v>
          </cell>
        </row>
        <row r="9844">
          <cell r="D9844">
            <v>1199.44</v>
          </cell>
        </row>
        <row r="9845">
          <cell r="D9845">
            <v>2071.09</v>
          </cell>
        </row>
        <row r="9846">
          <cell r="D9846">
            <v>1636.94</v>
          </cell>
        </row>
        <row r="9847">
          <cell r="D9847">
            <v>0</v>
          </cell>
        </row>
        <row r="9848">
          <cell r="D9848">
            <v>847.7</v>
          </cell>
        </row>
        <row r="9849">
          <cell r="D9849">
            <v>147.03</v>
          </cell>
        </row>
        <row r="9850">
          <cell r="D9850">
            <v>937.41</v>
          </cell>
        </row>
        <row r="9851">
          <cell r="D9851">
            <v>931.82</v>
          </cell>
        </row>
        <row r="9852">
          <cell r="D9852">
            <v>860.68</v>
          </cell>
        </row>
        <row r="9853">
          <cell r="D9853">
            <v>1061.95</v>
          </cell>
        </row>
        <row r="9854">
          <cell r="D9854">
            <v>1141.4000000000001</v>
          </cell>
        </row>
        <row r="9855">
          <cell r="D9855">
            <v>1094.8599999999999</v>
          </cell>
        </row>
        <row r="9856">
          <cell r="D9856">
            <v>1275.74</v>
          </cell>
        </row>
        <row r="9857">
          <cell r="D9857">
            <v>1101.1199999999999</v>
          </cell>
        </row>
        <row r="9858">
          <cell r="D9858">
            <v>783.2</v>
          </cell>
        </row>
        <row r="9859">
          <cell r="D9859">
            <v>1346.61</v>
          </cell>
        </row>
        <row r="9860">
          <cell r="D9860">
            <v>734.2</v>
          </cell>
        </row>
        <row r="9861">
          <cell r="D9861">
            <v>851</v>
          </cell>
        </row>
        <row r="9862">
          <cell r="D9862">
            <v>1112.25</v>
          </cell>
        </row>
        <row r="9863">
          <cell r="D9863">
            <v>703.07</v>
          </cell>
        </row>
        <row r="9864">
          <cell r="D9864">
            <v>951.06</v>
          </cell>
        </row>
        <row r="9865">
          <cell r="D9865">
            <v>1213.7</v>
          </cell>
        </row>
        <row r="9866">
          <cell r="D9866">
            <v>874.34</v>
          </cell>
        </row>
        <row r="9867">
          <cell r="D9867">
            <v>787.27</v>
          </cell>
        </row>
        <row r="9868">
          <cell r="D9868">
            <v>59.71</v>
          </cell>
        </row>
        <row r="9869">
          <cell r="D9869">
            <v>831</v>
          </cell>
        </row>
        <row r="9870">
          <cell r="D9870">
            <v>243.97</v>
          </cell>
        </row>
        <row r="9871">
          <cell r="D9871">
            <v>827.2</v>
          </cell>
        </row>
        <row r="9872">
          <cell r="D9872">
            <v>376.73</v>
          </cell>
        </row>
        <row r="9873">
          <cell r="D9873">
            <v>845.89</v>
          </cell>
        </row>
        <row r="9874">
          <cell r="D9874">
            <v>79.930000000000007</v>
          </cell>
        </row>
        <row r="9875">
          <cell r="D9875">
            <v>136.65</v>
          </cell>
        </row>
        <row r="9876">
          <cell r="D9876">
            <v>1178.96</v>
          </cell>
        </row>
        <row r="9877">
          <cell r="D9877">
            <v>181.44</v>
          </cell>
        </row>
        <row r="9878">
          <cell r="D9878">
            <v>108.08</v>
          </cell>
        </row>
        <row r="9879">
          <cell r="D9879">
            <v>95.8</v>
          </cell>
        </row>
        <row r="9880">
          <cell r="D9880">
            <v>729.1</v>
          </cell>
        </row>
        <row r="9881">
          <cell r="D9881">
            <v>1000.77</v>
          </cell>
        </row>
        <row r="9882">
          <cell r="D9882">
            <v>490.69</v>
          </cell>
        </row>
        <row r="9883">
          <cell r="D9883">
            <v>865.82</v>
          </cell>
        </row>
        <row r="9884">
          <cell r="D9884">
            <v>697.74</v>
          </cell>
        </row>
        <row r="9885">
          <cell r="D9885">
            <v>901.54</v>
          </cell>
        </row>
        <row r="9886">
          <cell r="D9886">
            <v>1075.9100000000001</v>
          </cell>
        </row>
        <row r="9887">
          <cell r="D9887">
            <v>842.41</v>
          </cell>
        </row>
        <row r="9888">
          <cell r="D9888">
            <v>286.17</v>
          </cell>
        </row>
        <row r="9889">
          <cell r="D9889">
            <v>574.09</v>
          </cell>
        </row>
        <row r="9890">
          <cell r="D9890">
            <v>629.84</v>
          </cell>
        </row>
        <row r="9891">
          <cell r="D9891">
            <v>11.21</v>
          </cell>
        </row>
        <row r="9892">
          <cell r="D9892">
            <v>845.23</v>
          </cell>
        </row>
        <row r="9893">
          <cell r="D9893">
            <v>993.37</v>
          </cell>
        </row>
        <row r="9894">
          <cell r="D9894">
            <v>1185.83</v>
          </cell>
        </row>
        <row r="9895">
          <cell r="D9895">
            <v>932.26</v>
          </cell>
        </row>
        <row r="9896">
          <cell r="D9896">
            <v>1184.6600000000001</v>
          </cell>
        </row>
        <row r="9897">
          <cell r="D9897">
            <v>585.15</v>
          </cell>
        </row>
        <row r="9898">
          <cell r="D9898">
            <v>409.23</v>
          </cell>
        </row>
        <row r="9899">
          <cell r="D9899">
            <v>290.33</v>
          </cell>
        </row>
        <row r="9900">
          <cell r="D9900">
            <v>157.4</v>
          </cell>
        </row>
        <row r="9901">
          <cell r="D9901">
            <v>275.64</v>
          </cell>
        </row>
        <row r="9902">
          <cell r="D9902">
            <v>74.349999999999994</v>
          </cell>
        </row>
        <row r="9903">
          <cell r="D9903">
            <v>76.09</v>
          </cell>
        </row>
        <row r="9904">
          <cell r="D9904">
            <v>372.4</v>
          </cell>
        </row>
        <row r="9905">
          <cell r="D9905">
            <v>887.17</v>
          </cell>
        </row>
        <row r="9906">
          <cell r="D9906">
            <v>526.59</v>
          </cell>
        </row>
        <row r="9907">
          <cell r="D9907">
            <v>510.94</v>
          </cell>
        </row>
        <row r="9908">
          <cell r="D9908">
            <v>570.36</v>
          </cell>
        </row>
        <row r="9909">
          <cell r="D9909">
            <v>775.56</v>
          </cell>
        </row>
        <row r="9910">
          <cell r="D9910">
            <v>672.11</v>
          </cell>
        </row>
        <row r="9911">
          <cell r="D9911">
            <v>716.24</v>
          </cell>
        </row>
        <row r="9912">
          <cell r="D9912">
            <v>669.68</v>
          </cell>
        </row>
        <row r="9913">
          <cell r="D9913">
            <v>333.41</v>
          </cell>
        </row>
        <row r="9914">
          <cell r="D9914">
            <v>827.59</v>
          </cell>
        </row>
        <row r="9915">
          <cell r="D9915">
            <v>995.12</v>
          </cell>
        </row>
        <row r="9916">
          <cell r="D9916">
            <v>380.75</v>
          </cell>
        </row>
        <row r="9917">
          <cell r="D9917">
            <v>1231.25</v>
          </cell>
        </row>
        <row r="9918">
          <cell r="D9918">
            <v>1076.95</v>
          </cell>
        </row>
        <row r="9919">
          <cell r="D9919">
            <v>1006.41</v>
          </cell>
        </row>
        <row r="9920">
          <cell r="D9920">
            <v>1453.03</v>
          </cell>
        </row>
        <row r="9921">
          <cell r="D9921">
            <v>1288.0999999999999</v>
          </cell>
        </row>
        <row r="9922">
          <cell r="D9922">
            <v>698.46</v>
          </cell>
        </row>
        <row r="9923">
          <cell r="D9923">
            <v>248.96</v>
          </cell>
        </row>
        <row r="9924">
          <cell r="D9924">
            <v>218.62</v>
          </cell>
        </row>
        <row r="9925">
          <cell r="D9925">
            <v>237.93</v>
          </cell>
        </row>
        <row r="9926">
          <cell r="D9926">
            <v>504.1</v>
          </cell>
        </row>
        <row r="9927">
          <cell r="D9927">
            <v>104.19</v>
          </cell>
        </row>
        <row r="9928">
          <cell r="D9928">
            <v>87.29</v>
          </cell>
        </row>
        <row r="9929">
          <cell r="D9929">
            <v>1303.3900000000001</v>
          </cell>
        </row>
        <row r="9930">
          <cell r="D9930">
            <v>317.25</v>
          </cell>
        </row>
        <row r="9931">
          <cell r="D9931">
            <v>1251.01</v>
          </cell>
        </row>
        <row r="9932">
          <cell r="D9932">
            <v>948.22</v>
          </cell>
        </row>
        <row r="9933">
          <cell r="D9933">
            <v>824.78</v>
          </cell>
        </row>
        <row r="9934">
          <cell r="D9934">
            <v>694.48</v>
          </cell>
        </row>
        <row r="9935">
          <cell r="D9935">
            <v>178.92</v>
          </cell>
        </row>
        <row r="9936">
          <cell r="D9936">
            <v>0</v>
          </cell>
        </row>
        <row r="9937">
          <cell r="D9937">
            <v>0</v>
          </cell>
        </row>
        <row r="9938">
          <cell r="D9938">
            <v>0</v>
          </cell>
        </row>
        <row r="9939">
          <cell r="D9939">
            <v>0</v>
          </cell>
        </row>
        <row r="9940">
          <cell r="D9940">
            <v>819.32</v>
          </cell>
        </row>
        <row r="9941">
          <cell r="D9941">
            <v>1131.53</v>
          </cell>
        </row>
        <row r="9942">
          <cell r="D9942">
            <v>849.88</v>
          </cell>
        </row>
        <row r="9943">
          <cell r="D9943">
            <v>430.07</v>
          </cell>
        </row>
        <row r="9944">
          <cell r="D9944">
            <v>314.8</v>
          </cell>
        </row>
        <row r="9945">
          <cell r="D9945">
            <v>196.66</v>
          </cell>
        </row>
        <row r="9946">
          <cell r="D9946">
            <v>784.17</v>
          </cell>
        </row>
        <row r="9947">
          <cell r="D9947">
            <v>861.85</v>
          </cell>
        </row>
        <row r="9948">
          <cell r="D9948">
            <v>605.98</v>
          </cell>
        </row>
        <row r="9949">
          <cell r="D9949">
            <v>442.02</v>
          </cell>
        </row>
        <row r="9950">
          <cell r="D9950">
            <v>596.29999999999995</v>
          </cell>
        </row>
        <row r="9951">
          <cell r="D9951">
            <v>292.39</v>
          </cell>
        </row>
        <row r="9952">
          <cell r="D9952">
            <v>201.81</v>
          </cell>
        </row>
        <row r="9953">
          <cell r="D9953">
            <v>1.33</v>
          </cell>
        </row>
        <row r="9954">
          <cell r="D9954">
            <v>582.1</v>
          </cell>
        </row>
        <row r="9955">
          <cell r="D9955">
            <v>1186.92</v>
          </cell>
        </row>
        <row r="9956">
          <cell r="D9956">
            <v>1296.79</v>
          </cell>
        </row>
        <row r="9957">
          <cell r="D9957">
            <v>1604.48</v>
          </cell>
        </row>
        <row r="9958">
          <cell r="D9958">
            <v>762.19</v>
          </cell>
        </row>
        <row r="9959">
          <cell r="D9959">
            <v>698.6</v>
          </cell>
        </row>
        <row r="9960">
          <cell r="D9960">
            <v>608.83000000000004</v>
          </cell>
        </row>
        <row r="9961">
          <cell r="D9961">
            <v>454.21</v>
          </cell>
        </row>
        <row r="9962">
          <cell r="D9962">
            <v>83.18</v>
          </cell>
        </row>
        <row r="9963">
          <cell r="D9963">
            <v>168.82</v>
          </cell>
        </row>
        <row r="9964">
          <cell r="D9964">
            <v>63.34</v>
          </cell>
        </row>
        <row r="9965">
          <cell r="D9965">
            <v>168.35</v>
          </cell>
        </row>
        <row r="9966">
          <cell r="D9966">
            <v>72.36</v>
          </cell>
        </row>
        <row r="9967">
          <cell r="D9967">
            <v>505.1</v>
          </cell>
        </row>
        <row r="9968">
          <cell r="D9968">
            <v>185.51</v>
          </cell>
        </row>
        <row r="9969">
          <cell r="D9969">
            <v>177.29</v>
          </cell>
        </row>
        <row r="9970">
          <cell r="D9970">
            <v>92.24</v>
          </cell>
        </row>
        <row r="9971">
          <cell r="D9971">
            <v>954.65</v>
          </cell>
        </row>
        <row r="9972">
          <cell r="D9972">
            <v>155.88999999999999</v>
          </cell>
        </row>
        <row r="9973">
          <cell r="D9973">
            <v>277.91000000000003</v>
          </cell>
        </row>
        <row r="9974">
          <cell r="D9974">
            <v>245.64</v>
          </cell>
        </row>
        <row r="9975">
          <cell r="D9975">
            <v>17.41</v>
          </cell>
        </row>
        <row r="9976">
          <cell r="D9976">
            <v>145.63</v>
          </cell>
        </row>
        <row r="9977">
          <cell r="D9977">
            <v>123.53</v>
          </cell>
        </row>
        <row r="9978">
          <cell r="D9978">
            <v>85.2</v>
          </cell>
        </row>
        <row r="9979">
          <cell r="D9979">
            <v>446.06</v>
          </cell>
        </row>
        <row r="9980">
          <cell r="D9980">
            <v>357.88</v>
          </cell>
        </row>
        <row r="9981">
          <cell r="D9981">
            <v>169.42</v>
          </cell>
        </row>
        <row r="9982">
          <cell r="D9982">
            <v>60.74</v>
          </cell>
        </row>
        <row r="9983">
          <cell r="D9983">
            <v>59.58</v>
          </cell>
        </row>
        <row r="9984">
          <cell r="D9984">
            <v>95.79</v>
          </cell>
        </row>
        <row r="9985">
          <cell r="D9985">
            <v>0</v>
          </cell>
        </row>
        <row r="9986">
          <cell r="D9986">
            <v>1174</v>
          </cell>
        </row>
        <row r="9987">
          <cell r="D9987">
            <v>118.95</v>
          </cell>
        </row>
        <row r="9988">
          <cell r="D9988">
            <v>158.15</v>
          </cell>
        </row>
        <row r="9989">
          <cell r="D9989">
            <v>69.069999999999993</v>
          </cell>
        </row>
        <row r="9990">
          <cell r="D9990">
            <v>43.17</v>
          </cell>
        </row>
        <row r="9991">
          <cell r="D9991">
            <v>188.1</v>
          </cell>
        </row>
        <row r="9992">
          <cell r="D9992">
            <v>861.64</v>
          </cell>
        </row>
        <row r="9993">
          <cell r="D9993">
            <v>1034.3</v>
          </cell>
        </row>
        <row r="9994">
          <cell r="D9994">
            <v>1047.72</v>
          </cell>
        </row>
        <row r="9995">
          <cell r="D9995">
            <v>754.28</v>
          </cell>
        </row>
        <row r="9996">
          <cell r="D9996">
            <v>75.36</v>
          </cell>
        </row>
        <row r="9997">
          <cell r="D9997">
            <v>1017.56</v>
          </cell>
        </row>
        <row r="9998">
          <cell r="D9998">
            <v>119.48</v>
          </cell>
        </row>
        <row r="9999">
          <cell r="D9999">
            <v>1136.2</v>
          </cell>
        </row>
        <row r="10000">
          <cell r="D10000">
            <v>1275.97</v>
          </cell>
        </row>
        <row r="10001">
          <cell r="D10001">
            <v>1088.45</v>
          </cell>
        </row>
        <row r="10002">
          <cell r="D10002">
            <v>833.27</v>
          </cell>
        </row>
        <row r="10003">
          <cell r="D10003">
            <v>522.04</v>
          </cell>
        </row>
        <row r="10004">
          <cell r="D10004">
            <v>573.39</v>
          </cell>
        </row>
        <row r="10005">
          <cell r="D10005">
            <v>738.54</v>
          </cell>
        </row>
        <row r="10006">
          <cell r="D10006">
            <v>513.54</v>
          </cell>
        </row>
        <row r="10007">
          <cell r="D10007">
            <v>172.52</v>
          </cell>
        </row>
        <row r="10008">
          <cell r="D10008">
            <v>14254.03</v>
          </cell>
        </row>
        <row r="10009">
          <cell r="D10009">
            <v>863.41</v>
          </cell>
        </row>
        <row r="10010">
          <cell r="D10010">
            <v>1383.22</v>
          </cell>
        </row>
        <row r="10011">
          <cell r="D10011">
            <v>189.35</v>
          </cell>
        </row>
        <row r="10012">
          <cell r="D10012">
            <v>639.38</v>
          </cell>
        </row>
        <row r="10013">
          <cell r="D10013">
            <v>369.14</v>
          </cell>
        </row>
        <row r="10014">
          <cell r="D10014">
            <v>483.71</v>
          </cell>
        </row>
        <row r="10015">
          <cell r="D10015">
            <v>249.87</v>
          </cell>
        </row>
        <row r="10016">
          <cell r="D10016">
            <v>420.51</v>
          </cell>
        </row>
        <row r="10017">
          <cell r="D10017">
            <v>977.26</v>
          </cell>
        </row>
        <row r="10018">
          <cell r="D10018">
            <v>311.89999999999998</v>
          </cell>
        </row>
        <row r="10019">
          <cell r="D10019">
            <v>85.86</v>
          </cell>
        </row>
        <row r="10020">
          <cell r="D10020">
            <v>674.42</v>
          </cell>
        </row>
        <row r="10021">
          <cell r="D10021">
            <v>1124.44</v>
          </cell>
        </row>
        <row r="10022">
          <cell r="D10022">
            <v>106.09</v>
          </cell>
        </row>
        <row r="10023">
          <cell r="D10023">
            <v>215.44</v>
          </cell>
        </row>
        <row r="10024">
          <cell r="D10024">
            <v>83.17</v>
          </cell>
        </row>
        <row r="10025">
          <cell r="D10025">
            <v>120.52</v>
          </cell>
        </row>
        <row r="10026">
          <cell r="D10026">
            <v>201.77</v>
          </cell>
        </row>
        <row r="10027">
          <cell r="D10027">
            <v>99.73</v>
          </cell>
        </row>
        <row r="10028">
          <cell r="D10028">
            <v>126.95</v>
          </cell>
        </row>
        <row r="10029">
          <cell r="D10029">
            <v>122.17</v>
          </cell>
        </row>
        <row r="10030">
          <cell r="D10030">
            <v>456.45</v>
          </cell>
        </row>
        <row r="10031">
          <cell r="D10031">
            <v>699.93</v>
          </cell>
        </row>
        <row r="10032">
          <cell r="D10032">
            <v>221.27</v>
          </cell>
        </row>
        <row r="10033">
          <cell r="D10033">
            <v>304.24</v>
          </cell>
        </row>
        <row r="10034">
          <cell r="D10034">
            <v>39.81</v>
          </cell>
        </row>
        <row r="10035">
          <cell r="D10035">
            <v>62.98</v>
          </cell>
        </row>
        <row r="10036">
          <cell r="D10036">
            <v>503.28</v>
          </cell>
        </row>
        <row r="10037">
          <cell r="D10037">
            <v>190.21</v>
          </cell>
        </row>
        <row r="10038">
          <cell r="D10038">
            <v>191.42</v>
          </cell>
        </row>
        <row r="10039">
          <cell r="D10039">
            <v>0</v>
          </cell>
        </row>
        <row r="10040">
          <cell r="D10040">
            <v>513.4</v>
          </cell>
        </row>
        <row r="10041">
          <cell r="D10041">
            <v>241.39</v>
          </cell>
        </row>
        <row r="10042">
          <cell r="D10042">
            <v>362.48</v>
          </cell>
        </row>
        <row r="10043">
          <cell r="D10043">
            <v>82.98</v>
          </cell>
        </row>
        <row r="10044">
          <cell r="D10044">
            <v>72.83</v>
          </cell>
        </row>
        <row r="10045">
          <cell r="D10045">
            <v>53.62</v>
          </cell>
        </row>
        <row r="10046">
          <cell r="D10046">
            <v>186.93</v>
          </cell>
        </row>
        <row r="10047">
          <cell r="D10047">
            <v>548.52</v>
          </cell>
        </row>
        <row r="10048">
          <cell r="D10048">
            <v>906.28</v>
          </cell>
        </row>
        <row r="10049">
          <cell r="D10049">
            <v>819.81</v>
          </cell>
        </row>
        <row r="10050">
          <cell r="D10050">
            <v>153.91</v>
          </cell>
        </row>
        <row r="10051">
          <cell r="D10051">
            <v>103.58</v>
          </cell>
        </row>
        <row r="10052">
          <cell r="D10052">
            <v>736.16</v>
          </cell>
        </row>
        <row r="10053">
          <cell r="D10053">
            <v>35.61</v>
          </cell>
        </row>
        <row r="10054">
          <cell r="D10054">
            <v>641.38</v>
          </cell>
        </row>
        <row r="10055">
          <cell r="D10055">
            <v>136.19</v>
          </cell>
        </row>
        <row r="10056">
          <cell r="D10056">
            <v>224.05</v>
          </cell>
        </row>
        <row r="10057">
          <cell r="D10057">
            <v>871.18</v>
          </cell>
        </row>
        <row r="10058">
          <cell r="D10058">
            <v>442.38</v>
          </cell>
        </row>
        <row r="10059">
          <cell r="D10059">
            <v>148.82</v>
          </cell>
        </row>
        <row r="10060">
          <cell r="D10060">
            <v>927.16</v>
          </cell>
        </row>
        <row r="10061">
          <cell r="D10061">
            <v>154.76</v>
          </cell>
        </row>
        <row r="10062">
          <cell r="D10062">
            <v>280.88</v>
          </cell>
        </row>
        <row r="10063">
          <cell r="D10063">
            <v>602.76</v>
          </cell>
        </row>
        <row r="10064">
          <cell r="D10064">
            <v>81.77</v>
          </cell>
        </row>
        <row r="10065">
          <cell r="D10065">
            <v>338.16</v>
          </cell>
        </row>
        <row r="10066">
          <cell r="D10066">
            <v>965.82</v>
          </cell>
        </row>
        <row r="10067">
          <cell r="D10067">
            <v>76.5</v>
          </cell>
        </row>
        <row r="10068">
          <cell r="D10068">
            <v>111.89</v>
          </cell>
        </row>
        <row r="10069">
          <cell r="D10069">
            <v>200.84</v>
          </cell>
        </row>
        <row r="10070">
          <cell r="D10070">
            <v>879.73</v>
          </cell>
        </row>
        <row r="10071">
          <cell r="D10071">
            <v>250.35</v>
          </cell>
        </row>
        <row r="10072">
          <cell r="D10072">
            <v>305.52999999999997</v>
          </cell>
        </row>
        <row r="10073">
          <cell r="D10073">
            <v>443.73</v>
          </cell>
        </row>
        <row r="10074">
          <cell r="D10074">
            <v>663.84</v>
          </cell>
        </row>
        <row r="10075">
          <cell r="D10075">
            <v>97.22</v>
          </cell>
        </row>
        <row r="10076">
          <cell r="D10076">
            <v>357.69</v>
          </cell>
        </row>
        <row r="10077">
          <cell r="D10077">
            <v>458.25</v>
          </cell>
        </row>
        <row r="10078">
          <cell r="D10078">
            <v>947.71</v>
          </cell>
        </row>
        <row r="10079">
          <cell r="D10079">
            <v>784.24</v>
          </cell>
        </row>
        <row r="10080">
          <cell r="D10080">
            <v>1176.21</v>
          </cell>
        </row>
        <row r="10081">
          <cell r="D10081">
            <v>710.09</v>
          </cell>
        </row>
        <row r="10082">
          <cell r="D10082">
            <v>564.69000000000005</v>
          </cell>
        </row>
        <row r="10083">
          <cell r="D10083">
            <v>251.68</v>
          </cell>
        </row>
        <row r="10084">
          <cell r="D10084">
            <v>146.19</v>
          </cell>
        </row>
        <row r="10085">
          <cell r="D10085">
            <v>664.12</v>
          </cell>
        </row>
        <row r="10086">
          <cell r="D10086">
            <v>840.74</v>
          </cell>
        </row>
        <row r="10087">
          <cell r="D10087">
            <v>430.57</v>
          </cell>
        </row>
        <row r="10088">
          <cell r="D10088">
            <v>66.69</v>
          </cell>
        </row>
        <row r="10089">
          <cell r="D10089">
            <v>690.75</v>
          </cell>
        </row>
        <row r="10090">
          <cell r="D10090">
            <v>285.66000000000003</v>
          </cell>
        </row>
        <row r="10091">
          <cell r="D10091">
            <v>439.58</v>
          </cell>
        </row>
        <row r="10092">
          <cell r="D10092">
            <v>701.62</v>
          </cell>
        </row>
        <row r="10093">
          <cell r="D10093">
            <v>885.45</v>
          </cell>
        </row>
        <row r="10094">
          <cell r="D10094">
            <v>1925.18</v>
          </cell>
        </row>
        <row r="10095">
          <cell r="D10095">
            <v>217.09</v>
          </cell>
        </row>
        <row r="10096">
          <cell r="D10096">
            <v>103.35</v>
          </cell>
        </row>
        <row r="10097">
          <cell r="D10097">
            <v>393.21</v>
          </cell>
        </row>
        <row r="10098">
          <cell r="D10098">
            <v>146.88999999999999</v>
          </cell>
        </row>
        <row r="10099">
          <cell r="D10099">
            <v>565.26</v>
          </cell>
        </row>
        <row r="10100">
          <cell r="D10100">
            <v>636.89</v>
          </cell>
        </row>
        <row r="10101">
          <cell r="D10101">
            <v>76.17</v>
          </cell>
        </row>
        <row r="10102">
          <cell r="D10102">
            <v>881.89</v>
          </cell>
        </row>
        <row r="10103">
          <cell r="D10103">
            <v>405.16</v>
          </cell>
        </row>
        <row r="10104">
          <cell r="D10104">
            <v>215.1</v>
          </cell>
        </row>
        <row r="10105">
          <cell r="D10105">
            <v>1024.8</v>
          </cell>
        </row>
        <row r="10106">
          <cell r="D10106">
            <v>642.85</v>
          </cell>
        </row>
        <row r="10107">
          <cell r="D10107">
            <v>1310.22</v>
          </cell>
        </row>
        <row r="10108">
          <cell r="D10108">
            <v>162.49</v>
          </cell>
        </row>
        <row r="10109">
          <cell r="D10109">
            <v>71.81</v>
          </cell>
        </row>
        <row r="10110">
          <cell r="D10110">
            <v>79.81</v>
          </cell>
        </row>
        <row r="10111">
          <cell r="D10111">
            <v>391.83</v>
          </cell>
        </row>
        <row r="10112">
          <cell r="D10112">
            <v>472.78</v>
          </cell>
        </row>
        <row r="10113">
          <cell r="D10113">
            <v>114.36</v>
          </cell>
        </row>
        <row r="10114">
          <cell r="D10114">
            <v>142.77000000000001</v>
          </cell>
        </row>
        <row r="10115">
          <cell r="D10115">
            <v>352.39</v>
          </cell>
        </row>
        <row r="10116">
          <cell r="D10116">
            <v>940.14</v>
          </cell>
        </row>
        <row r="10117">
          <cell r="D10117">
            <v>205.68</v>
          </cell>
        </row>
        <row r="10118">
          <cell r="D10118">
            <v>5.71</v>
          </cell>
        </row>
        <row r="10119">
          <cell r="D10119">
            <v>390.41</v>
          </cell>
        </row>
        <row r="10120">
          <cell r="D10120">
            <v>135.33000000000001</v>
          </cell>
        </row>
        <row r="10121">
          <cell r="D10121">
            <v>281.93</v>
          </cell>
        </row>
        <row r="10122">
          <cell r="D10122">
            <v>715.94</v>
          </cell>
        </row>
        <row r="10123">
          <cell r="D10123">
            <v>132.99</v>
          </cell>
        </row>
        <row r="10124">
          <cell r="D10124">
            <v>284.97000000000003</v>
          </cell>
        </row>
        <row r="10125">
          <cell r="D10125">
            <v>0</v>
          </cell>
        </row>
        <row r="10126">
          <cell r="D10126">
            <v>431.67</v>
          </cell>
        </row>
        <row r="10127">
          <cell r="D10127">
            <v>287.54000000000002</v>
          </cell>
        </row>
        <row r="10128">
          <cell r="D10128">
            <v>538.23</v>
          </cell>
        </row>
        <row r="10129">
          <cell r="D10129">
            <v>615.61</v>
          </cell>
        </row>
        <row r="10130">
          <cell r="D10130">
            <v>1350.41</v>
          </cell>
        </row>
        <row r="10131">
          <cell r="D10131">
            <v>888.44</v>
          </cell>
        </row>
        <row r="10132">
          <cell r="D10132">
            <v>1325.17</v>
          </cell>
        </row>
        <row r="10133">
          <cell r="D10133">
            <v>260.94</v>
          </cell>
        </row>
        <row r="10134">
          <cell r="D10134">
            <v>836.53</v>
          </cell>
        </row>
        <row r="10135">
          <cell r="D10135">
            <v>1023.89</v>
          </cell>
        </row>
        <row r="10136">
          <cell r="D10136">
            <v>237.87</v>
          </cell>
        </row>
        <row r="10137">
          <cell r="D10137">
            <v>173.87</v>
          </cell>
        </row>
        <row r="10138">
          <cell r="D10138">
            <v>741.05</v>
          </cell>
        </row>
        <row r="10139">
          <cell r="D10139">
            <v>1102.75</v>
          </cell>
        </row>
        <row r="10140">
          <cell r="D10140">
            <v>473.34</v>
          </cell>
        </row>
        <row r="10141">
          <cell r="D10141">
            <v>750.67</v>
          </cell>
        </row>
        <row r="10142">
          <cell r="D10142">
            <v>956.26</v>
          </cell>
        </row>
        <row r="10143">
          <cell r="D10143">
            <v>1037.7</v>
          </cell>
        </row>
        <row r="10144">
          <cell r="D10144">
            <v>858.61</v>
          </cell>
        </row>
        <row r="10145">
          <cell r="D10145">
            <v>839.69</v>
          </cell>
        </row>
        <row r="10146">
          <cell r="D10146">
            <v>731.74</v>
          </cell>
        </row>
        <row r="10147">
          <cell r="D10147">
            <v>1084.5899999999999</v>
          </cell>
        </row>
        <row r="10148">
          <cell r="D10148">
            <v>413.53</v>
          </cell>
        </row>
        <row r="10149">
          <cell r="D10149">
            <v>164.94</v>
          </cell>
        </row>
        <row r="10150">
          <cell r="D10150">
            <v>424.55</v>
          </cell>
        </row>
        <row r="10151">
          <cell r="D10151">
            <v>233.59</v>
          </cell>
        </row>
        <row r="10152">
          <cell r="D10152">
            <v>79.040000000000006</v>
          </cell>
        </row>
        <row r="10153">
          <cell r="D10153">
            <v>81.099999999999994</v>
          </cell>
        </row>
        <row r="10154">
          <cell r="D10154">
            <v>140.68</v>
          </cell>
        </row>
        <row r="10155">
          <cell r="D10155">
            <v>33.659999999999997</v>
          </cell>
        </row>
        <row r="10156">
          <cell r="D10156">
            <v>380.96</v>
          </cell>
        </row>
        <row r="10157">
          <cell r="D10157">
            <v>0</v>
          </cell>
        </row>
        <row r="10158">
          <cell r="D10158">
            <v>90.27</v>
          </cell>
        </row>
        <row r="10159">
          <cell r="D10159">
            <v>20.04</v>
          </cell>
        </row>
        <row r="10160">
          <cell r="D10160">
            <v>532.84</v>
          </cell>
        </row>
        <row r="10161">
          <cell r="D10161">
            <v>114.62</v>
          </cell>
        </row>
        <row r="10162">
          <cell r="D10162">
            <v>1033.81</v>
          </cell>
        </row>
        <row r="10163">
          <cell r="D10163">
            <v>645.09</v>
          </cell>
        </row>
        <row r="10164">
          <cell r="D10164">
            <v>426.28</v>
          </cell>
        </row>
        <row r="10165">
          <cell r="D10165">
            <v>900.54</v>
          </cell>
        </row>
        <row r="10166">
          <cell r="D10166">
            <v>127.85</v>
          </cell>
        </row>
        <row r="10167">
          <cell r="D10167">
            <v>174.36</v>
          </cell>
        </row>
        <row r="10168">
          <cell r="D10168">
            <v>114.82</v>
          </cell>
        </row>
        <row r="10169">
          <cell r="D10169">
            <v>0</v>
          </cell>
        </row>
        <row r="10170">
          <cell r="D10170">
            <v>400.07</v>
          </cell>
        </row>
        <row r="10171">
          <cell r="D10171">
            <v>769.53</v>
          </cell>
        </row>
        <row r="10172">
          <cell r="D10172">
            <v>169.92</v>
          </cell>
        </row>
        <row r="10173">
          <cell r="D10173">
            <v>145.4</v>
          </cell>
        </row>
        <row r="10174">
          <cell r="D10174">
            <v>49.94</v>
          </cell>
        </row>
        <row r="10175">
          <cell r="D10175">
            <v>99.4</v>
          </cell>
        </row>
        <row r="10176">
          <cell r="D10176">
            <v>767.57</v>
          </cell>
        </row>
        <row r="10177">
          <cell r="D10177">
            <v>709.85</v>
          </cell>
        </row>
        <row r="10178">
          <cell r="D10178">
            <v>0</v>
          </cell>
        </row>
        <row r="10179">
          <cell r="D10179">
            <v>954.67</v>
          </cell>
        </row>
        <row r="10180">
          <cell r="D10180">
            <v>583.62</v>
          </cell>
        </row>
        <row r="10181">
          <cell r="D10181">
            <v>190.81</v>
          </cell>
        </row>
        <row r="10182">
          <cell r="D10182">
            <v>97.38</v>
          </cell>
        </row>
        <row r="10183">
          <cell r="D10183">
            <v>324.7</v>
          </cell>
        </row>
        <row r="10184">
          <cell r="D10184">
            <v>110.02</v>
          </cell>
        </row>
        <row r="10185">
          <cell r="D10185">
            <v>113.2</v>
          </cell>
        </row>
        <row r="10186">
          <cell r="D10186">
            <v>195.3</v>
          </cell>
        </row>
        <row r="10187">
          <cell r="D10187">
            <v>175.04</v>
          </cell>
        </row>
        <row r="10188">
          <cell r="D10188">
            <v>145.51</v>
          </cell>
        </row>
        <row r="10189">
          <cell r="D10189">
            <v>1819.93</v>
          </cell>
        </row>
        <row r="10190">
          <cell r="D10190">
            <v>86.6</v>
          </cell>
        </row>
        <row r="10191">
          <cell r="D10191">
            <v>158.66999999999999</v>
          </cell>
        </row>
        <row r="10192">
          <cell r="D10192">
            <v>80.86</v>
          </cell>
        </row>
        <row r="10193">
          <cell r="D10193">
            <v>318.82</v>
          </cell>
        </row>
        <row r="10194">
          <cell r="D10194">
            <v>675.34</v>
          </cell>
        </row>
        <row r="10195">
          <cell r="D10195">
            <v>752.91</v>
          </cell>
        </row>
        <row r="10196">
          <cell r="D10196">
            <v>305.33999999999997</v>
          </cell>
        </row>
        <row r="10197">
          <cell r="D10197">
            <v>204.01</v>
          </cell>
        </row>
        <row r="10198">
          <cell r="D10198">
            <v>80.14</v>
          </cell>
        </row>
        <row r="10199">
          <cell r="D10199">
            <v>636.54</v>
          </cell>
        </row>
        <row r="10200">
          <cell r="D10200">
            <v>286.67</v>
          </cell>
        </row>
        <row r="10201">
          <cell r="D10201">
            <v>914.29</v>
          </cell>
        </row>
        <row r="10202">
          <cell r="D10202">
            <v>737.73</v>
          </cell>
        </row>
        <row r="10203">
          <cell r="D10203">
            <v>910.07</v>
          </cell>
        </row>
        <row r="10204">
          <cell r="D10204">
            <v>1127.99</v>
          </cell>
        </row>
        <row r="10205">
          <cell r="D10205">
            <v>107.73</v>
          </cell>
        </row>
        <row r="10206">
          <cell r="D10206">
            <v>816.68</v>
          </cell>
        </row>
        <row r="10207">
          <cell r="D10207">
            <v>961.37</v>
          </cell>
        </row>
        <row r="10208">
          <cell r="D10208">
            <v>83.84</v>
          </cell>
        </row>
        <row r="10209">
          <cell r="D10209">
            <v>90.1</v>
          </cell>
        </row>
        <row r="10210">
          <cell r="D10210">
            <v>858.26</v>
          </cell>
        </row>
        <row r="10211">
          <cell r="D10211">
            <v>289.18</v>
          </cell>
        </row>
        <row r="10212">
          <cell r="D10212">
            <v>403.03</v>
          </cell>
        </row>
        <row r="10213">
          <cell r="D10213">
            <v>37.770000000000003</v>
          </cell>
        </row>
        <row r="10214">
          <cell r="D10214">
            <v>922.34</v>
          </cell>
        </row>
        <row r="10215">
          <cell r="D10215">
            <v>116.87</v>
          </cell>
        </row>
        <row r="10216">
          <cell r="D10216">
            <v>1079.5</v>
          </cell>
        </row>
        <row r="10217">
          <cell r="D10217">
            <v>1253.33</v>
          </cell>
        </row>
        <row r="10218">
          <cell r="D10218">
            <v>687.1</v>
          </cell>
        </row>
        <row r="10219">
          <cell r="D10219">
            <v>824.71</v>
          </cell>
        </row>
        <row r="10220">
          <cell r="D10220">
            <v>997.47</v>
          </cell>
        </row>
        <row r="10221">
          <cell r="D10221">
            <v>934.97</v>
          </cell>
        </row>
        <row r="10222">
          <cell r="D10222">
            <v>553.4</v>
          </cell>
        </row>
        <row r="10223">
          <cell r="D10223">
            <v>571.42999999999995</v>
          </cell>
        </row>
        <row r="10224">
          <cell r="D10224">
            <v>603.17999999999995</v>
          </cell>
        </row>
        <row r="10225">
          <cell r="D10225">
            <v>484.2</v>
          </cell>
        </row>
        <row r="10226">
          <cell r="D10226">
            <v>213.72</v>
          </cell>
        </row>
        <row r="10227">
          <cell r="D10227">
            <v>795.25</v>
          </cell>
        </row>
        <row r="10228">
          <cell r="D10228">
            <v>127.99</v>
          </cell>
        </row>
        <row r="10229">
          <cell r="D10229">
            <v>175.57</v>
          </cell>
        </row>
        <row r="10230">
          <cell r="D10230">
            <v>51.91</v>
          </cell>
        </row>
        <row r="10231">
          <cell r="D10231">
            <v>272.35000000000002</v>
          </cell>
        </row>
        <row r="10232">
          <cell r="D10232">
            <v>755.48</v>
          </cell>
        </row>
        <row r="10233">
          <cell r="D10233">
            <v>741.58</v>
          </cell>
        </row>
        <row r="10234">
          <cell r="D10234">
            <v>954.15</v>
          </cell>
        </row>
        <row r="10235">
          <cell r="D10235">
            <v>832.98</v>
          </cell>
        </row>
        <row r="10236">
          <cell r="D10236">
            <v>693.57</v>
          </cell>
        </row>
        <row r="10237">
          <cell r="D10237">
            <v>75.260000000000005</v>
          </cell>
        </row>
        <row r="10238">
          <cell r="D10238">
            <v>0</v>
          </cell>
        </row>
        <row r="10239">
          <cell r="D10239">
            <v>58.35</v>
          </cell>
        </row>
        <row r="10240">
          <cell r="D10240">
            <v>1199.8699999999999</v>
          </cell>
        </row>
        <row r="10241">
          <cell r="D10241">
            <v>934.14</v>
          </cell>
        </row>
        <row r="10242">
          <cell r="D10242">
            <v>1281.3900000000001</v>
          </cell>
        </row>
        <row r="10243">
          <cell r="D10243">
            <v>674.13</v>
          </cell>
        </row>
        <row r="10244">
          <cell r="D10244">
            <v>756.36</v>
          </cell>
        </row>
        <row r="10245">
          <cell r="D10245">
            <v>261.86</v>
          </cell>
        </row>
        <row r="10246">
          <cell r="D10246">
            <v>678.13</v>
          </cell>
        </row>
        <row r="10247">
          <cell r="D10247">
            <v>415.84</v>
          </cell>
        </row>
        <row r="10248">
          <cell r="D10248">
            <v>300.93</v>
          </cell>
        </row>
        <row r="10249">
          <cell r="D10249">
            <v>606.88</v>
          </cell>
        </row>
        <row r="10250">
          <cell r="D10250">
            <v>1441.84</v>
          </cell>
        </row>
        <row r="10251">
          <cell r="D10251">
            <v>1097.24</v>
          </cell>
        </row>
        <row r="10252">
          <cell r="D10252">
            <v>1222.3699999999999</v>
          </cell>
        </row>
        <row r="10253">
          <cell r="D10253">
            <v>450.73</v>
          </cell>
        </row>
        <row r="10254">
          <cell r="D10254">
            <v>1131.01</v>
          </cell>
        </row>
        <row r="10255">
          <cell r="D10255">
            <v>463.58</v>
          </cell>
        </row>
        <row r="10256">
          <cell r="D10256">
            <v>948.75</v>
          </cell>
        </row>
        <row r="10257">
          <cell r="D10257">
            <v>823.79</v>
          </cell>
        </row>
        <row r="10258">
          <cell r="D10258">
            <v>1449.69</v>
          </cell>
        </row>
        <row r="10259">
          <cell r="D10259">
            <v>1578.89</v>
          </cell>
        </row>
        <row r="10260">
          <cell r="D10260">
            <v>1633.12</v>
          </cell>
        </row>
        <row r="10261">
          <cell r="D10261">
            <v>770.55</v>
          </cell>
        </row>
        <row r="10262">
          <cell r="D10262">
            <v>572.41999999999996</v>
          </cell>
        </row>
        <row r="10263">
          <cell r="D10263">
            <v>899.42</v>
          </cell>
        </row>
        <row r="10264">
          <cell r="D10264">
            <v>1155.2</v>
          </cell>
        </row>
        <row r="10265">
          <cell r="D10265">
            <v>1128.3699999999999</v>
          </cell>
        </row>
        <row r="10266">
          <cell r="D10266">
            <v>1327.38</v>
          </cell>
        </row>
        <row r="10267">
          <cell r="D10267">
            <v>585.79999999999995</v>
          </cell>
        </row>
        <row r="10268">
          <cell r="D10268">
            <v>369.96</v>
          </cell>
        </row>
        <row r="10269">
          <cell r="D10269">
            <v>877.92</v>
          </cell>
        </row>
        <row r="10270">
          <cell r="D10270">
            <v>1775.92</v>
          </cell>
        </row>
        <row r="10271">
          <cell r="D10271">
            <v>1128.6600000000001</v>
          </cell>
        </row>
        <row r="10272">
          <cell r="D10272">
            <v>1070.23</v>
          </cell>
        </row>
        <row r="10273">
          <cell r="D10273">
            <v>2369.5100000000002</v>
          </cell>
        </row>
        <row r="10274">
          <cell r="D10274">
            <v>986.53</v>
          </cell>
        </row>
        <row r="10275">
          <cell r="D10275">
            <v>916.55</v>
          </cell>
        </row>
        <row r="10276">
          <cell r="D10276">
            <v>1442.92</v>
          </cell>
        </row>
        <row r="10277">
          <cell r="D10277">
            <v>83.76</v>
          </cell>
        </row>
        <row r="10278">
          <cell r="D10278">
            <v>689.48</v>
          </cell>
        </row>
        <row r="10279">
          <cell r="D10279">
            <v>867.5</v>
          </cell>
        </row>
        <row r="10280">
          <cell r="D10280">
            <v>1800.3</v>
          </cell>
        </row>
        <row r="10281">
          <cell r="D10281">
            <v>597.80999999999995</v>
          </cell>
        </row>
        <row r="10282">
          <cell r="D10282">
            <v>1556.53</v>
          </cell>
        </row>
        <row r="10283">
          <cell r="D10283">
            <v>713.21</v>
          </cell>
        </row>
        <row r="10284">
          <cell r="D10284">
            <v>292.01</v>
          </cell>
        </row>
        <row r="10285">
          <cell r="D10285">
            <v>116.34</v>
          </cell>
        </row>
        <row r="10286">
          <cell r="D10286">
            <v>686.22</v>
          </cell>
        </row>
        <row r="10287">
          <cell r="D10287">
            <v>853.3</v>
          </cell>
        </row>
        <row r="10288">
          <cell r="D10288">
            <v>574.54999999999995</v>
          </cell>
        </row>
        <row r="10289">
          <cell r="D10289">
            <v>534.54</v>
          </cell>
        </row>
        <row r="10290">
          <cell r="D10290">
            <v>154.15</v>
          </cell>
        </row>
        <row r="10291">
          <cell r="D10291">
            <v>844.72</v>
          </cell>
        </row>
        <row r="10292">
          <cell r="D10292">
            <v>400.84</v>
          </cell>
        </row>
        <row r="10293">
          <cell r="D10293">
            <v>800.94</v>
          </cell>
        </row>
        <row r="10294">
          <cell r="D10294">
            <v>905.65</v>
          </cell>
        </row>
        <row r="10295">
          <cell r="D10295">
            <v>707.68</v>
          </cell>
        </row>
        <row r="10296">
          <cell r="D10296">
            <v>1083.6199999999999</v>
          </cell>
        </row>
        <row r="10297">
          <cell r="D10297">
            <v>1215.06</v>
          </cell>
        </row>
        <row r="10298">
          <cell r="D10298">
            <v>845.3</v>
          </cell>
        </row>
        <row r="10299">
          <cell r="D10299">
            <v>375.64</v>
          </cell>
        </row>
        <row r="10300">
          <cell r="D10300">
            <v>322.23</v>
          </cell>
        </row>
        <row r="10301">
          <cell r="D10301">
            <v>110.19</v>
          </cell>
        </row>
        <row r="10302">
          <cell r="D10302">
            <v>580.20000000000005</v>
          </cell>
        </row>
        <row r="10303">
          <cell r="D10303">
            <v>1174.42</v>
          </cell>
        </row>
        <row r="10304">
          <cell r="D10304">
            <v>242.66</v>
          </cell>
        </row>
        <row r="10305">
          <cell r="D10305">
            <v>1173.1099999999999</v>
          </cell>
        </row>
        <row r="10306">
          <cell r="D10306">
            <v>623.08000000000004</v>
          </cell>
        </row>
        <row r="10307">
          <cell r="D10307">
            <v>578.76</v>
          </cell>
        </row>
        <row r="10308">
          <cell r="D10308">
            <v>709.87</v>
          </cell>
        </row>
        <row r="10309">
          <cell r="D10309">
            <v>862.29</v>
          </cell>
        </row>
        <row r="10310">
          <cell r="D10310">
            <v>1421.72</v>
          </cell>
        </row>
        <row r="10311">
          <cell r="D10311">
            <v>509.08</v>
          </cell>
        </row>
        <row r="10312">
          <cell r="D10312">
            <v>216.62</v>
          </cell>
        </row>
        <row r="10313">
          <cell r="D10313">
            <v>1257.69</v>
          </cell>
        </row>
        <row r="10314">
          <cell r="D10314">
            <v>174.57</v>
          </cell>
        </row>
        <row r="10315">
          <cell r="D10315">
            <v>161.68</v>
          </cell>
        </row>
        <row r="10316">
          <cell r="D10316">
            <v>39192.480000000003</v>
          </cell>
        </row>
        <row r="10317">
          <cell r="D10317">
            <v>264.86</v>
          </cell>
        </row>
        <row r="10318">
          <cell r="D10318">
            <v>284.49</v>
          </cell>
        </row>
        <row r="10319">
          <cell r="D10319">
            <v>152.28</v>
          </cell>
        </row>
        <row r="10320">
          <cell r="D10320">
            <v>672.93</v>
          </cell>
        </row>
        <row r="10321">
          <cell r="D10321">
            <v>599.78</v>
          </cell>
        </row>
        <row r="10322">
          <cell r="D10322">
            <v>237.35</v>
          </cell>
        </row>
        <row r="10323">
          <cell r="D10323">
            <v>891.5</v>
          </cell>
        </row>
        <row r="10324">
          <cell r="D10324">
            <v>326.85000000000002</v>
          </cell>
        </row>
        <row r="10325">
          <cell r="D10325">
            <v>760.35</v>
          </cell>
        </row>
        <row r="10326">
          <cell r="D10326">
            <v>671.57</v>
          </cell>
        </row>
        <row r="10327">
          <cell r="D10327">
            <v>641.12</v>
          </cell>
        </row>
        <row r="10328">
          <cell r="D10328">
            <v>659.47</v>
          </cell>
        </row>
        <row r="10329">
          <cell r="D10329">
            <v>546.5</v>
          </cell>
        </row>
        <row r="10330">
          <cell r="D10330">
            <v>125.55</v>
          </cell>
        </row>
        <row r="10331">
          <cell r="D10331">
            <v>1484.91</v>
          </cell>
        </row>
        <row r="10332">
          <cell r="D10332">
            <v>1682.04</v>
          </cell>
        </row>
        <row r="10333">
          <cell r="D10333">
            <v>814.96</v>
          </cell>
        </row>
        <row r="10334">
          <cell r="D10334">
            <v>866.18</v>
          </cell>
        </row>
        <row r="10335">
          <cell r="D10335">
            <v>644.69000000000005</v>
          </cell>
        </row>
        <row r="10336">
          <cell r="D10336">
            <v>1256.22</v>
          </cell>
        </row>
        <row r="10337">
          <cell r="D10337">
            <v>875.13</v>
          </cell>
        </row>
        <row r="10338">
          <cell r="D10338">
            <v>464.25</v>
          </cell>
        </row>
        <row r="10339">
          <cell r="D10339">
            <v>496.08</v>
          </cell>
        </row>
        <row r="10340">
          <cell r="D10340">
            <v>102.25</v>
          </cell>
        </row>
        <row r="10341">
          <cell r="D10341">
            <v>540.16999999999996</v>
          </cell>
        </row>
        <row r="10342">
          <cell r="D10342">
            <v>425.48</v>
          </cell>
        </row>
        <row r="10343">
          <cell r="D10343">
            <v>527.27</v>
          </cell>
        </row>
        <row r="10344">
          <cell r="D10344">
            <v>168.5</v>
          </cell>
        </row>
        <row r="10345">
          <cell r="D10345">
            <v>844.9</v>
          </cell>
        </row>
        <row r="10346">
          <cell r="D10346">
            <v>84.71</v>
          </cell>
        </row>
        <row r="10347">
          <cell r="D10347">
            <v>855.06</v>
          </cell>
        </row>
        <row r="10348">
          <cell r="D10348">
            <v>896.9</v>
          </cell>
        </row>
        <row r="10349">
          <cell r="D10349">
            <v>942.34</v>
          </cell>
        </row>
        <row r="10350">
          <cell r="D10350">
            <v>683.95</v>
          </cell>
        </row>
        <row r="10351">
          <cell r="D10351">
            <v>677.15</v>
          </cell>
        </row>
        <row r="10352">
          <cell r="D10352">
            <v>332.76</v>
          </cell>
        </row>
        <row r="10353">
          <cell r="D10353">
            <v>671.35</v>
          </cell>
        </row>
        <row r="10354">
          <cell r="D10354">
            <v>555.14</v>
          </cell>
        </row>
        <row r="10355">
          <cell r="D10355">
            <v>701.96</v>
          </cell>
        </row>
        <row r="10356">
          <cell r="D10356">
            <v>0</v>
          </cell>
        </row>
        <row r="10357">
          <cell r="D10357">
            <v>82.45</v>
          </cell>
        </row>
        <row r="10358">
          <cell r="D10358">
            <v>268.52</v>
          </cell>
        </row>
        <row r="10359">
          <cell r="D10359">
            <v>81.849999999999994</v>
          </cell>
        </row>
        <row r="10360">
          <cell r="D10360">
            <v>429.16</v>
          </cell>
        </row>
        <row r="10361">
          <cell r="D10361">
            <v>18.18</v>
          </cell>
        </row>
        <row r="10362">
          <cell r="D10362">
            <v>249.46</v>
          </cell>
        </row>
        <row r="10363">
          <cell r="D10363">
            <v>1094.69</v>
          </cell>
        </row>
        <row r="10364">
          <cell r="D10364">
            <v>1340.71</v>
          </cell>
        </row>
        <row r="10365">
          <cell r="D10365">
            <v>1625.29</v>
          </cell>
        </row>
        <row r="10366">
          <cell r="D10366">
            <v>1034.8</v>
          </cell>
        </row>
        <row r="10367">
          <cell r="D10367">
            <v>286.74</v>
          </cell>
        </row>
        <row r="10368">
          <cell r="D10368">
            <v>21.06</v>
          </cell>
        </row>
        <row r="10369">
          <cell r="D10369">
            <v>192.87</v>
          </cell>
        </row>
        <row r="10370">
          <cell r="D10370">
            <v>161.33000000000001</v>
          </cell>
        </row>
        <row r="10371">
          <cell r="D10371">
            <v>976.71</v>
          </cell>
        </row>
        <row r="10372">
          <cell r="D10372">
            <v>485</v>
          </cell>
        </row>
        <row r="10373">
          <cell r="D10373">
            <v>369.35</v>
          </cell>
        </row>
        <row r="10374">
          <cell r="D10374">
            <v>872.04</v>
          </cell>
        </row>
        <row r="10375">
          <cell r="D10375">
            <v>118.31</v>
          </cell>
        </row>
        <row r="10376">
          <cell r="D10376">
            <v>81.33</v>
          </cell>
        </row>
        <row r="10377">
          <cell r="D10377">
            <v>152.59</v>
          </cell>
        </row>
        <row r="10378">
          <cell r="D10378">
            <v>528.66999999999996</v>
          </cell>
        </row>
        <row r="10379">
          <cell r="D10379">
            <v>107.57</v>
          </cell>
        </row>
        <row r="10380">
          <cell r="D10380">
            <v>304.45999999999998</v>
          </cell>
        </row>
        <row r="10381">
          <cell r="D10381">
            <v>2719.36</v>
          </cell>
        </row>
        <row r="10382">
          <cell r="D10382">
            <v>327.97</v>
          </cell>
        </row>
        <row r="10383">
          <cell r="D10383">
            <v>118</v>
          </cell>
        </row>
        <row r="10384">
          <cell r="D10384">
            <v>253.78</v>
          </cell>
        </row>
        <row r="10385">
          <cell r="D10385">
            <v>1439.21</v>
          </cell>
        </row>
        <row r="10386">
          <cell r="D10386">
            <v>348</v>
          </cell>
        </row>
        <row r="10387">
          <cell r="D10387">
            <v>946.42</v>
          </cell>
        </row>
        <row r="10388">
          <cell r="D10388">
            <v>816.25</v>
          </cell>
        </row>
        <row r="10389">
          <cell r="D10389">
            <v>67.36</v>
          </cell>
        </row>
        <row r="10390">
          <cell r="D10390">
            <v>700.51</v>
          </cell>
        </row>
        <row r="10391">
          <cell r="D10391">
            <v>666.22</v>
          </cell>
        </row>
        <row r="10392">
          <cell r="D10392">
            <v>240.64</v>
          </cell>
        </row>
        <row r="10393">
          <cell r="D10393">
            <v>587.96</v>
          </cell>
        </row>
        <row r="10394">
          <cell r="D10394">
            <v>983.7</v>
          </cell>
        </row>
        <row r="10395">
          <cell r="D10395">
            <v>110.03</v>
          </cell>
        </row>
        <row r="10396">
          <cell r="D10396">
            <v>433.05</v>
          </cell>
        </row>
        <row r="10397">
          <cell r="D10397">
            <v>1029.01</v>
          </cell>
        </row>
        <row r="10398">
          <cell r="D10398">
            <v>272.97000000000003</v>
          </cell>
        </row>
        <row r="10399">
          <cell r="D10399">
            <v>189.71</v>
          </cell>
        </row>
        <row r="10400">
          <cell r="D10400">
            <v>1351.38</v>
          </cell>
        </row>
        <row r="10401">
          <cell r="D10401">
            <v>851.17</v>
          </cell>
        </row>
        <row r="10402">
          <cell r="D10402">
            <v>108.26</v>
          </cell>
        </row>
        <row r="10403">
          <cell r="D10403">
            <v>1171.53</v>
          </cell>
        </row>
        <row r="10404">
          <cell r="D10404">
            <v>639.4</v>
          </cell>
        </row>
        <row r="10405">
          <cell r="D10405">
            <v>524.42999999999995</v>
          </cell>
        </row>
        <row r="10406">
          <cell r="D10406">
            <v>142.63</v>
          </cell>
        </row>
        <row r="10407">
          <cell r="D10407">
            <v>142.99</v>
          </cell>
        </row>
        <row r="10408">
          <cell r="D10408">
            <v>1260.74</v>
          </cell>
        </row>
        <row r="10409">
          <cell r="D10409">
            <v>31.03</v>
          </cell>
        </row>
        <row r="10410">
          <cell r="D10410">
            <v>385.26</v>
          </cell>
        </row>
        <row r="10411">
          <cell r="D10411">
            <v>358.76</v>
          </cell>
        </row>
        <row r="10412">
          <cell r="D10412">
            <v>870.26</v>
          </cell>
        </row>
        <row r="10413">
          <cell r="D10413">
            <v>882.4</v>
          </cell>
        </row>
        <row r="10414">
          <cell r="D10414">
            <v>744.16</v>
          </cell>
        </row>
        <row r="10415">
          <cell r="D10415">
            <v>798.76</v>
          </cell>
        </row>
        <row r="10416">
          <cell r="D10416">
            <v>1041.1400000000001</v>
          </cell>
        </row>
        <row r="10417">
          <cell r="D10417">
            <v>1234.78</v>
          </cell>
        </row>
        <row r="10418">
          <cell r="D10418">
            <v>746.57</v>
          </cell>
        </row>
        <row r="10419">
          <cell r="D10419">
            <v>631.33000000000004</v>
          </cell>
        </row>
        <row r="10420">
          <cell r="D10420">
            <v>554.66</v>
          </cell>
        </row>
        <row r="10421">
          <cell r="D10421">
            <v>201.68</v>
          </cell>
        </row>
        <row r="10422">
          <cell r="D10422">
            <v>1024.3</v>
          </cell>
        </row>
        <row r="10423">
          <cell r="D10423">
            <v>639.36</v>
          </cell>
        </row>
        <row r="10424">
          <cell r="D10424">
            <v>100.18</v>
          </cell>
        </row>
        <row r="10425">
          <cell r="D10425">
            <v>638.51</v>
          </cell>
        </row>
        <row r="10426">
          <cell r="D10426">
            <v>92.36</v>
          </cell>
        </row>
        <row r="10427">
          <cell r="D10427">
            <v>839.8</v>
          </cell>
        </row>
        <row r="10428">
          <cell r="D10428">
            <v>264.12</v>
          </cell>
        </row>
        <row r="10429">
          <cell r="D10429">
            <v>736.09</v>
          </cell>
        </row>
        <row r="10430">
          <cell r="D10430">
            <v>0</v>
          </cell>
        </row>
        <row r="10431">
          <cell r="D10431">
            <v>529</v>
          </cell>
        </row>
        <row r="10432">
          <cell r="D10432">
            <v>382.66</v>
          </cell>
        </row>
        <row r="10433">
          <cell r="D10433">
            <v>43.2</v>
          </cell>
        </row>
        <row r="10434">
          <cell r="D10434">
            <v>523.98</v>
          </cell>
        </row>
        <row r="10435">
          <cell r="D10435">
            <v>179.89</v>
          </cell>
        </row>
        <row r="10436">
          <cell r="D10436">
            <v>1054.6199999999999</v>
          </cell>
        </row>
        <row r="10437">
          <cell r="D10437">
            <v>421.8</v>
          </cell>
        </row>
        <row r="10438">
          <cell r="D10438">
            <v>399.98</v>
          </cell>
        </row>
        <row r="10439">
          <cell r="D10439">
            <v>772.94</v>
          </cell>
        </row>
        <row r="10440">
          <cell r="D10440">
            <v>730.81</v>
          </cell>
        </row>
        <row r="10441">
          <cell r="D10441">
            <v>858.07</v>
          </cell>
        </row>
        <row r="10442">
          <cell r="D10442">
            <v>854.73</v>
          </cell>
        </row>
        <row r="10443">
          <cell r="D10443">
            <v>631.41</v>
          </cell>
        </row>
        <row r="10444">
          <cell r="D10444">
            <v>748.79</v>
          </cell>
        </row>
        <row r="10445">
          <cell r="D10445">
            <v>766.37</v>
          </cell>
        </row>
        <row r="10446">
          <cell r="D10446">
            <v>922</v>
          </cell>
        </row>
        <row r="10447">
          <cell r="D10447">
            <v>71.489999999999995</v>
          </cell>
        </row>
        <row r="10448">
          <cell r="D10448">
            <v>152.69999999999999</v>
          </cell>
        </row>
        <row r="10449">
          <cell r="D10449">
            <v>1021.42</v>
          </cell>
        </row>
        <row r="10450">
          <cell r="D10450">
            <v>843.42</v>
          </cell>
        </row>
        <row r="10451">
          <cell r="D10451">
            <v>579.15</v>
          </cell>
        </row>
        <row r="10452">
          <cell r="D10452">
            <v>135.88999999999999</v>
          </cell>
        </row>
        <row r="10453">
          <cell r="D10453">
            <v>1.68</v>
          </cell>
        </row>
        <row r="10454">
          <cell r="D10454">
            <v>89.42</v>
          </cell>
        </row>
        <row r="10455">
          <cell r="D10455">
            <v>286.81</v>
          </cell>
        </row>
        <row r="10456">
          <cell r="D10456">
            <v>131.29</v>
          </cell>
        </row>
        <row r="10457">
          <cell r="D10457">
            <v>90.23</v>
          </cell>
        </row>
        <row r="10458">
          <cell r="D10458">
            <v>152.13</v>
          </cell>
        </row>
        <row r="10459">
          <cell r="D10459">
            <v>671.48</v>
          </cell>
        </row>
        <row r="10460">
          <cell r="D10460">
            <v>670.63</v>
          </cell>
        </row>
        <row r="10461">
          <cell r="D10461">
            <v>456.9</v>
          </cell>
        </row>
        <row r="10462">
          <cell r="D10462">
            <v>159.75</v>
          </cell>
        </row>
        <row r="10463">
          <cell r="D10463">
            <v>663.75</v>
          </cell>
        </row>
        <row r="10464">
          <cell r="D10464">
            <v>432.66</v>
          </cell>
        </row>
        <row r="10465">
          <cell r="D10465">
            <v>1458.99</v>
          </cell>
        </row>
        <row r="10466">
          <cell r="D10466">
            <v>255.69</v>
          </cell>
        </row>
        <row r="10467">
          <cell r="D10467">
            <v>389</v>
          </cell>
        </row>
        <row r="10468">
          <cell r="D10468">
            <v>460.72</v>
          </cell>
        </row>
        <row r="10469">
          <cell r="D10469">
            <v>696.93</v>
          </cell>
        </row>
        <row r="10470">
          <cell r="D10470">
            <v>582.01</v>
          </cell>
        </row>
        <row r="10471">
          <cell r="D10471">
            <v>666.06</v>
          </cell>
        </row>
        <row r="10472">
          <cell r="D10472">
            <v>323.64999999999998</v>
          </cell>
        </row>
        <row r="10473">
          <cell r="D10473">
            <v>642.22</v>
          </cell>
        </row>
        <row r="10474">
          <cell r="D10474">
            <v>574.88</v>
          </cell>
        </row>
        <row r="10475">
          <cell r="D10475">
            <v>540.73</v>
          </cell>
        </row>
        <row r="10476">
          <cell r="D10476">
            <v>372.05</v>
          </cell>
        </row>
        <row r="10477">
          <cell r="D10477">
            <v>553.55999999999995</v>
          </cell>
        </row>
        <row r="10478">
          <cell r="D10478">
            <v>563.62</v>
          </cell>
        </row>
        <row r="10479">
          <cell r="D10479">
            <v>344.19</v>
          </cell>
        </row>
        <row r="10480">
          <cell r="D10480">
            <v>656.03</v>
          </cell>
        </row>
        <row r="10481">
          <cell r="D10481">
            <v>6078.25</v>
          </cell>
        </row>
        <row r="10482">
          <cell r="D10482">
            <v>851.11</v>
          </cell>
        </row>
        <row r="10483">
          <cell r="D10483">
            <v>679.89</v>
          </cell>
        </row>
        <row r="10484">
          <cell r="D10484">
            <v>101.59</v>
          </cell>
        </row>
        <row r="10485">
          <cell r="D10485">
            <v>1729.97</v>
          </cell>
        </row>
        <row r="10486">
          <cell r="D10486">
            <v>1183.6099999999999</v>
          </cell>
        </row>
        <row r="10487">
          <cell r="D10487">
            <v>1484.91</v>
          </cell>
        </row>
        <row r="10488">
          <cell r="D10488">
            <v>20.87</v>
          </cell>
        </row>
        <row r="10489">
          <cell r="D10489">
            <v>1037.53</v>
          </cell>
        </row>
        <row r="10490">
          <cell r="D10490">
            <v>1680.51</v>
          </cell>
        </row>
        <row r="10491">
          <cell r="D10491">
            <v>879.74</v>
          </cell>
        </row>
        <row r="10492">
          <cell r="D10492">
            <v>902.69</v>
          </cell>
        </row>
        <row r="10493">
          <cell r="D10493">
            <v>0</v>
          </cell>
        </row>
        <row r="10494">
          <cell r="D10494">
            <v>0</v>
          </cell>
        </row>
        <row r="10495">
          <cell r="D10495">
            <v>0</v>
          </cell>
        </row>
        <row r="10496">
          <cell r="D10496">
            <v>0</v>
          </cell>
        </row>
        <row r="10497">
          <cell r="D10497">
            <v>0</v>
          </cell>
        </row>
        <row r="10498">
          <cell r="D10498">
            <v>48.03</v>
          </cell>
        </row>
        <row r="10499">
          <cell r="D10499">
            <v>421.88</v>
          </cell>
        </row>
        <row r="10500">
          <cell r="D10500">
            <v>1.72</v>
          </cell>
        </row>
        <row r="10501">
          <cell r="D10501">
            <v>131.91999999999999</v>
          </cell>
        </row>
        <row r="10502">
          <cell r="D10502">
            <v>220.39</v>
          </cell>
        </row>
        <row r="10503">
          <cell r="D10503">
            <v>451.7</v>
          </cell>
        </row>
        <row r="10504">
          <cell r="D10504">
            <v>567.64</v>
          </cell>
        </row>
        <row r="10505">
          <cell r="D10505">
            <v>186.38</v>
          </cell>
        </row>
        <row r="10506">
          <cell r="D10506">
            <v>32.32</v>
          </cell>
        </row>
        <row r="10507">
          <cell r="D10507">
            <v>1244.18</v>
          </cell>
        </row>
        <row r="10508">
          <cell r="D10508">
            <v>968.04</v>
          </cell>
        </row>
        <row r="10509">
          <cell r="D10509">
            <v>660.02</v>
          </cell>
        </row>
        <row r="10510">
          <cell r="D10510">
            <v>388.57</v>
          </cell>
        </row>
        <row r="10511">
          <cell r="D10511">
            <v>77.680000000000007</v>
          </cell>
        </row>
        <row r="10512">
          <cell r="D10512">
            <v>3998.9</v>
          </cell>
        </row>
        <row r="10513">
          <cell r="D10513">
            <v>181.39</v>
          </cell>
        </row>
        <row r="10514">
          <cell r="D10514">
            <v>431.88</v>
          </cell>
        </row>
        <row r="10515">
          <cell r="D10515">
            <v>310.52</v>
          </cell>
        </row>
        <row r="10516">
          <cell r="D10516">
            <v>405.71</v>
          </cell>
        </row>
        <row r="10517">
          <cell r="D10517">
            <v>377.37</v>
          </cell>
        </row>
        <row r="10518">
          <cell r="D10518">
            <v>680.92</v>
          </cell>
        </row>
        <row r="10519">
          <cell r="D10519">
            <v>77.55</v>
          </cell>
        </row>
        <row r="10520">
          <cell r="D10520">
            <v>443.12</v>
          </cell>
        </row>
        <row r="10521">
          <cell r="D10521">
            <v>768.95</v>
          </cell>
        </row>
        <row r="10522">
          <cell r="D10522">
            <v>928.32</v>
          </cell>
        </row>
        <row r="10523">
          <cell r="D10523">
            <v>696.59</v>
          </cell>
        </row>
        <row r="10524">
          <cell r="D10524">
            <v>280.64999999999998</v>
          </cell>
        </row>
        <row r="10525">
          <cell r="D10525">
            <v>497.95</v>
          </cell>
        </row>
        <row r="10526">
          <cell r="D10526">
            <v>386.74</v>
          </cell>
        </row>
        <row r="10527">
          <cell r="D10527">
            <v>140.05000000000001</v>
          </cell>
        </row>
        <row r="10528">
          <cell r="D10528">
            <v>696.21</v>
          </cell>
        </row>
        <row r="10529">
          <cell r="D10529">
            <v>895.57</v>
          </cell>
        </row>
        <row r="10530">
          <cell r="D10530">
            <v>324.76</v>
          </cell>
        </row>
        <row r="10531">
          <cell r="D10531">
            <v>262.14999999999998</v>
          </cell>
        </row>
        <row r="10532">
          <cell r="D10532">
            <v>329.48</v>
          </cell>
        </row>
        <row r="10533">
          <cell r="D10533">
            <v>236.73</v>
          </cell>
        </row>
        <row r="10534">
          <cell r="D10534">
            <v>515.91999999999996</v>
          </cell>
        </row>
        <row r="10535">
          <cell r="D10535">
            <v>1000.82</v>
          </cell>
        </row>
        <row r="10536">
          <cell r="D10536">
            <v>413.86</v>
          </cell>
        </row>
        <row r="10537">
          <cell r="D10537">
            <v>121.19</v>
          </cell>
        </row>
        <row r="10538">
          <cell r="D10538">
            <v>109.32</v>
          </cell>
        </row>
        <row r="10539">
          <cell r="D10539">
            <v>817.2</v>
          </cell>
        </row>
        <row r="10540">
          <cell r="D10540">
            <v>737.91</v>
          </cell>
        </row>
        <row r="10541">
          <cell r="D10541">
            <v>1168.71</v>
          </cell>
        </row>
        <row r="10542">
          <cell r="D10542">
            <v>176.22</v>
          </cell>
        </row>
        <row r="10543">
          <cell r="D10543">
            <v>222.86</v>
          </cell>
        </row>
        <row r="10544">
          <cell r="D10544">
            <v>740.88</v>
          </cell>
        </row>
        <row r="10545">
          <cell r="D10545">
            <v>163.5</v>
          </cell>
        </row>
        <row r="10546">
          <cell r="D10546">
            <v>347.15</v>
          </cell>
        </row>
        <row r="10547">
          <cell r="D10547">
            <v>2262.04</v>
          </cell>
        </row>
        <row r="10548">
          <cell r="D10548">
            <v>1541.27</v>
          </cell>
        </row>
        <row r="10549">
          <cell r="D10549">
            <v>1521.66</v>
          </cell>
        </row>
        <row r="10550">
          <cell r="D10550">
            <v>1927.12</v>
          </cell>
        </row>
        <row r="10551">
          <cell r="D10551">
            <v>1365.1</v>
          </cell>
        </row>
        <row r="10552">
          <cell r="D10552">
            <v>1368.31</v>
          </cell>
        </row>
        <row r="10553">
          <cell r="D10553">
            <v>1622.25</v>
          </cell>
        </row>
        <row r="10554">
          <cell r="D10554">
            <v>974.99</v>
          </cell>
        </row>
        <row r="10555">
          <cell r="D10555">
            <v>1514.95</v>
          </cell>
        </row>
        <row r="10556">
          <cell r="D10556">
            <v>1041.6600000000001</v>
          </cell>
        </row>
        <row r="10557">
          <cell r="D10557">
            <v>3884.8</v>
          </cell>
        </row>
        <row r="10558">
          <cell r="D10558">
            <v>748.9</v>
          </cell>
        </row>
        <row r="10559">
          <cell r="D10559">
            <v>312.47000000000003</v>
          </cell>
        </row>
        <row r="10560">
          <cell r="D10560">
            <v>518.23</v>
          </cell>
        </row>
        <row r="10561">
          <cell r="D10561">
            <v>1363.35</v>
          </cell>
        </row>
        <row r="10562">
          <cell r="D10562">
            <v>624.98</v>
          </cell>
        </row>
        <row r="10563">
          <cell r="D10563">
            <v>445.19</v>
          </cell>
        </row>
        <row r="10564">
          <cell r="D10564">
            <v>0</v>
          </cell>
        </row>
        <row r="10565">
          <cell r="D10565">
            <v>125.25</v>
          </cell>
        </row>
        <row r="10566">
          <cell r="D10566">
            <v>944.65</v>
          </cell>
        </row>
        <row r="10567">
          <cell r="D10567">
            <v>950.56</v>
          </cell>
        </row>
        <row r="10568">
          <cell r="D10568">
            <v>115.95</v>
          </cell>
        </row>
        <row r="10569">
          <cell r="D10569">
            <v>639.12</v>
          </cell>
        </row>
        <row r="10570">
          <cell r="D10570">
            <v>396.36</v>
          </cell>
        </row>
        <row r="10571">
          <cell r="D10571">
            <v>819.46</v>
          </cell>
        </row>
        <row r="10572">
          <cell r="D10572">
            <v>1349.49</v>
          </cell>
        </row>
        <row r="10573">
          <cell r="D10573">
            <v>1348.64</v>
          </cell>
        </row>
        <row r="10574">
          <cell r="D10574">
            <v>944.39</v>
          </cell>
        </row>
        <row r="10575">
          <cell r="D10575">
            <v>1176.79</v>
          </cell>
        </row>
        <row r="10576">
          <cell r="D10576">
            <v>439.52</v>
          </cell>
        </row>
        <row r="10577">
          <cell r="D10577">
            <v>463.43</v>
          </cell>
        </row>
        <row r="10578">
          <cell r="D10578">
            <v>610.96</v>
          </cell>
        </row>
        <row r="10579">
          <cell r="D10579">
            <v>568.37</v>
          </cell>
        </row>
        <row r="10580">
          <cell r="D10580">
            <v>723.27</v>
          </cell>
        </row>
        <row r="10581">
          <cell r="D10581">
            <v>315.02999999999997</v>
          </cell>
        </row>
        <row r="10582">
          <cell r="D10582">
            <v>154.35</v>
          </cell>
        </row>
        <row r="10583">
          <cell r="D10583">
            <v>190.88</v>
          </cell>
        </row>
        <row r="10584">
          <cell r="D10584">
            <v>301.14999999999998</v>
          </cell>
        </row>
        <row r="10585">
          <cell r="D10585">
            <v>482.97</v>
          </cell>
        </row>
        <row r="10586">
          <cell r="D10586">
            <v>805.51</v>
          </cell>
        </row>
        <row r="10587">
          <cell r="D10587">
            <v>604.23</v>
          </cell>
        </row>
        <row r="10588">
          <cell r="D10588">
            <v>364.45</v>
          </cell>
        </row>
        <row r="10589">
          <cell r="D10589">
            <v>408.05</v>
          </cell>
        </row>
        <row r="10590">
          <cell r="D10590">
            <v>232.27</v>
          </cell>
        </row>
        <row r="10591">
          <cell r="D10591">
            <v>28.46</v>
          </cell>
        </row>
        <row r="10592">
          <cell r="D10592">
            <v>138.87</v>
          </cell>
        </row>
        <row r="10593">
          <cell r="D10593">
            <v>274.39999999999998</v>
          </cell>
        </row>
        <row r="10594">
          <cell r="D10594">
            <v>98.55</v>
          </cell>
        </row>
        <row r="10595">
          <cell r="D10595">
            <v>838.38</v>
          </cell>
        </row>
        <row r="10596">
          <cell r="D10596">
            <v>858.03</v>
          </cell>
        </row>
        <row r="10597">
          <cell r="D10597">
            <v>126.9</v>
          </cell>
        </row>
        <row r="10598">
          <cell r="D10598">
            <v>728.48</v>
          </cell>
        </row>
        <row r="10599">
          <cell r="D10599">
            <v>53.46</v>
          </cell>
        </row>
        <row r="10600">
          <cell r="D10600">
            <v>742</v>
          </cell>
        </row>
        <row r="10601">
          <cell r="D10601">
            <v>81.02</v>
          </cell>
        </row>
        <row r="10602">
          <cell r="D10602">
            <v>853.56</v>
          </cell>
        </row>
        <row r="10603">
          <cell r="D10603">
            <v>58.02</v>
          </cell>
        </row>
        <row r="10604">
          <cell r="D10604">
            <v>858.18</v>
          </cell>
        </row>
        <row r="10605">
          <cell r="D10605">
            <v>47.6</v>
          </cell>
        </row>
        <row r="10606">
          <cell r="D10606">
            <v>83.71</v>
          </cell>
        </row>
        <row r="10607">
          <cell r="D10607">
            <v>329.36</v>
          </cell>
        </row>
        <row r="10608">
          <cell r="D10608">
            <v>88.05</v>
          </cell>
        </row>
        <row r="10609">
          <cell r="D10609">
            <v>25.81</v>
          </cell>
        </row>
        <row r="10610">
          <cell r="D10610">
            <v>202.69</v>
          </cell>
        </row>
        <row r="10611">
          <cell r="D10611">
            <v>747.71</v>
          </cell>
        </row>
        <row r="10612">
          <cell r="D10612">
            <v>277.45999999999998</v>
          </cell>
        </row>
        <row r="10613">
          <cell r="D10613">
            <v>93.98</v>
          </cell>
        </row>
        <row r="10614">
          <cell r="D10614">
            <v>20.52</v>
          </cell>
        </row>
        <row r="10615">
          <cell r="D10615">
            <v>0</v>
          </cell>
        </row>
        <row r="10616">
          <cell r="D10616">
            <v>334.89</v>
          </cell>
        </row>
        <row r="10617">
          <cell r="D10617">
            <v>130.27000000000001</v>
          </cell>
        </row>
        <row r="10618">
          <cell r="D10618">
            <v>26.53</v>
          </cell>
        </row>
        <row r="10619">
          <cell r="D10619">
            <v>59.82</v>
          </cell>
        </row>
        <row r="10620">
          <cell r="D10620">
            <v>327.33999999999997</v>
          </cell>
        </row>
        <row r="10621">
          <cell r="D10621">
            <v>189.1</v>
          </cell>
        </row>
        <row r="10622">
          <cell r="D10622">
            <v>891.5</v>
          </cell>
        </row>
        <row r="10623">
          <cell r="D10623">
            <v>65.569999999999993</v>
          </cell>
        </row>
        <row r="10624">
          <cell r="D10624">
            <v>500.61</v>
          </cell>
        </row>
        <row r="10625">
          <cell r="D10625">
            <v>404.94</v>
          </cell>
        </row>
        <row r="10626">
          <cell r="D10626">
            <v>11.31</v>
          </cell>
        </row>
        <row r="10627">
          <cell r="D10627">
            <v>281.11</v>
          </cell>
        </row>
        <row r="10628">
          <cell r="D10628">
            <v>283.27</v>
          </cell>
        </row>
        <row r="10629">
          <cell r="D10629">
            <v>621.37</v>
          </cell>
        </row>
        <row r="10630">
          <cell r="D10630">
            <v>121.15</v>
          </cell>
        </row>
        <row r="10631">
          <cell r="D10631">
            <v>856.79</v>
          </cell>
        </row>
        <row r="10632">
          <cell r="D10632">
            <v>1162.0999999999999</v>
          </cell>
        </row>
        <row r="10633">
          <cell r="D10633">
            <v>1125.57</v>
          </cell>
        </row>
        <row r="10634">
          <cell r="D10634">
            <v>1049.43</v>
          </cell>
        </row>
        <row r="10635">
          <cell r="D10635">
            <v>1053.6099999999999</v>
          </cell>
        </row>
        <row r="10636">
          <cell r="D10636">
            <v>347.05</v>
          </cell>
        </row>
        <row r="10637">
          <cell r="D10637">
            <v>94.79</v>
          </cell>
        </row>
        <row r="10638">
          <cell r="D10638">
            <v>392.39</v>
          </cell>
        </row>
        <row r="10639">
          <cell r="D10639">
            <v>112.6</v>
          </cell>
        </row>
        <row r="10640">
          <cell r="D10640">
            <v>488.81</v>
          </cell>
        </row>
        <row r="10641">
          <cell r="D10641">
            <v>895.34</v>
          </cell>
        </row>
        <row r="10642">
          <cell r="D10642">
            <v>566.02</v>
          </cell>
        </row>
        <row r="10643">
          <cell r="D10643">
            <v>615.89</v>
          </cell>
        </row>
        <row r="10644">
          <cell r="D10644">
            <v>647.01</v>
          </cell>
        </row>
        <row r="10645">
          <cell r="D10645">
            <v>668.29</v>
          </cell>
        </row>
        <row r="10646">
          <cell r="D10646">
            <v>463.53</v>
          </cell>
        </row>
        <row r="10647">
          <cell r="D10647">
            <v>116.31</v>
          </cell>
        </row>
        <row r="10648">
          <cell r="D10648">
            <v>123.47</v>
          </cell>
        </row>
        <row r="10649">
          <cell r="D10649">
            <v>141.81</v>
          </cell>
        </row>
        <row r="10650">
          <cell r="D10650">
            <v>725.34</v>
          </cell>
        </row>
        <row r="10651">
          <cell r="D10651">
            <v>196.27</v>
          </cell>
        </row>
        <row r="10652">
          <cell r="D10652">
            <v>667.63</v>
          </cell>
        </row>
        <row r="10653">
          <cell r="D10653">
            <v>361.14</v>
          </cell>
        </row>
        <row r="10654">
          <cell r="D10654">
            <v>206.59</v>
          </cell>
        </row>
        <row r="10655">
          <cell r="D10655">
            <v>274.54000000000002</v>
          </cell>
        </row>
        <row r="10656">
          <cell r="D10656">
            <v>151.09</v>
          </cell>
        </row>
        <row r="10657">
          <cell r="D10657">
            <v>121.87</v>
          </cell>
        </row>
        <row r="10658">
          <cell r="D10658">
            <v>361.83</v>
          </cell>
        </row>
        <row r="10659">
          <cell r="D10659">
            <v>729.05</v>
          </cell>
        </row>
        <row r="10660">
          <cell r="D10660">
            <v>0</v>
          </cell>
        </row>
        <row r="10661">
          <cell r="D10661">
            <v>0</v>
          </cell>
        </row>
        <row r="10662">
          <cell r="D10662">
            <v>0</v>
          </cell>
        </row>
        <row r="10663">
          <cell r="D10663">
            <v>0</v>
          </cell>
        </row>
        <row r="10664">
          <cell r="D10664">
            <v>198.3</v>
          </cell>
        </row>
        <row r="10665">
          <cell r="D10665">
            <v>27.4</v>
          </cell>
        </row>
        <row r="10666">
          <cell r="D10666">
            <v>88.7</v>
          </cell>
        </row>
        <row r="10667">
          <cell r="D10667">
            <v>306.14999999999998</v>
          </cell>
        </row>
        <row r="10668">
          <cell r="D10668">
            <v>83.5</v>
          </cell>
        </row>
        <row r="10669">
          <cell r="D10669">
            <v>684.89</v>
          </cell>
        </row>
        <row r="10670">
          <cell r="D10670">
            <v>728.86</v>
          </cell>
        </row>
        <row r="10671">
          <cell r="D10671">
            <v>808.7</v>
          </cell>
        </row>
        <row r="10672">
          <cell r="D10672">
            <v>635.6</v>
          </cell>
        </row>
        <row r="10673">
          <cell r="D10673">
            <v>862.74</v>
          </cell>
        </row>
        <row r="10674">
          <cell r="D10674">
            <v>699.11</v>
          </cell>
        </row>
        <row r="10675">
          <cell r="D10675">
            <v>672.13</v>
          </cell>
        </row>
        <row r="10676">
          <cell r="D10676">
            <v>17.899999999999999</v>
          </cell>
        </row>
        <row r="10677">
          <cell r="D10677">
            <v>16.57</v>
          </cell>
        </row>
        <row r="10678">
          <cell r="D10678">
            <v>115</v>
          </cell>
        </row>
        <row r="10679">
          <cell r="D10679">
            <v>97.35</v>
          </cell>
        </row>
        <row r="10680">
          <cell r="D10680">
            <v>19.95</v>
          </cell>
        </row>
        <row r="10681">
          <cell r="D10681">
            <v>120.15</v>
          </cell>
        </row>
        <row r="10682">
          <cell r="D10682">
            <v>634.53</v>
          </cell>
        </row>
        <row r="10683">
          <cell r="D10683">
            <v>9.82</v>
          </cell>
        </row>
        <row r="10684">
          <cell r="D10684">
            <v>10170.450000000001</v>
          </cell>
        </row>
        <row r="10685">
          <cell r="D10685">
            <v>8.5299999999999994</v>
          </cell>
        </row>
        <row r="10686">
          <cell r="D10686">
            <v>72.95</v>
          </cell>
        </row>
        <row r="10687">
          <cell r="D10687">
            <v>550.07000000000005</v>
          </cell>
        </row>
        <row r="10688">
          <cell r="D10688">
            <v>174.07</v>
          </cell>
        </row>
        <row r="10689">
          <cell r="D10689">
            <v>503.02</v>
          </cell>
        </row>
        <row r="10690">
          <cell r="D10690">
            <v>456.1</v>
          </cell>
        </row>
        <row r="10691">
          <cell r="D10691">
            <v>415.29</v>
          </cell>
        </row>
        <row r="10692">
          <cell r="D10692">
            <v>229.24</v>
          </cell>
        </row>
        <row r="10693">
          <cell r="D10693">
            <v>510.24</v>
          </cell>
        </row>
        <row r="10694">
          <cell r="D10694">
            <v>37.49</v>
          </cell>
        </row>
        <row r="10695">
          <cell r="D10695">
            <v>44.82</v>
          </cell>
        </row>
        <row r="10696">
          <cell r="D10696">
            <v>78.599999999999994</v>
          </cell>
        </row>
        <row r="10697">
          <cell r="D10697">
            <v>123.04</v>
          </cell>
        </row>
        <row r="10698">
          <cell r="D10698">
            <v>840.41</v>
          </cell>
        </row>
        <row r="10699">
          <cell r="D10699">
            <v>140.80000000000001</v>
          </cell>
        </row>
        <row r="10700">
          <cell r="D10700">
            <v>758.34</v>
          </cell>
        </row>
        <row r="10701">
          <cell r="D10701">
            <v>509.61</v>
          </cell>
        </row>
        <row r="10702">
          <cell r="D10702">
            <v>99.72</v>
          </cell>
        </row>
        <row r="10703">
          <cell r="D10703">
            <v>551.70000000000005</v>
          </cell>
        </row>
        <row r="10704">
          <cell r="D10704">
            <v>732.75</v>
          </cell>
        </row>
        <row r="10705">
          <cell r="D10705">
            <v>75.599999999999994</v>
          </cell>
        </row>
        <row r="10706">
          <cell r="D10706">
            <v>125.04</v>
          </cell>
        </row>
        <row r="10707">
          <cell r="D10707">
            <v>165.15</v>
          </cell>
        </row>
        <row r="10708">
          <cell r="D10708">
            <v>418.59</v>
          </cell>
        </row>
        <row r="10709">
          <cell r="D10709">
            <v>168.79</v>
          </cell>
        </row>
        <row r="10710">
          <cell r="D10710">
            <v>278.06</v>
          </cell>
        </row>
        <row r="10711">
          <cell r="D10711">
            <v>116.78</v>
          </cell>
        </row>
        <row r="10712">
          <cell r="D10712">
            <v>163.87</v>
          </cell>
        </row>
        <row r="10713">
          <cell r="D10713">
            <v>199.64</v>
          </cell>
        </row>
        <row r="10714">
          <cell r="D10714">
            <v>459.51</v>
          </cell>
        </row>
        <row r="10715">
          <cell r="D10715">
            <v>89.67</v>
          </cell>
        </row>
        <row r="10716">
          <cell r="D10716">
            <v>194.28</v>
          </cell>
        </row>
        <row r="10717">
          <cell r="D10717">
            <v>301.41000000000003</v>
          </cell>
        </row>
        <row r="10718">
          <cell r="D10718">
            <v>86.19</v>
          </cell>
        </row>
        <row r="10719">
          <cell r="D10719">
            <v>135.91</v>
          </cell>
        </row>
        <row r="10720">
          <cell r="D10720">
            <v>1563.9</v>
          </cell>
        </row>
        <row r="10721">
          <cell r="D10721">
            <v>111.24</v>
          </cell>
        </row>
        <row r="10722">
          <cell r="D10722">
            <v>116.89</v>
          </cell>
        </row>
        <row r="10723">
          <cell r="D10723">
            <v>82.59</v>
          </cell>
        </row>
        <row r="10724">
          <cell r="D10724">
            <v>50.82</v>
          </cell>
        </row>
        <row r="10725">
          <cell r="D10725">
            <v>87.82</v>
          </cell>
        </row>
        <row r="10726">
          <cell r="D10726">
            <v>138.86000000000001</v>
          </cell>
        </row>
        <row r="10727">
          <cell r="D10727">
            <v>108.22</v>
          </cell>
        </row>
        <row r="10728">
          <cell r="D10728">
            <v>112.46</v>
          </cell>
        </row>
        <row r="10729">
          <cell r="D10729">
            <v>211.81</v>
          </cell>
        </row>
        <row r="10730">
          <cell r="D10730">
            <v>154.28</v>
          </cell>
        </row>
        <row r="10731">
          <cell r="D10731">
            <v>162.1</v>
          </cell>
        </row>
        <row r="10732">
          <cell r="D10732">
            <v>74.040000000000006</v>
          </cell>
        </row>
        <row r="10733">
          <cell r="D10733">
            <v>80.81</v>
          </cell>
        </row>
        <row r="10734">
          <cell r="D10734">
            <v>44.48</v>
          </cell>
        </row>
        <row r="10735">
          <cell r="D10735">
            <v>39.25</v>
          </cell>
        </row>
        <row r="10736">
          <cell r="D10736">
            <v>32.979999999999997</v>
          </cell>
        </row>
        <row r="10737">
          <cell r="D10737">
            <v>87.27</v>
          </cell>
        </row>
        <row r="10738">
          <cell r="D10738">
            <v>26.46</v>
          </cell>
        </row>
        <row r="10739">
          <cell r="D10739">
            <v>86.85</v>
          </cell>
        </row>
        <row r="10740">
          <cell r="D10740">
            <v>28.49</v>
          </cell>
        </row>
        <row r="10741">
          <cell r="D10741">
            <v>74.569999999999993</v>
          </cell>
        </row>
        <row r="10742">
          <cell r="D10742">
            <v>86.51</v>
          </cell>
        </row>
        <row r="10743">
          <cell r="D10743">
            <v>35.200000000000003</v>
          </cell>
        </row>
        <row r="10744">
          <cell r="D10744">
            <v>41.34</v>
          </cell>
        </row>
        <row r="10745">
          <cell r="D10745">
            <v>26.87</v>
          </cell>
        </row>
        <row r="10746">
          <cell r="D10746">
            <v>34.25</v>
          </cell>
        </row>
        <row r="10747">
          <cell r="D10747">
            <v>34.64</v>
          </cell>
        </row>
        <row r="10748">
          <cell r="D10748">
            <v>73.91</v>
          </cell>
        </row>
        <row r="10749">
          <cell r="D10749">
            <v>41.37</v>
          </cell>
        </row>
        <row r="10750">
          <cell r="D10750">
            <v>28.35</v>
          </cell>
        </row>
        <row r="10751">
          <cell r="D10751">
            <v>82.08</v>
          </cell>
        </row>
        <row r="10752">
          <cell r="D10752">
            <v>74.41</v>
          </cell>
        </row>
        <row r="10753">
          <cell r="D10753">
            <v>36.65</v>
          </cell>
        </row>
        <row r="10754">
          <cell r="D10754">
            <v>85.96</v>
          </cell>
        </row>
        <row r="10755">
          <cell r="D10755">
            <v>35.53</v>
          </cell>
        </row>
        <row r="10756">
          <cell r="D10756">
            <v>73.459999999999994</v>
          </cell>
        </row>
        <row r="10757">
          <cell r="D10757">
            <v>71.3</v>
          </cell>
        </row>
        <row r="10758">
          <cell r="D10758">
            <v>27.79</v>
          </cell>
        </row>
        <row r="10759">
          <cell r="D10759">
            <v>74.92</v>
          </cell>
        </row>
        <row r="10760">
          <cell r="D10760">
            <v>72.77</v>
          </cell>
        </row>
        <row r="10761">
          <cell r="D10761">
            <v>79.88</v>
          </cell>
        </row>
        <row r="10762">
          <cell r="D10762">
            <v>85.47</v>
          </cell>
        </row>
        <row r="10763">
          <cell r="D10763">
            <v>34.43</v>
          </cell>
        </row>
        <row r="10764">
          <cell r="D10764">
            <v>38.35</v>
          </cell>
        </row>
        <row r="10765">
          <cell r="D10765">
            <v>72.97</v>
          </cell>
        </row>
        <row r="10766">
          <cell r="D10766">
            <v>73.569999999999993</v>
          </cell>
        </row>
        <row r="10767">
          <cell r="D10767">
            <v>40.94</v>
          </cell>
        </row>
        <row r="10768">
          <cell r="D10768">
            <v>74.849999999999994</v>
          </cell>
        </row>
        <row r="10769">
          <cell r="D10769">
            <v>108.3</v>
          </cell>
        </row>
        <row r="10770">
          <cell r="D10770">
            <v>21.33</v>
          </cell>
        </row>
        <row r="10771">
          <cell r="D10771">
            <v>72.33</v>
          </cell>
        </row>
        <row r="10772">
          <cell r="D10772">
            <v>41.87</v>
          </cell>
        </row>
        <row r="10773">
          <cell r="D10773">
            <v>29.52</v>
          </cell>
        </row>
        <row r="10774">
          <cell r="D10774">
            <v>74.55</v>
          </cell>
        </row>
        <row r="10775">
          <cell r="D10775">
            <v>86.15</v>
          </cell>
        </row>
        <row r="10776">
          <cell r="D10776">
            <v>103.65</v>
          </cell>
        </row>
        <row r="10777">
          <cell r="D10777">
            <v>80.84</v>
          </cell>
        </row>
        <row r="10778">
          <cell r="D10778">
            <v>123.15</v>
          </cell>
        </row>
        <row r="10779">
          <cell r="D10779">
            <v>29.11</v>
          </cell>
        </row>
        <row r="10780">
          <cell r="D10780">
            <v>114.88</v>
          </cell>
        </row>
        <row r="10781">
          <cell r="D10781">
            <v>72.849999999999994</v>
          </cell>
        </row>
        <row r="10782">
          <cell r="D10782">
            <v>71.39</v>
          </cell>
        </row>
        <row r="10783">
          <cell r="D10783">
            <v>45.52</v>
          </cell>
        </row>
        <row r="10784">
          <cell r="D10784">
            <v>45.48</v>
          </cell>
        </row>
        <row r="10785">
          <cell r="D10785">
            <v>84.04</v>
          </cell>
        </row>
        <row r="10786">
          <cell r="D10786">
            <v>75.180000000000007</v>
          </cell>
        </row>
        <row r="10787">
          <cell r="D10787">
            <v>140.44999999999999</v>
          </cell>
        </row>
        <row r="10788">
          <cell r="D10788">
            <v>73.739999999999995</v>
          </cell>
        </row>
        <row r="10789">
          <cell r="D10789">
            <v>82.51</v>
          </cell>
        </row>
        <row r="10790">
          <cell r="D10790">
            <v>70.39</v>
          </cell>
        </row>
        <row r="10791">
          <cell r="D10791">
            <v>73.459999999999994</v>
          </cell>
        </row>
        <row r="10792">
          <cell r="D10792">
            <v>73.91</v>
          </cell>
        </row>
        <row r="10793">
          <cell r="D10793">
            <v>74.62</v>
          </cell>
        </row>
        <row r="10794">
          <cell r="D10794">
            <v>37.799999999999997</v>
          </cell>
        </row>
        <row r="10795">
          <cell r="D10795">
            <v>95.31</v>
          </cell>
        </row>
        <row r="10796">
          <cell r="D10796">
            <v>88.02</v>
          </cell>
        </row>
        <row r="10797">
          <cell r="D10797">
            <v>73.77</v>
          </cell>
        </row>
        <row r="10798">
          <cell r="D10798">
            <v>816.93</v>
          </cell>
        </row>
        <row r="10799">
          <cell r="D10799">
            <v>165.2</v>
          </cell>
        </row>
        <row r="10800">
          <cell r="D10800">
            <v>365.16</v>
          </cell>
        </row>
        <row r="10801">
          <cell r="D10801">
            <v>101.12</v>
          </cell>
        </row>
        <row r="10802">
          <cell r="D10802">
            <v>72.13</v>
          </cell>
        </row>
        <row r="10803">
          <cell r="D10803">
            <v>168.63</v>
          </cell>
        </row>
        <row r="10804">
          <cell r="D10804">
            <v>53</v>
          </cell>
        </row>
        <row r="10805">
          <cell r="D10805">
            <v>320.29000000000002</v>
          </cell>
        </row>
        <row r="10806">
          <cell r="D10806">
            <v>760.4</v>
          </cell>
        </row>
        <row r="10807">
          <cell r="D10807">
            <v>23.79</v>
          </cell>
        </row>
        <row r="10808">
          <cell r="D10808">
            <v>220.21</v>
          </cell>
        </row>
        <row r="10809">
          <cell r="D10809">
            <v>392.1</v>
          </cell>
        </row>
        <row r="10810">
          <cell r="D10810">
            <v>1027.06</v>
          </cell>
        </row>
        <row r="10811">
          <cell r="D10811">
            <v>120.22</v>
          </cell>
        </row>
        <row r="10812">
          <cell r="D10812">
            <v>280.92</v>
          </cell>
        </row>
        <row r="10813">
          <cell r="D10813">
            <v>136.28</v>
          </cell>
        </row>
        <row r="10814">
          <cell r="D10814">
            <v>94.92</v>
          </cell>
        </row>
        <row r="10815">
          <cell r="D10815">
            <v>0</v>
          </cell>
        </row>
        <row r="10816">
          <cell r="D10816">
            <v>0</v>
          </cell>
        </row>
        <row r="10817">
          <cell r="D10817">
            <v>0</v>
          </cell>
        </row>
        <row r="10818">
          <cell r="D10818">
            <v>905.39</v>
          </cell>
        </row>
        <row r="10819">
          <cell r="D10819">
            <v>360.26</v>
          </cell>
        </row>
        <row r="10820">
          <cell r="D10820">
            <v>163.82</v>
          </cell>
        </row>
        <row r="10821">
          <cell r="D10821">
            <v>140.44</v>
          </cell>
        </row>
        <row r="10822">
          <cell r="D10822">
            <v>94.38</v>
          </cell>
        </row>
        <row r="10823">
          <cell r="D10823">
            <v>122.21</v>
          </cell>
        </row>
        <row r="10824">
          <cell r="D10824">
            <v>104.08</v>
          </cell>
        </row>
        <row r="10825">
          <cell r="D10825">
            <v>89.27</v>
          </cell>
        </row>
        <row r="10826">
          <cell r="D10826">
            <v>123.76</v>
          </cell>
        </row>
        <row r="10827">
          <cell r="D10827">
            <v>137.08000000000001</v>
          </cell>
        </row>
        <row r="10828">
          <cell r="D10828">
            <v>254.97</v>
          </cell>
        </row>
        <row r="10829">
          <cell r="D10829">
            <v>70</v>
          </cell>
        </row>
        <row r="10830">
          <cell r="D10830">
            <v>0</v>
          </cell>
        </row>
        <row r="10831">
          <cell r="D10831">
            <v>0</v>
          </cell>
        </row>
        <row r="10832">
          <cell r="D10832">
            <v>364.08</v>
          </cell>
        </row>
        <row r="10833">
          <cell r="D10833">
            <v>131.44</v>
          </cell>
        </row>
        <row r="10834">
          <cell r="D10834">
            <v>370.77</v>
          </cell>
        </row>
        <row r="10835">
          <cell r="D10835">
            <v>473.49</v>
          </cell>
        </row>
        <row r="10836">
          <cell r="D10836">
            <v>1381.39</v>
          </cell>
        </row>
        <row r="10837">
          <cell r="D10837">
            <v>103.18</v>
          </cell>
        </row>
        <row r="10838">
          <cell r="D10838">
            <v>32.299999999999997</v>
          </cell>
        </row>
        <row r="10839">
          <cell r="D10839">
            <v>123.07</v>
          </cell>
        </row>
        <row r="10840">
          <cell r="D10840">
            <v>158.93</v>
          </cell>
        </row>
        <row r="10841">
          <cell r="D10841">
            <v>794.11</v>
          </cell>
        </row>
        <row r="10842">
          <cell r="D10842">
            <v>222.1</v>
          </cell>
        </row>
        <row r="10843">
          <cell r="D10843">
            <v>26.11</v>
          </cell>
        </row>
        <row r="10844">
          <cell r="D10844">
            <v>265.27999999999997</v>
          </cell>
        </row>
        <row r="10845">
          <cell r="D10845">
            <v>421.58</v>
          </cell>
        </row>
        <row r="10846">
          <cell r="D10846">
            <v>886.29</v>
          </cell>
        </row>
        <row r="10847">
          <cell r="D10847">
            <v>12.25</v>
          </cell>
        </row>
        <row r="10848">
          <cell r="D10848">
            <v>46.52</v>
          </cell>
        </row>
        <row r="10849">
          <cell r="D10849">
            <v>145.66999999999999</v>
          </cell>
        </row>
        <row r="10850">
          <cell r="D10850">
            <v>631.66</v>
          </cell>
        </row>
        <row r="10851">
          <cell r="D10851">
            <v>0</v>
          </cell>
        </row>
        <row r="10852">
          <cell r="D10852">
            <v>62.92</v>
          </cell>
        </row>
        <row r="10853">
          <cell r="D10853">
            <v>69.88</v>
          </cell>
        </row>
        <row r="10854">
          <cell r="D10854">
            <v>479.31</v>
          </cell>
        </row>
        <row r="10855">
          <cell r="D10855">
            <v>342.22</v>
          </cell>
        </row>
        <row r="10856">
          <cell r="D10856">
            <v>219.24</v>
          </cell>
        </row>
        <row r="10857">
          <cell r="D10857">
            <v>969.96</v>
          </cell>
        </row>
        <row r="10858">
          <cell r="D10858">
            <v>462.6</v>
          </cell>
        </row>
        <row r="10859">
          <cell r="D10859">
            <v>94.81</v>
          </cell>
        </row>
        <row r="10860">
          <cell r="D10860">
            <v>131.01</v>
          </cell>
        </row>
        <row r="10861">
          <cell r="D10861">
            <v>59.35</v>
          </cell>
        </row>
        <row r="10862">
          <cell r="D10862">
            <v>368.42</v>
          </cell>
        </row>
        <row r="10863">
          <cell r="D10863">
            <v>91.65</v>
          </cell>
        </row>
        <row r="10864">
          <cell r="D10864">
            <v>226.29</v>
          </cell>
        </row>
        <row r="10865">
          <cell r="D10865">
            <v>235.62</v>
          </cell>
        </row>
        <row r="10866">
          <cell r="D10866">
            <v>165.98</v>
          </cell>
        </row>
        <row r="10867">
          <cell r="D10867">
            <v>396.52</v>
          </cell>
        </row>
        <row r="10868">
          <cell r="D10868">
            <v>177.92</v>
          </cell>
        </row>
        <row r="10869">
          <cell r="D10869">
            <v>138.78</v>
          </cell>
        </row>
        <row r="10870">
          <cell r="D10870">
            <v>107.85</v>
          </cell>
        </row>
        <row r="10871">
          <cell r="D10871">
            <v>130.46</v>
          </cell>
        </row>
        <row r="10872">
          <cell r="D10872">
            <v>661.52</v>
          </cell>
        </row>
        <row r="10873">
          <cell r="D10873">
            <v>1761.78</v>
          </cell>
        </row>
        <row r="10874">
          <cell r="D10874">
            <v>94.06</v>
          </cell>
        </row>
        <row r="10875">
          <cell r="D10875">
            <v>1208.5899999999999</v>
          </cell>
        </row>
        <row r="10876">
          <cell r="D10876">
            <v>260.27999999999997</v>
          </cell>
        </row>
        <row r="10877">
          <cell r="D10877">
            <v>1061.3699999999999</v>
          </cell>
        </row>
        <row r="10878">
          <cell r="D10878">
            <v>1613.81</v>
          </cell>
        </row>
        <row r="10879">
          <cell r="D10879">
            <v>1001.69</v>
          </cell>
        </row>
        <row r="10880">
          <cell r="D10880">
            <v>887.43</v>
          </cell>
        </row>
        <row r="10881">
          <cell r="D10881">
            <v>904.02</v>
          </cell>
        </row>
        <row r="10882">
          <cell r="D10882">
            <v>1189.1400000000001</v>
          </cell>
        </row>
        <row r="10883">
          <cell r="D10883">
            <v>754.44</v>
          </cell>
        </row>
        <row r="10884">
          <cell r="D10884">
            <v>994.97</v>
          </cell>
        </row>
        <row r="10885">
          <cell r="D10885">
            <v>1344.03</v>
          </cell>
        </row>
        <row r="10886">
          <cell r="D10886">
            <v>521.23</v>
          </cell>
        </row>
        <row r="10887">
          <cell r="D10887">
            <v>822.38</v>
          </cell>
        </row>
        <row r="10888">
          <cell r="D10888">
            <v>643.42999999999995</v>
          </cell>
        </row>
        <row r="10889">
          <cell r="D10889">
            <v>82.51</v>
          </cell>
        </row>
        <row r="10890">
          <cell r="D10890">
            <v>819.13</v>
          </cell>
        </row>
        <row r="10891">
          <cell r="D10891">
            <v>366.87</v>
          </cell>
        </row>
        <row r="10892">
          <cell r="D10892">
            <v>108.58</v>
          </cell>
        </row>
        <row r="10893">
          <cell r="D10893">
            <v>889.63</v>
          </cell>
        </row>
        <row r="10894">
          <cell r="D10894">
            <v>98.03</v>
          </cell>
        </row>
        <row r="10895">
          <cell r="D10895">
            <v>216.08</v>
          </cell>
        </row>
        <row r="10896">
          <cell r="D10896">
            <v>494.2</v>
          </cell>
        </row>
        <row r="10897">
          <cell r="D10897">
            <v>43.4</v>
          </cell>
        </row>
        <row r="10898">
          <cell r="D10898">
            <v>153.69</v>
          </cell>
        </row>
        <row r="10899">
          <cell r="D10899">
            <v>217.46</v>
          </cell>
        </row>
        <row r="10900">
          <cell r="D10900">
            <v>265.97000000000003</v>
          </cell>
        </row>
        <row r="10901">
          <cell r="D10901">
            <v>180.3</v>
          </cell>
        </row>
        <row r="10902">
          <cell r="D10902">
            <v>885.37</v>
          </cell>
        </row>
        <row r="10903">
          <cell r="D10903">
            <v>69.099999999999994</v>
          </cell>
        </row>
        <row r="10904">
          <cell r="D10904">
            <v>318.99</v>
          </cell>
        </row>
        <row r="10905">
          <cell r="D10905">
            <v>256.55</v>
          </cell>
        </row>
        <row r="10906">
          <cell r="D10906">
            <v>200.14</v>
          </cell>
        </row>
        <row r="10907">
          <cell r="D10907">
            <v>61.55</v>
          </cell>
        </row>
        <row r="10908">
          <cell r="D10908">
            <v>191.52</v>
          </cell>
        </row>
        <row r="10909">
          <cell r="D10909">
            <v>350.95</v>
          </cell>
        </row>
        <row r="10910">
          <cell r="D10910">
            <v>1036.2</v>
          </cell>
        </row>
        <row r="10911">
          <cell r="D10911">
            <v>1161.0999999999999</v>
          </cell>
        </row>
        <row r="10912">
          <cell r="D10912">
            <v>179.64</v>
          </cell>
        </row>
        <row r="10913">
          <cell r="D10913">
            <v>289.20999999999998</v>
          </cell>
        </row>
        <row r="10914">
          <cell r="D10914">
            <v>302.52999999999997</v>
          </cell>
        </row>
        <row r="10915">
          <cell r="D10915">
            <v>1034.55</v>
          </cell>
        </row>
        <row r="10916">
          <cell r="D10916">
            <v>76.92</v>
          </cell>
        </row>
        <row r="10917">
          <cell r="D10917">
            <v>199.03</v>
          </cell>
        </row>
        <row r="10918">
          <cell r="D10918">
            <v>873.24</v>
          </cell>
        </row>
        <row r="10919">
          <cell r="D10919">
            <v>171.29</v>
          </cell>
        </row>
        <row r="10920">
          <cell r="D10920">
            <v>1056.3900000000001</v>
          </cell>
        </row>
        <row r="10921">
          <cell r="D10921">
            <v>163.30000000000001</v>
          </cell>
        </row>
        <row r="10922">
          <cell r="D10922">
            <v>172.06</v>
          </cell>
        </row>
        <row r="10923">
          <cell r="D10923">
            <v>759.9</v>
          </cell>
        </row>
        <row r="10924">
          <cell r="D10924">
            <v>638.83000000000004</v>
          </cell>
        </row>
        <row r="10925">
          <cell r="D10925">
            <v>180.01</v>
          </cell>
        </row>
        <row r="10926">
          <cell r="D10926">
            <v>366.73</v>
          </cell>
        </row>
        <row r="10927">
          <cell r="D10927">
            <v>58.47</v>
          </cell>
        </row>
        <row r="10928">
          <cell r="D10928">
            <v>167.92</v>
          </cell>
        </row>
        <row r="10929">
          <cell r="D10929">
            <v>100.48</v>
          </cell>
        </row>
        <row r="10930">
          <cell r="D10930">
            <v>359.17</v>
          </cell>
        </row>
        <row r="10931">
          <cell r="D10931">
            <v>350.35</v>
          </cell>
        </row>
        <row r="10932">
          <cell r="D10932">
            <v>100.5</v>
          </cell>
        </row>
        <row r="10933">
          <cell r="D10933">
            <v>89</v>
          </cell>
        </row>
        <row r="10934">
          <cell r="D10934">
            <v>72.53</v>
          </cell>
        </row>
        <row r="10935">
          <cell r="D10935">
            <v>114.85</v>
          </cell>
        </row>
        <row r="10936">
          <cell r="D10936">
            <v>285.25</v>
          </cell>
        </row>
        <row r="10937">
          <cell r="D10937">
            <v>89.96</v>
          </cell>
        </row>
        <row r="10938">
          <cell r="D10938">
            <v>480.84</v>
          </cell>
        </row>
        <row r="10939">
          <cell r="D10939">
            <v>385.2</v>
          </cell>
        </row>
        <row r="10940">
          <cell r="D10940">
            <v>313.41000000000003</v>
          </cell>
        </row>
        <row r="10941">
          <cell r="D10941">
            <v>322.86</v>
          </cell>
        </row>
        <row r="10942">
          <cell r="D10942">
            <v>55.29</v>
          </cell>
        </row>
        <row r="10943">
          <cell r="D10943">
            <v>286.05</v>
          </cell>
        </row>
        <row r="10944">
          <cell r="D10944">
            <v>157.80000000000001</v>
          </cell>
        </row>
        <row r="10945">
          <cell r="D10945">
            <v>510.68</v>
          </cell>
        </row>
        <row r="10946">
          <cell r="D10946">
            <v>133.93</v>
          </cell>
        </row>
        <row r="10947">
          <cell r="D10947">
            <v>239.07</v>
          </cell>
        </row>
        <row r="10948">
          <cell r="D10948">
            <v>224.15</v>
          </cell>
        </row>
        <row r="10949">
          <cell r="D10949">
            <v>294.95</v>
          </cell>
        </row>
        <row r="10950">
          <cell r="D10950">
            <v>1352.47</v>
          </cell>
        </row>
        <row r="10951">
          <cell r="D10951">
            <v>937.97</v>
          </cell>
        </row>
        <row r="10952">
          <cell r="D10952">
            <v>1654.27</v>
          </cell>
        </row>
        <row r="10953">
          <cell r="D10953">
            <v>1250.42</v>
          </cell>
        </row>
        <row r="10954">
          <cell r="D10954">
            <v>750.15</v>
          </cell>
        </row>
        <row r="10955">
          <cell r="D10955">
            <v>1377.62</v>
          </cell>
        </row>
        <row r="10956">
          <cell r="D10956">
            <v>314.83</v>
          </cell>
        </row>
        <row r="10957">
          <cell r="D10957">
            <v>1610.92</v>
          </cell>
        </row>
        <row r="10958">
          <cell r="D10958">
            <v>1444.89</v>
          </cell>
        </row>
        <row r="10959">
          <cell r="D10959">
            <v>277.52999999999997</v>
          </cell>
        </row>
        <row r="10960">
          <cell r="D10960">
            <v>483.82</v>
          </cell>
        </row>
        <row r="10961">
          <cell r="D10961">
            <v>219.04</v>
          </cell>
        </row>
        <row r="10962">
          <cell r="D10962">
            <v>497.19</v>
          </cell>
        </row>
        <row r="10963">
          <cell r="D10963">
            <v>150.27000000000001</v>
          </cell>
        </row>
        <row r="10964">
          <cell r="D10964">
            <v>457.84</v>
          </cell>
        </row>
        <row r="10965">
          <cell r="D10965">
            <v>114.28</v>
          </cell>
        </row>
        <row r="10966">
          <cell r="D10966">
            <v>231.45</v>
          </cell>
        </row>
        <row r="10967">
          <cell r="D10967">
            <v>547.98</v>
          </cell>
        </row>
        <row r="10968">
          <cell r="D10968">
            <v>609.25</v>
          </cell>
        </row>
        <row r="10969">
          <cell r="D10969">
            <v>119.79</v>
          </cell>
        </row>
        <row r="10970">
          <cell r="D10970">
            <v>90.39</v>
          </cell>
        </row>
        <row r="10971">
          <cell r="D10971">
            <v>0</v>
          </cell>
        </row>
        <row r="10972">
          <cell r="D10972">
            <v>0</v>
          </cell>
        </row>
        <row r="10973">
          <cell r="D10973">
            <v>0</v>
          </cell>
        </row>
        <row r="10974">
          <cell r="D10974">
            <v>92.6</v>
          </cell>
        </row>
        <row r="10975">
          <cell r="D10975">
            <v>419.63</v>
          </cell>
        </row>
        <row r="10976">
          <cell r="D10976">
            <v>195.97</v>
          </cell>
        </row>
        <row r="10977">
          <cell r="D10977">
            <v>68.91</v>
          </cell>
        </row>
        <row r="10978">
          <cell r="D10978">
            <v>1274.92</v>
          </cell>
        </row>
        <row r="10979">
          <cell r="D10979">
            <v>144.44999999999999</v>
          </cell>
        </row>
        <row r="10980">
          <cell r="D10980">
            <v>308.29000000000002</v>
          </cell>
        </row>
        <row r="10981">
          <cell r="D10981">
            <v>446.08</v>
          </cell>
        </row>
        <row r="10982">
          <cell r="D10982">
            <v>85.53</v>
          </cell>
        </row>
        <row r="10983">
          <cell r="D10983">
            <v>347.44</v>
          </cell>
        </row>
        <row r="10984">
          <cell r="D10984">
            <v>94.73</v>
          </cell>
        </row>
        <row r="10985">
          <cell r="D10985">
            <v>852.16</v>
          </cell>
        </row>
        <row r="10986">
          <cell r="D10986">
            <v>98.09</v>
          </cell>
        </row>
        <row r="10987">
          <cell r="D10987">
            <v>151.01</v>
          </cell>
        </row>
        <row r="10988">
          <cell r="D10988">
            <v>1017.68</v>
          </cell>
        </row>
        <row r="10989">
          <cell r="D10989">
            <v>142.93</v>
          </cell>
        </row>
        <row r="10990">
          <cell r="D10990">
            <v>477.59</v>
          </cell>
        </row>
        <row r="10991">
          <cell r="D10991">
            <v>119.58</v>
          </cell>
        </row>
        <row r="10992">
          <cell r="D10992">
            <v>79.38</v>
          </cell>
        </row>
        <row r="10993">
          <cell r="D10993">
            <v>99.81</v>
          </cell>
        </row>
        <row r="10994">
          <cell r="D10994">
            <v>238.43</v>
          </cell>
        </row>
        <row r="10995">
          <cell r="D10995">
            <v>78.86</v>
          </cell>
        </row>
        <row r="10996">
          <cell r="D10996">
            <v>1480.85</v>
          </cell>
        </row>
        <row r="10997">
          <cell r="D10997">
            <v>958.31</v>
          </cell>
        </row>
        <row r="10998">
          <cell r="D10998">
            <v>493.66</v>
          </cell>
        </row>
        <row r="10999">
          <cell r="D10999">
            <v>1076.18</v>
          </cell>
        </row>
        <row r="11000">
          <cell r="D11000">
            <v>144.08000000000001</v>
          </cell>
        </row>
        <row r="11001">
          <cell r="D11001">
            <v>91.56</v>
          </cell>
        </row>
        <row r="11002">
          <cell r="D11002">
            <v>106.08</v>
          </cell>
        </row>
        <row r="11003">
          <cell r="D11003">
            <v>159.38</v>
          </cell>
        </row>
        <row r="11004">
          <cell r="D11004">
            <v>258.3</v>
          </cell>
        </row>
        <row r="11005">
          <cell r="D11005">
            <v>100.46</v>
          </cell>
        </row>
        <row r="11006">
          <cell r="D11006">
            <v>366.68</v>
          </cell>
        </row>
        <row r="11007">
          <cell r="D11007">
            <v>106.57</v>
          </cell>
        </row>
        <row r="11008">
          <cell r="D11008">
            <v>74.760000000000005</v>
          </cell>
        </row>
        <row r="11009">
          <cell r="D11009">
            <v>83.3</v>
          </cell>
        </row>
        <row r="11010">
          <cell r="D11010">
            <v>124.86</v>
          </cell>
        </row>
        <row r="11011">
          <cell r="D11011">
            <v>934.18</v>
          </cell>
        </row>
        <row r="11012">
          <cell r="D11012">
            <v>124.53</v>
          </cell>
        </row>
        <row r="11013">
          <cell r="D11013">
            <v>543.84</v>
          </cell>
        </row>
        <row r="11014">
          <cell r="D11014">
            <v>760.94</v>
          </cell>
        </row>
        <row r="11015">
          <cell r="D11015">
            <v>548.94000000000005</v>
          </cell>
        </row>
        <row r="11016">
          <cell r="D11016">
            <v>1124.08</v>
          </cell>
        </row>
        <row r="11017">
          <cell r="D11017">
            <v>598.69000000000005</v>
          </cell>
        </row>
        <row r="11018">
          <cell r="D11018">
            <v>492.7</v>
          </cell>
        </row>
        <row r="11019">
          <cell r="D11019">
            <v>788.05</v>
          </cell>
        </row>
        <row r="11020">
          <cell r="D11020">
            <v>1006.2</v>
          </cell>
        </row>
        <row r="11021">
          <cell r="D11021">
            <v>894.57</v>
          </cell>
        </row>
        <row r="11022">
          <cell r="D11022">
            <v>730.46</v>
          </cell>
        </row>
        <row r="11023">
          <cell r="D11023">
            <v>457.3</v>
          </cell>
        </row>
        <row r="11024">
          <cell r="D11024">
            <v>581.89</v>
          </cell>
        </row>
        <row r="11025">
          <cell r="D11025">
            <v>111.58</v>
          </cell>
        </row>
        <row r="11026">
          <cell r="D11026">
            <v>115.52</v>
          </cell>
        </row>
        <row r="11027">
          <cell r="D11027">
            <v>856.56</v>
          </cell>
        </row>
        <row r="11028">
          <cell r="D11028">
            <v>679.41</v>
          </cell>
        </row>
        <row r="11029">
          <cell r="D11029">
            <v>345.11</v>
          </cell>
        </row>
        <row r="11030">
          <cell r="D11030">
            <v>586.84</v>
          </cell>
        </row>
        <row r="11031">
          <cell r="D11031">
            <v>723.55</v>
          </cell>
        </row>
        <row r="11032">
          <cell r="D11032">
            <v>118.83</v>
          </cell>
        </row>
        <row r="11033">
          <cell r="D11033">
            <v>232.18</v>
          </cell>
        </row>
        <row r="11034">
          <cell r="D11034">
            <v>1158.46</v>
          </cell>
        </row>
        <row r="11035">
          <cell r="D11035">
            <v>809.23</v>
          </cell>
        </row>
        <row r="11036">
          <cell r="D11036">
            <v>1054.7</v>
          </cell>
        </row>
        <row r="11037">
          <cell r="D11037">
            <v>296.43</v>
          </cell>
        </row>
        <row r="11038">
          <cell r="D11038">
            <v>194.44</v>
          </cell>
        </row>
        <row r="11039">
          <cell r="D11039">
            <v>1078.28</v>
          </cell>
        </row>
        <row r="11040">
          <cell r="D11040">
            <v>730.97</v>
          </cell>
        </row>
        <row r="11041">
          <cell r="D11041">
            <v>917.99</v>
          </cell>
        </row>
        <row r="11042">
          <cell r="D11042">
            <v>477.97</v>
          </cell>
        </row>
        <row r="11043">
          <cell r="D11043">
            <v>287.83</v>
          </cell>
        </row>
        <row r="11044">
          <cell r="D11044">
            <v>594.37</v>
          </cell>
        </row>
        <row r="11045">
          <cell r="D11045">
            <v>375.11</v>
          </cell>
        </row>
        <row r="11046">
          <cell r="D11046">
            <v>574.55999999999995</v>
          </cell>
        </row>
        <row r="11047">
          <cell r="D11047">
            <v>772.16</v>
          </cell>
        </row>
        <row r="11048">
          <cell r="D11048">
            <v>1191.29</v>
          </cell>
        </row>
        <row r="11049">
          <cell r="D11049">
            <v>113.13</v>
          </cell>
        </row>
        <row r="11050">
          <cell r="D11050">
            <v>694.81</v>
          </cell>
        </row>
        <row r="11051">
          <cell r="D11051">
            <v>904.44</v>
          </cell>
        </row>
        <row r="11052">
          <cell r="D11052">
            <v>135.34</v>
          </cell>
        </row>
        <row r="11053">
          <cell r="D11053">
            <v>805.37</v>
          </cell>
        </row>
        <row r="11054">
          <cell r="D11054">
            <v>622.46</v>
          </cell>
        </row>
        <row r="11055">
          <cell r="D11055">
            <v>1025.68</v>
          </cell>
        </row>
        <row r="11056">
          <cell r="D11056">
            <v>955.16</v>
          </cell>
        </row>
        <row r="11057">
          <cell r="D11057">
            <v>754.22</v>
          </cell>
        </row>
        <row r="11058">
          <cell r="D11058">
            <v>882.82</v>
          </cell>
        </row>
        <row r="11059">
          <cell r="D11059">
            <v>1556.81</v>
          </cell>
        </row>
        <row r="11060">
          <cell r="D11060">
            <v>144.51</v>
          </cell>
        </row>
        <row r="11061">
          <cell r="D11061">
            <v>1109.05</v>
          </cell>
        </row>
        <row r="11062">
          <cell r="D11062">
            <v>916.11</v>
          </cell>
        </row>
        <row r="11063">
          <cell r="D11063">
            <v>1309.8699999999999</v>
          </cell>
        </row>
        <row r="11064">
          <cell r="D11064">
            <v>1292.8</v>
          </cell>
        </row>
        <row r="11065">
          <cell r="D11065">
            <v>1081.47</v>
          </cell>
        </row>
        <row r="11066">
          <cell r="D11066">
            <v>1008.23</v>
          </cell>
        </row>
        <row r="11067">
          <cell r="D11067">
            <v>1004.83</v>
          </cell>
        </row>
        <row r="11068">
          <cell r="D11068">
            <v>576.72</v>
          </cell>
        </row>
        <row r="11069">
          <cell r="D11069">
            <v>1105.6500000000001</v>
          </cell>
        </row>
        <row r="11070">
          <cell r="D11070">
            <v>638.29999999999995</v>
          </cell>
        </row>
        <row r="11071">
          <cell r="D11071">
            <v>210.1</v>
          </cell>
        </row>
        <row r="11072">
          <cell r="D11072">
            <v>1028.08</v>
          </cell>
        </row>
        <row r="11073">
          <cell r="D11073">
            <v>0</v>
          </cell>
        </row>
        <row r="11074">
          <cell r="D11074">
            <v>413.26</v>
          </cell>
        </row>
        <row r="11075">
          <cell r="D11075">
            <v>409.84</v>
          </cell>
        </row>
        <row r="11076">
          <cell r="D11076">
            <v>673.83</v>
          </cell>
        </row>
        <row r="11077">
          <cell r="D11077">
            <v>659.88</v>
          </cell>
        </row>
        <row r="11078">
          <cell r="D11078">
            <v>207.13</v>
          </cell>
        </row>
        <row r="11079">
          <cell r="D11079">
            <v>574</v>
          </cell>
        </row>
        <row r="11080">
          <cell r="D11080">
            <v>1095.6199999999999</v>
          </cell>
        </row>
        <row r="11081">
          <cell r="D11081">
            <v>1314.37</v>
          </cell>
        </row>
        <row r="11082">
          <cell r="D11082">
            <v>540.41</v>
          </cell>
        </row>
        <row r="11083">
          <cell r="D11083">
            <v>620.41999999999996</v>
          </cell>
        </row>
        <row r="11084">
          <cell r="D11084">
            <v>937.66</v>
          </cell>
        </row>
        <row r="11085">
          <cell r="D11085">
            <v>443.8</v>
          </cell>
        </row>
        <row r="11086">
          <cell r="D11086">
            <v>227.88</v>
          </cell>
        </row>
        <row r="11087">
          <cell r="D11087">
            <v>524.17999999999995</v>
          </cell>
        </row>
        <row r="11088">
          <cell r="D11088">
            <v>262</v>
          </cell>
        </row>
        <row r="11089">
          <cell r="D11089">
            <v>646.59</v>
          </cell>
        </row>
        <row r="11090">
          <cell r="D11090">
            <v>433.93</v>
          </cell>
        </row>
        <row r="11091">
          <cell r="D11091">
            <v>790</v>
          </cell>
        </row>
        <row r="11092">
          <cell r="D11092">
            <v>657.61</v>
          </cell>
        </row>
        <row r="11093">
          <cell r="D11093">
            <v>798.77</v>
          </cell>
        </row>
        <row r="11094">
          <cell r="D11094">
            <v>397.64</v>
          </cell>
        </row>
        <row r="11095">
          <cell r="D11095">
            <v>232.72</v>
          </cell>
        </row>
        <row r="11096">
          <cell r="D11096">
            <v>94.49</v>
          </cell>
        </row>
        <row r="11097">
          <cell r="D11097">
            <v>8.11</v>
          </cell>
        </row>
        <row r="11098">
          <cell r="D11098">
            <v>125.37</v>
          </cell>
        </row>
        <row r="11099">
          <cell r="D11099">
            <v>329.49</v>
          </cell>
        </row>
        <row r="11100">
          <cell r="D11100">
            <v>200.5</v>
          </cell>
        </row>
        <row r="11101">
          <cell r="D11101">
            <v>189.24</v>
          </cell>
        </row>
        <row r="11102">
          <cell r="D11102">
            <v>55.87</v>
          </cell>
        </row>
        <row r="11103">
          <cell r="D11103">
            <v>0</v>
          </cell>
        </row>
        <row r="11104">
          <cell r="D11104">
            <v>62.43</v>
          </cell>
        </row>
        <row r="11105">
          <cell r="D11105">
            <v>7.14</v>
          </cell>
        </row>
        <row r="11106">
          <cell r="D11106">
            <v>106.64</v>
          </cell>
        </row>
        <row r="11107">
          <cell r="D11107">
            <v>106.49</v>
          </cell>
        </row>
        <row r="11108">
          <cell r="D11108">
            <v>39.090000000000003</v>
          </cell>
        </row>
        <row r="11109">
          <cell r="D11109">
            <v>111.25</v>
          </cell>
        </row>
        <row r="11110">
          <cell r="D11110">
            <v>251.21</v>
          </cell>
        </row>
        <row r="11111">
          <cell r="D11111">
            <v>311.31</v>
          </cell>
        </row>
        <row r="11112">
          <cell r="D11112">
            <v>93.78</v>
          </cell>
        </row>
        <row r="11113">
          <cell r="D11113">
            <v>310.52</v>
          </cell>
        </row>
        <row r="11114">
          <cell r="D11114">
            <v>228.19</v>
          </cell>
        </row>
        <row r="11115">
          <cell r="D11115">
            <v>709.19</v>
          </cell>
        </row>
        <row r="11116">
          <cell r="D11116">
            <v>429.28</v>
          </cell>
        </row>
        <row r="11117">
          <cell r="D11117">
            <v>583.98</v>
          </cell>
        </row>
        <row r="11118">
          <cell r="D11118">
            <v>84.61</v>
          </cell>
        </row>
        <row r="11119">
          <cell r="D11119">
            <v>566.82000000000005</v>
          </cell>
        </row>
        <row r="11120">
          <cell r="D11120">
            <v>78.33</v>
          </cell>
        </row>
        <row r="11121">
          <cell r="D11121">
            <v>225.81</v>
          </cell>
        </row>
        <row r="11122">
          <cell r="D11122">
            <v>242.71</v>
          </cell>
        </row>
        <row r="11123">
          <cell r="D11123">
            <v>251.97</v>
          </cell>
        </row>
        <row r="11124">
          <cell r="D11124">
            <v>131.33000000000001</v>
          </cell>
        </row>
        <row r="11125">
          <cell r="D11125">
            <v>549.20000000000005</v>
          </cell>
        </row>
        <row r="11126">
          <cell r="D11126">
            <v>83.72</v>
          </cell>
        </row>
        <row r="11127">
          <cell r="D11127">
            <v>459.76</v>
          </cell>
        </row>
        <row r="11128">
          <cell r="D11128">
            <v>366.27</v>
          </cell>
        </row>
        <row r="11129">
          <cell r="D11129">
            <v>157.46</v>
          </cell>
        </row>
        <row r="11130">
          <cell r="D11130">
            <v>535.46</v>
          </cell>
        </row>
        <row r="11131">
          <cell r="D11131">
            <v>107.36</v>
          </cell>
        </row>
        <row r="11132">
          <cell r="D11132">
            <v>166.23</v>
          </cell>
        </row>
        <row r="11133">
          <cell r="D11133">
            <v>83.12</v>
          </cell>
        </row>
        <row r="11134">
          <cell r="D11134">
            <v>79.33</v>
          </cell>
        </row>
        <row r="11135">
          <cell r="D11135">
            <v>443.68</v>
          </cell>
        </row>
        <row r="11136">
          <cell r="D11136">
            <v>347.49</v>
          </cell>
        </row>
        <row r="11137">
          <cell r="D11137">
            <v>913.33</v>
          </cell>
        </row>
        <row r="11138">
          <cell r="D11138">
            <v>0</v>
          </cell>
        </row>
        <row r="11139">
          <cell r="D11139">
            <v>0</v>
          </cell>
        </row>
        <row r="11140">
          <cell r="D11140">
            <v>0</v>
          </cell>
        </row>
        <row r="11141">
          <cell r="D11141">
            <v>664.01</v>
          </cell>
        </row>
        <row r="11142">
          <cell r="D11142">
            <v>6.69</v>
          </cell>
        </row>
        <row r="11143">
          <cell r="D11143">
            <v>63.29</v>
          </cell>
        </row>
        <row r="11144">
          <cell r="D11144">
            <v>660.29</v>
          </cell>
        </row>
        <row r="11145">
          <cell r="D11145">
            <v>113.71</v>
          </cell>
        </row>
        <row r="11146">
          <cell r="D11146">
            <v>874.04</v>
          </cell>
        </row>
        <row r="11147">
          <cell r="D11147">
            <v>596.03</v>
          </cell>
        </row>
        <row r="11148">
          <cell r="D11148">
            <v>88.1</v>
          </cell>
        </row>
        <row r="11149">
          <cell r="D11149">
            <v>8.41</v>
          </cell>
        </row>
        <row r="11150">
          <cell r="D11150">
            <v>54.28</v>
          </cell>
        </row>
        <row r="11151">
          <cell r="D11151">
            <v>220.5</v>
          </cell>
        </row>
        <row r="11152">
          <cell r="D11152">
            <v>536.83000000000004</v>
          </cell>
        </row>
        <row r="11153">
          <cell r="D11153">
            <v>137.62</v>
          </cell>
        </row>
        <row r="11154">
          <cell r="D11154">
            <v>159.16999999999999</v>
          </cell>
        </row>
        <row r="11155">
          <cell r="D11155">
            <v>350.13</v>
          </cell>
        </row>
        <row r="11156">
          <cell r="D11156">
            <v>690.28</v>
          </cell>
        </row>
        <row r="11157">
          <cell r="D11157">
            <v>333.16</v>
          </cell>
        </row>
        <row r="11158">
          <cell r="D11158">
            <v>91.81</v>
          </cell>
        </row>
        <row r="11159">
          <cell r="D11159">
            <v>945.55</v>
          </cell>
        </row>
        <row r="11160">
          <cell r="D11160">
            <v>573</v>
          </cell>
        </row>
        <row r="11161">
          <cell r="D11161">
            <v>129.97</v>
          </cell>
        </row>
        <row r="11162">
          <cell r="D11162">
            <v>164.95</v>
          </cell>
        </row>
        <row r="11163">
          <cell r="D11163">
            <v>66.95</v>
          </cell>
        </row>
        <row r="11164">
          <cell r="D11164">
            <v>1061.57</v>
          </cell>
        </row>
        <row r="11165">
          <cell r="D11165">
            <v>1238.57</v>
          </cell>
        </row>
        <row r="11166">
          <cell r="D11166">
            <v>749.26</v>
          </cell>
        </row>
        <row r="11167">
          <cell r="D11167">
            <v>327.92</v>
          </cell>
        </row>
        <row r="11168">
          <cell r="D11168">
            <v>1330.82</v>
          </cell>
        </row>
        <row r="11169">
          <cell r="D11169">
            <v>395.05</v>
          </cell>
        </row>
        <row r="11170">
          <cell r="D11170">
            <v>353.28</v>
          </cell>
        </row>
        <row r="11171">
          <cell r="D11171">
            <v>374.35</v>
          </cell>
        </row>
        <row r="11172">
          <cell r="D11172">
            <v>680.98</v>
          </cell>
        </row>
        <row r="11173">
          <cell r="D11173">
            <v>1125.54</v>
          </cell>
        </row>
        <row r="11174">
          <cell r="D11174">
            <v>664.67</v>
          </cell>
        </row>
        <row r="11175">
          <cell r="D11175">
            <v>838.1</v>
          </cell>
        </row>
        <row r="11176">
          <cell r="D11176">
            <v>843.16</v>
          </cell>
        </row>
        <row r="11177">
          <cell r="D11177">
            <v>489.58</v>
          </cell>
        </row>
        <row r="11178">
          <cell r="D11178">
            <v>113.13</v>
          </cell>
        </row>
        <row r="11179">
          <cell r="D11179">
            <v>149.99</v>
          </cell>
        </row>
        <row r="11180">
          <cell r="D11180">
            <v>333.91</v>
          </cell>
        </row>
        <row r="11181">
          <cell r="D11181">
            <v>2274.94</v>
          </cell>
        </row>
        <row r="11182">
          <cell r="D11182">
            <v>841.08</v>
          </cell>
        </row>
        <row r="11183">
          <cell r="D11183">
            <v>653.66999999999996</v>
          </cell>
        </row>
        <row r="11184">
          <cell r="D11184">
            <v>204.22</v>
          </cell>
        </row>
        <row r="11185">
          <cell r="D11185">
            <v>1420.46</v>
          </cell>
        </row>
        <row r="11186">
          <cell r="D11186">
            <v>134.22</v>
          </cell>
        </row>
        <row r="11187">
          <cell r="D11187">
            <v>64.650000000000006</v>
          </cell>
        </row>
        <row r="11188">
          <cell r="D11188">
            <v>315.49</v>
          </cell>
        </row>
        <row r="11189">
          <cell r="D11189">
            <v>68.650000000000006</v>
          </cell>
        </row>
        <row r="11190">
          <cell r="D11190">
            <v>83.52</v>
          </cell>
        </row>
        <row r="11191">
          <cell r="D11191">
            <v>90.8</v>
          </cell>
        </row>
        <row r="11192">
          <cell r="D11192">
            <v>129.76</v>
          </cell>
        </row>
        <row r="11193">
          <cell r="D11193">
            <v>56.47</v>
          </cell>
        </row>
        <row r="11194">
          <cell r="D11194">
            <v>52.24</v>
          </cell>
        </row>
        <row r="11195">
          <cell r="D11195">
            <v>119.58</v>
          </cell>
        </row>
        <row r="11196">
          <cell r="D11196">
            <v>159.76</v>
          </cell>
        </row>
        <row r="11197">
          <cell r="D11197">
            <v>104.89</v>
          </cell>
        </row>
        <row r="11198">
          <cell r="D11198">
            <v>107.19</v>
          </cell>
        </row>
        <row r="11199">
          <cell r="D11199">
            <v>473.11</v>
          </cell>
        </row>
        <row r="11200">
          <cell r="D11200">
            <v>57.81</v>
          </cell>
        </row>
        <row r="11201">
          <cell r="D11201">
            <v>131.63</v>
          </cell>
        </row>
        <row r="11202">
          <cell r="D11202">
            <v>136.6</v>
          </cell>
        </row>
        <row r="11203">
          <cell r="D11203">
            <v>254.4</v>
          </cell>
        </row>
        <row r="11204">
          <cell r="D11204">
            <v>81.790000000000006</v>
          </cell>
        </row>
        <row r="11205">
          <cell r="D11205">
            <v>444.98</v>
          </cell>
        </row>
        <row r="11206">
          <cell r="D11206">
            <v>19.96</v>
          </cell>
        </row>
        <row r="11207">
          <cell r="D11207">
            <v>194.85</v>
          </cell>
        </row>
        <row r="11208">
          <cell r="D11208">
            <v>133.29</v>
          </cell>
        </row>
        <row r="11209">
          <cell r="D11209">
            <v>93.13</v>
          </cell>
        </row>
        <row r="11210">
          <cell r="D11210">
            <v>17.07</v>
          </cell>
        </row>
        <row r="11211">
          <cell r="D11211">
            <v>13.63</v>
          </cell>
        </row>
        <row r="11212">
          <cell r="D11212">
            <v>405.14</v>
          </cell>
        </row>
        <row r="11213">
          <cell r="D11213">
            <v>12.95</v>
          </cell>
        </row>
        <row r="11214">
          <cell r="D11214">
            <v>300.70999999999998</v>
          </cell>
        </row>
        <row r="11215">
          <cell r="D11215">
            <v>55.89</v>
          </cell>
        </row>
        <row r="11216">
          <cell r="D11216">
            <v>91.28</v>
          </cell>
        </row>
        <row r="11217">
          <cell r="D11217">
            <v>181.25</v>
          </cell>
        </row>
        <row r="11218">
          <cell r="D11218">
            <v>205.31</v>
          </cell>
        </row>
        <row r="11219">
          <cell r="D11219">
            <v>207.38</v>
          </cell>
        </row>
        <row r="11220">
          <cell r="D11220">
            <v>683.09</v>
          </cell>
        </row>
        <row r="11221">
          <cell r="D11221">
            <v>117.89</v>
          </cell>
        </row>
        <row r="11222">
          <cell r="D11222">
            <v>122.06</v>
          </cell>
        </row>
        <row r="11223">
          <cell r="D11223">
            <v>84.09</v>
          </cell>
        </row>
        <row r="11224">
          <cell r="D11224">
            <v>311.94</v>
          </cell>
        </row>
        <row r="11225">
          <cell r="D11225">
            <v>173.04</v>
          </cell>
        </row>
        <row r="11226">
          <cell r="D11226">
            <v>533.88</v>
          </cell>
        </row>
        <row r="11227">
          <cell r="D11227">
            <v>311.75</v>
          </cell>
        </row>
        <row r="11228">
          <cell r="D11228">
            <v>29.44</v>
          </cell>
        </row>
        <row r="11229">
          <cell r="D11229">
            <v>62.25</v>
          </cell>
        </row>
        <row r="11230">
          <cell r="D11230">
            <v>106.64</v>
          </cell>
        </row>
        <row r="11231">
          <cell r="D11231">
            <v>218.01</v>
          </cell>
        </row>
        <row r="11232">
          <cell r="D11232">
            <v>154.86000000000001</v>
          </cell>
        </row>
        <row r="11233">
          <cell r="D11233">
            <v>210.33</v>
          </cell>
        </row>
        <row r="11234">
          <cell r="D11234">
            <v>105.17</v>
          </cell>
        </row>
        <row r="11235">
          <cell r="D11235">
            <v>263.47000000000003</v>
          </cell>
        </row>
        <row r="11236">
          <cell r="D11236">
            <v>58.32</v>
          </cell>
        </row>
        <row r="11237">
          <cell r="D11237">
            <v>45.51</v>
          </cell>
        </row>
        <row r="11238">
          <cell r="D11238">
            <v>103.53</v>
          </cell>
        </row>
        <row r="11239">
          <cell r="D11239">
            <v>333.04</v>
          </cell>
        </row>
        <row r="11240">
          <cell r="D11240">
            <v>151.38999999999999</v>
          </cell>
        </row>
        <row r="11241">
          <cell r="D11241">
            <v>128.15</v>
          </cell>
        </row>
        <row r="11242">
          <cell r="D11242">
            <v>164.74</v>
          </cell>
        </row>
        <row r="11243">
          <cell r="D11243">
            <v>2357.81</v>
          </cell>
        </row>
        <row r="11244">
          <cell r="D11244">
            <v>732.57</v>
          </cell>
        </row>
        <row r="11245">
          <cell r="D11245">
            <v>258.26</v>
          </cell>
        </row>
        <row r="11246">
          <cell r="D11246">
            <v>42.71</v>
          </cell>
        </row>
        <row r="11247">
          <cell r="D11247">
            <v>64.7</v>
          </cell>
        </row>
        <row r="11248">
          <cell r="D11248">
            <v>137.54</v>
          </cell>
        </row>
        <row r="11249">
          <cell r="D11249">
            <v>82.26</v>
          </cell>
        </row>
        <row r="11250">
          <cell r="D11250">
            <v>99.73</v>
          </cell>
        </row>
        <row r="11251">
          <cell r="D11251">
            <v>293.55</v>
          </cell>
        </row>
        <row r="11252">
          <cell r="D11252">
            <v>166.46</v>
          </cell>
        </row>
        <row r="11253">
          <cell r="D11253">
            <v>96.2</v>
          </cell>
        </row>
        <row r="11254">
          <cell r="D11254">
            <v>290.12</v>
          </cell>
        </row>
        <row r="11255">
          <cell r="D11255">
            <v>385.22</v>
          </cell>
        </row>
        <row r="11256">
          <cell r="D11256">
            <v>361.92</v>
          </cell>
        </row>
        <row r="11257">
          <cell r="D11257">
            <v>131.55000000000001</v>
          </cell>
        </row>
        <row r="11258">
          <cell r="D11258">
            <v>62.28</v>
          </cell>
        </row>
        <row r="11259">
          <cell r="D11259">
            <v>77.790000000000006</v>
          </cell>
        </row>
        <row r="11260">
          <cell r="D11260">
            <v>125.6</v>
          </cell>
        </row>
        <row r="11261">
          <cell r="D11261">
            <v>273.60000000000002</v>
          </cell>
        </row>
        <row r="11262">
          <cell r="D11262">
            <v>1032.8699999999999</v>
          </cell>
        </row>
        <row r="11263">
          <cell r="D11263">
            <v>258.2</v>
          </cell>
        </row>
        <row r="11264">
          <cell r="D11264">
            <v>257.36</v>
          </cell>
        </row>
        <row r="11265">
          <cell r="D11265">
            <v>123.32</v>
          </cell>
        </row>
        <row r="11266">
          <cell r="D11266">
            <v>273.60000000000002</v>
          </cell>
        </row>
        <row r="11267">
          <cell r="D11267">
            <v>822.15</v>
          </cell>
        </row>
        <row r="11268">
          <cell r="D11268">
            <v>73.849999999999994</v>
          </cell>
        </row>
        <row r="11269">
          <cell r="D11269">
            <v>98.15</v>
          </cell>
        </row>
        <row r="11270">
          <cell r="D11270">
            <v>379.86</v>
          </cell>
        </row>
        <row r="11271">
          <cell r="D11271">
            <v>6.25</v>
          </cell>
        </row>
        <row r="11272">
          <cell r="D11272">
            <v>3.86</v>
          </cell>
        </row>
        <row r="11273">
          <cell r="D11273">
            <v>149.43</v>
          </cell>
        </row>
        <row r="11274">
          <cell r="D11274">
            <v>139.94999999999999</v>
          </cell>
        </row>
        <row r="11275">
          <cell r="D11275">
            <v>141.51</v>
          </cell>
        </row>
        <row r="11276">
          <cell r="D11276">
            <v>86.21</v>
          </cell>
        </row>
        <row r="11277">
          <cell r="D11277">
            <v>73.150000000000006</v>
          </cell>
        </row>
        <row r="11278">
          <cell r="D11278">
            <v>58.36</v>
          </cell>
        </row>
        <row r="11279">
          <cell r="D11279">
            <v>304.54000000000002</v>
          </cell>
        </row>
        <row r="11280">
          <cell r="D11280">
            <v>159.58000000000001</v>
          </cell>
        </row>
        <row r="11281">
          <cell r="D11281">
            <v>745.04</v>
          </cell>
        </row>
        <row r="11282">
          <cell r="D11282">
            <v>192.21</v>
          </cell>
        </row>
        <row r="11283">
          <cell r="D11283">
            <v>81.680000000000007</v>
          </cell>
        </row>
        <row r="11284">
          <cell r="D11284">
            <v>67.02</v>
          </cell>
        </row>
        <row r="11285">
          <cell r="D11285">
            <v>1841.62</v>
          </cell>
        </row>
        <row r="11286">
          <cell r="D11286">
            <v>1379.05</v>
          </cell>
        </row>
        <row r="11287">
          <cell r="D11287">
            <v>1049.31</v>
          </cell>
        </row>
        <row r="11288">
          <cell r="D11288">
            <v>551.91</v>
          </cell>
        </row>
        <row r="11289">
          <cell r="D11289">
            <v>478.49</v>
          </cell>
        </row>
        <row r="11290">
          <cell r="D11290">
            <v>250.8</v>
          </cell>
        </row>
        <row r="11291">
          <cell r="D11291">
            <v>354.13</v>
          </cell>
        </row>
        <row r="11292">
          <cell r="D11292">
            <v>146.21</v>
          </cell>
        </row>
        <row r="11293">
          <cell r="D11293">
            <v>1236.1500000000001</v>
          </cell>
        </row>
        <row r="11294">
          <cell r="D11294">
            <v>912.22</v>
          </cell>
        </row>
        <row r="11295">
          <cell r="D11295">
            <v>980.33</v>
          </cell>
        </row>
        <row r="11296">
          <cell r="D11296">
            <v>1167.75</v>
          </cell>
        </row>
        <row r="11297">
          <cell r="D11297">
            <v>1368.32</v>
          </cell>
        </row>
        <row r="11298">
          <cell r="D11298">
            <v>1259.71</v>
          </cell>
        </row>
        <row r="11299">
          <cell r="D11299">
            <v>333</v>
          </cell>
        </row>
        <row r="11300">
          <cell r="D11300">
            <v>1121.3499999999999</v>
          </cell>
        </row>
        <row r="11301">
          <cell r="D11301">
            <v>76.260000000000005</v>
          </cell>
        </row>
        <row r="11302">
          <cell r="D11302">
            <v>628.24</v>
          </cell>
        </row>
        <row r="11303">
          <cell r="D11303">
            <v>146.99</v>
          </cell>
        </row>
        <row r="11304">
          <cell r="D11304">
            <v>1211.22</v>
          </cell>
        </row>
        <row r="11305">
          <cell r="D11305">
            <v>747.75</v>
          </cell>
        </row>
        <row r="11306">
          <cell r="D11306">
            <v>791.5</v>
          </cell>
        </row>
        <row r="11307">
          <cell r="D11307">
            <v>85.41</v>
          </cell>
        </row>
        <row r="11308">
          <cell r="D11308">
            <v>0</v>
          </cell>
        </row>
        <row r="11309">
          <cell r="D11309">
            <v>870.8</v>
          </cell>
        </row>
        <row r="11310">
          <cell r="D11310">
            <v>541.94000000000005</v>
          </cell>
        </row>
        <row r="11311">
          <cell r="D11311">
            <v>1394.36</v>
          </cell>
        </row>
        <row r="11312">
          <cell r="D11312">
            <v>1431.01</v>
          </cell>
        </row>
        <row r="11313">
          <cell r="D11313">
            <v>909.41</v>
          </cell>
        </row>
        <row r="11314">
          <cell r="D11314">
            <v>0</v>
          </cell>
        </row>
        <row r="11315">
          <cell r="D11315">
            <v>728.06</v>
          </cell>
        </row>
        <row r="11316">
          <cell r="D11316">
            <v>1306.32</v>
          </cell>
        </row>
        <row r="11317">
          <cell r="D11317">
            <v>489.32</v>
          </cell>
        </row>
        <row r="11318">
          <cell r="D11318">
            <v>91.77</v>
          </cell>
        </row>
        <row r="11319">
          <cell r="D11319">
            <v>1013.6</v>
          </cell>
        </row>
        <row r="11320">
          <cell r="D11320">
            <v>1064.49</v>
          </cell>
        </row>
        <row r="11321">
          <cell r="D11321">
            <v>1502.63</v>
          </cell>
        </row>
        <row r="11322">
          <cell r="D11322">
            <v>1098.3499999999999</v>
          </cell>
        </row>
        <row r="11323">
          <cell r="D11323">
            <v>176.89</v>
          </cell>
        </row>
        <row r="11324">
          <cell r="D11324">
            <v>741.17</v>
          </cell>
        </row>
        <row r="11325">
          <cell r="D11325">
            <v>899.57</v>
          </cell>
        </row>
        <row r="11326">
          <cell r="D11326">
            <v>207.33</v>
          </cell>
        </row>
        <row r="11327">
          <cell r="D11327">
            <v>0</v>
          </cell>
        </row>
        <row r="11328">
          <cell r="D11328">
            <v>195.65</v>
          </cell>
        </row>
        <row r="11329">
          <cell r="D11329">
            <v>553.46</v>
          </cell>
        </row>
        <row r="11330">
          <cell r="D11330">
            <v>171.45</v>
          </cell>
        </row>
        <row r="11331">
          <cell r="D11331">
            <v>551.82000000000005</v>
          </cell>
        </row>
        <row r="11332">
          <cell r="D11332">
            <v>774.52</v>
          </cell>
        </row>
        <row r="11333">
          <cell r="D11333">
            <v>196.34</v>
          </cell>
        </row>
        <row r="11334">
          <cell r="D11334">
            <v>781.4</v>
          </cell>
        </row>
        <row r="11335">
          <cell r="D11335">
            <v>662.5</v>
          </cell>
        </row>
        <row r="11336">
          <cell r="D11336">
            <v>625.66999999999996</v>
          </cell>
        </row>
        <row r="11337">
          <cell r="D11337">
            <v>140.91999999999999</v>
          </cell>
        </row>
        <row r="11338">
          <cell r="D11338">
            <v>154.59</v>
          </cell>
        </row>
        <row r="11339">
          <cell r="D11339">
            <v>620.77</v>
          </cell>
        </row>
        <row r="11340">
          <cell r="D11340">
            <v>399.12</v>
          </cell>
        </row>
        <row r="11341">
          <cell r="D11341">
            <v>503.67</v>
          </cell>
        </row>
        <row r="11342">
          <cell r="D11342">
            <v>145.29</v>
          </cell>
        </row>
        <row r="11343">
          <cell r="D11343">
            <v>3.48</v>
          </cell>
        </row>
        <row r="11344">
          <cell r="D11344">
            <v>152.63999999999999</v>
          </cell>
        </row>
        <row r="11345">
          <cell r="D11345">
            <v>196.86</v>
          </cell>
        </row>
        <row r="11346">
          <cell r="D11346">
            <v>224</v>
          </cell>
        </row>
        <row r="11347">
          <cell r="D11347">
            <v>56.05</v>
          </cell>
        </row>
        <row r="11348">
          <cell r="D11348">
            <v>197.04</v>
          </cell>
        </row>
        <row r="11349">
          <cell r="D11349">
            <v>190.43</v>
          </cell>
        </row>
        <row r="11350">
          <cell r="D11350">
            <v>146.22</v>
          </cell>
        </row>
        <row r="11351">
          <cell r="D11351">
            <v>977.23</v>
          </cell>
        </row>
        <row r="11352">
          <cell r="D11352">
            <v>162.44</v>
          </cell>
        </row>
        <row r="11353">
          <cell r="D11353">
            <v>194.14</v>
          </cell>
        </row>
        <row r="11354">
          <cell r="D11354">
            <v>392.09</v>
          </cell>
        </row>
        <row r="11355">
          <cell r="D11355">
            <v>288.81</v>
          </cell>
        </row>
        <row r="11356">
          <cell r="D11356">
            <v>101.67</v>
          </cell>
        </row>
        <row r="11357">
          <cell r="D11357">
            <v>319.87</v>
          </cell>
        </row>
        <row r="11358">
          <cell r="D11358">
            <v>322.2</v>
          </cell>
        </row>
        <row r="11359">
          <cell r="D11359">
            <v>38.21</v>
          </cell>
        </row>
        <row r="11360">
          <cell r="D11360">
            <v>125.94</v>
          </cell>
        </row>
        <row r="11361">
          <cell r="D11361">
            <v>295.67</v>
          </cell>
        </row>
        <row r="11362">
          <cell r="D11362">
            <v>222.81</v>
          </cell>
        </row>
        <row r="11363">
          <cell r="D11363">
            <v>58.26</v>
          </cell>
        </row>
        <row r="11364">
          <cell r="D11364">
            <v>327.38</v>
          </cell>
        </row>
        <row r="11365">
          <cell r="D11365">
            <v>354.84</v>
          </cell>
        </row>
        <row r="11366">
          <cell r="D11366">
            <v>56.58</v>
          </cell>
        </row>
        <row r="11367">
          <cell r="D11367">
            <v>206.75</v>
          </cell>
        </row>
        <row r="11368">
          <cell r="D11368">
            <v>73.760000000000005</v>
          </cell>
        </row>
        <row r="11369">
          <cell r="D11369">
            <v>229.15</v>
          </cell>
        </row>
        <row r="11370">
          <cell r="D11370">
            <v>446.68</v>
          </cell>
        </row>
        <row r="11371">
          <cell r="D11371">
            <v>57.77</v>
          </cell>
        </row>
        <row r="11372">
          <cell r="D11372">
            <v>448.89</v>
          </cell>
        </row>
        <row r="11373">
          <cell r="D11373">
            <v>179.83</v>
          </cell>
        </row>
        <row r="11374">
          <cell r="D11374">
            <v>135.37</v>
          </cell>
        </row>
        <row r="11375">
          <cell r="D11375">
            <v>57.9</v>
          </cell>
        </row>
        <row r="11376">
          <cell r="D11376">
            <v>156.19</v>
          </cell>
        </row>
        <row r="11377">
          <cell r="D11377">
            <v>92.05</v>
          </cell>
        </row>
        <row r="11378">
          <cell r="D11378">
            <v>144.91999999999999</v>
          </cell>
        </row>
        <row r="11379">
          <cell r="D11379">
            <v>307.54000000000002</v>
          </cell>
        </row>
        <row r="11380">
          <cell r="D11380">
            <v>0</v>
          </cell>
        </row>
        <row r="11381">
          <cell r="D11381">
            <v>0</v>
          </cell>
        </row>
        <row r="11382">
          <cell r="D11382">
            <v>891.45</v>
          </cell>
        </row>
        <row r="11383">
          <cell r="D11383">
            <v>68.81</v>
          </cell>
        </row>
        <row r="11384">
          <cell r="D11384">
            <v>727.01</v>
          </cell>
        </row>
        <row r="11385">
          <cell r="D11385">
            <v>0</v>
          </cell>
        </row>
        <row r="11386">
          <cell r="D11386">
            <v>0</v>
          </cell>
        </row>
        <row r="11387">
          <cell r="D11387">
            <v>253.91</v>
          </cell>
        </row>
        <row r="11388">
          <cell r="D11388">
            <v>21.49</v>
          </cell>
        </row>
        <row r="11389">
          <cell r="D11389">
            <v>83.09</v>
          </cell>
        </row>
        <row r="11390">
          <cell r="D11390">
            <v>10.54</v>
          </cell>
        </row>
        <row r="11391">
          <cell r="D11391">
            <v>71.16</v>
          </cell>
        </row>
        <row r="11392">
          <cell r="D11392">
            <v>789.03</v>
          </cell>
        </row>
        <row r="11393">
          <cell r="D11393">
            <v>1532.26</v>
          </cell>
        </row>
        <row r="11394">
          <cell r="D11394">
            <v>1887.46</v>
          </cell>
        </row>
        <row r="11395">
          <cell r="D11395">
            <v>2377.4699999999998</v>
          </cell>
        </row>
        <row r="11396">
          <cell r="D11396">
            <v>193.64</v>
          </cell>
        </row>
        <row r="11397">
          <cell r="D11397">
            <v>51.73</v>
          </cell>
        </row>
        <row r="11398">
          <cell r="D11398">
            <v>230.1</v>
          </cell>
        </row>
        <row r="11399">
          <cell r="D11399">
            <v>44.62</v>
          </cell>
        </row>
        <row r="11400">
          <cell r="D11400">
            <v>138.52000000000001</v>
          </cell>
        </row>
        <row r="11401">
          <cell r="D11401">
            <v>75.849999999999994</v>
          </cell>
        </row>
        <row r="11402">
          <cell r="D11402">
            <v>239.5</v>
          </cell>
        </row>
        <row r="11403">
          <cell r="D11403">
            <v>88.22</v>
          </cell>
        </row>
        <row r="11404">
          <cell r="D11404">
            <v>636.89</v>
          </cell>
        </row>
        <row r="11405">
          <cell r="D11405">
            <v>559.55999999999995</v>
          </cell>
        </row>
        <row r="11406">
          <cell r="D11406">
            <v>420.57</v>
          </cell>
        </row>
        <row r="11407">
          <cell r="D11407">
            <v>72.180000000000007</v>
          </cell>
        </row>
        <row r="11408">
          <cell r="D11408">
            <v>278.91000000000003</v>
          </cell>
        </row>
        <row r="11409">
          <cell r="D11409">
            <v>246.69</v>
          </cell>
        </row>
        <row r="11410">
          <cell r="D11410">
            <v>0</v>
          </cell>
        </row>
        <row r="11411">
          <cell r="D11411">
            <v>212.28</v>
          </cell>
        </row>
        <row r="11412">
          <cell r="D11412">
            <v>605.44000000000005</v>
          </cell>
        </row>
        <row r="11413">
          <cell r="D11413">
            <v>403.68</v>
          </cell>
        </row>
        <row r="11414">
          <cell r="D11414">
            <v>0</v>
          </cell>
        </row>
        <row r="11415">
          <cell r="D11415">
            <v>201.86</v>
          </cell>
        </row>
        <row r="11416">
          <cell r="D11416">
            <v>0</v>
          </cell>
        </row>
        <row r="11417">
          <cell r="D11417">
            <v>0</v>
          </cell>
        </row>
        <row r="11418">
          <cell r="D11418">
            <v>0</v>
          </cell>
        </row>
        <row r="11419">
          <cell r="D11419">
            <v>818.62</v>
          </cell>
        </row>
        <row r="11420">
          <cell r="D11420">
            <v>144.58000000000001</v>
          </cell>
        </row>
        <row r="11421">
          <cell r="D11421">
            <v>825.55</v>
          </cell>
        </row>
        <row r="11422">
          <cell r="D11422">
            <v>155.28</v>
          </cell>
        </row>
        <row r="11423">
          <cell r="D11423">
            <v>77.400000000000006</v>
          </cell>
        </row>
        <row r="11424">
          <cell r="D11424">
            <v>0</v>
          </cell>
        </row>
        <row r="11425">
          <cell r="D11425">
            <v>189.11</v>
          </cell>
        </row>
        <row r="11426">
          <cell r="D11426">
            <v>1232.69</v>
          </cell>
        </row>
        <row r="11427">
          <cell r="D11427">
            <v>1335.18</v>
          </cell>
        </row>
        <row r="11428">
          <cell r="D11428">
            <v>766.75</v>
          </cell>
        </row>
        <row r="11429">
          <cell r="D11429">
            <v>243.43</v>
          </cell>
        </row>
        <row r="11430">
          <cell r="D11430">
            <v>506.25</v>
          </cell>
        </row>
        <row r="11431">
          <cell r="D11431">
            <v>345.4</v>
          </cell>
        </row>
        <row r="11432">
          <cell r="D11432">
            <v>649.51</v>
          </cell>
        </row>
        <row r="11433">
          <cell r="D11433">
            <v>404.68</v>
          </cell>
        </row>
        <row r="11434">
          <cell r="D11434">
            <v>1308.48</v>
          </cell>
        </row>
        <row r="11435">
          <cell r="D11435">
            <v>769.9</v>
          </cell>
        </row>
        <row r="11436">
          <cell r="D11436">
            <v>1363.14</v>
          </cell>
        </row>
        <row r="11437">
          <cell r="D11437">
            <v>313.73</v>
          </cell>
        </row>
        <row r="11438">
          <cell r="D11438">
            <v>537.16</v>
          </cell>
        </row>
        <row r="11439">
          <cell r="D11439">
            <v>312.13</v>
          </cell>
        </row>
        <row r="11440">
          <cell r="D11440">
            <v>0</v>
          </cell>
        </row>
        <row r="11441">
          <cell r="D11441">
            <v>246.65</v>
          </cell>
        </row>
        <row r="11442">
          <cell r="D11442">
            <v>67.84</v>
          </cell>
        </row>
        <row r="11443">
          <cell r="D11443">
            <v>147.13999999999999</v>
          </cell>
        </row>
        <row r="11444">
          <cell r="D11444">
            <v>661.55</v>
          </cell>
        </row>
        <row r="11445">
          <cell r="D11445">
            <v>586.9</v>
          </cell>
        </row>
        <row r="11446">
          <cell r="D11446">
            <v>762.81</v>
          </cell>
        </row>
        <row r="11447">
          <cell r="D11447">
            <v>1192.01</v>
          </cell>
        </row>
        <row r="11448">
          <cell r="D11448">
            <v>141.65</v>
          </cell>
        </row>
        <row r="11449">
          <cell r="D11449">
            <v>0</v>
          </cell>
        </row>
        <row r="11450">
          <cell r="D11450">
            <v>0</v>
          </cell>
        </row>
        <row r="11451">
          <cell r="D11451">
            <v>331.61</v>
          </cell>
        </row>
        <row r="11452">
          <cell r="D11452">
            <v>118.64</v>
          </cell>
        </row>
        <row r="11453">
          <cell r="D11453">
            <v>1041.92</v>
          </cell>
        </row>
        <row r="11454">
          <cell r="D11454">
            <v>1038.57</v>
          </cell>
        </row>
        <row r="11455">
          <cell r="D11455">
            <v>115.4</v>
          </cell>
        </row>
        <row r="11456">
          <cell r="D11456">
            <v>77.69</v>
          </cell>
        </row>
        <row r="11457">
          <cell r="D11457">
            <v>846.3</v>
          </cell>
        </row>
        <row r="11458">
          <cell r="D11458">
            <v>79.349999999999994</v>
          </cell>
        </row>
        <row r="11459">
          <cell r="D11459">
            <v>1531.34</v>
          </cell>
        </row>
        <row r="11460">
          <cell r="D11460">
            <v>165.74</v>
          </cell>
        </row>
        <row r="11461">
          <cell r="D11461">
            <v>173.02</v>
          </cell>
        </row>
        <row r="11462">
          <cell r="D11462">
            <v>61.85</v>
          </cell>
        </row>
        <row r="11463">
          <cell r="D11463">
            <v>234.6</v>
          </cell>
        </row>
        <row r="11464">
          <cell r="D11464">
            <v>298.83</v>
          </cell>
        </row>
        <row r="11465">
          <cell r="D11465">
            <v>621.38</v>
          </cell>
        </row>
        <row r="11466">
          <cell r="D11466">
            <v>433.98</v>
          </cell>
        </row>
        <row r="11467">
          <cell r="D11467">
            <v>451.01</v>
          </cell>
        </row>
        <row r="11468">
          <cell r="D11468">
            <v>527.48</v>
          </cell>
        </row>
        <row r="11469">
          <cell r="D11469">
            <v>237.94</v>
          </cell>
        </row>
        <row r="11470">
          <cell r="D11470">
            <v>317.94</v>
          </cell>
        </row>
        <row r="11471">
          <cell r="D11471">
            <v>102.05</v>
          </cell>
        </row>
        <row r="11472">
          <cell r="D11472">
            <v>168.63</v>
          </cell>
        </row>
        <row r="11473">
          <cell r="D11473">
            <v>52.02</v>
          </cell>
        </row>
        <row r="11474">
          <cell r="D11474">
            <v>114.27</v>
          </cell>
        </row>
        <row r="11475">
          <cell r="D11475">
            <v>318.8</v>
          </cell>
        </row>
        <row r="11476">
          <cell r="D11476">
            <v>316.85000000000002</v>
          </cell>
        </row>
        <row r="11477">
          <cell r="D11477">
            <v>106.49</v>
          </cell>
        </row>
        <row r="11478">
          <cell r="D11478">
            <v>139.66999999999999</v>
          </cell>
        </row>
        <row r="11479">
          <cell r="D11479">
            <v>25.28</v>
          </cell>
        </row>
        <row r="11480">
          <cell r="D11480">
            <v>25.28</v>
          </cell>
        </row>
        <row r="11481">
          <cell r="D11481">
            <v>125.98</v>
          </cell>
        </row>
        <row r="11482">
          <cell r="D11482">
            <v>72.42</v>
          </cell>
        </row>
        <row r="11483">
          <cell r="D11483">
            <v>52.93</v>
          </cell>
        </row>
        <row r="11484">
          <cell r="D11484">
            <v>6916.27</v>
          </cell>
        </row>
        <row r="11485">
          <cell r="D11485">
            <v>145.81</v>
          </cell>
        </row>
        <row r="11486">
          <cell r="D11486">
            <v>309.02</v>
          </cell>
        </row>
        <row r="11487">
          <cell r="D11487">
            <v>77.790000000000006</v>
          </cell>
        </row>
        <row r="11488">
          <cell r="D11488">
            <v>45.51</v>
          </cell>
        </row>
        <row r="11489">
          <cell r="D11489">
            <v>43.26</v>
          </cell>
        </row>
        <row r="11490">
          <cell r="D11490">
            <v>255.27</v>
          </cell>
        </row>
        <row r="11491">
          <cell r="D11491">
            <v>102.48</v>
          </cell>
        </row>
        <row r="11492">
          <cell r="D11492">
            <v>89.63</v>
          </cell>
        </row>
        <row r="11493">
          <cell r="D11493">
            <v>5676.07</v>
          </cell>
        </row>
        <row r="11494">
          <cell r="D11494">
            <v>3594.44</v>
          </cell>
        </row>
        <row r="11495">
          <cell r="D11495">
            <v>143.58000000000001</v>
          </cell>
        </row>
        <row r="11496">
          <cell r="D11496">
            <v>0</v>
          </cell>
        </row>
        <row r="11497">
          <cell r="D11497">
            <v>163.94</v>
          </cell>
        </row>
        <row r="11498">
          <cell r="D11498">
            <v>114.62</v>
          </cell>
        </row>
        <row r="11499">
          <cell r="D11499">
            <v>128</v>
          </cell>
        </row>
        <row r="11500">
          <cell r="D11500">
            <v>205.05</v>
          </cell>
        </row>
        <row r="11501">
          <cell r="D11501">
            <v>425.72</v>
          </cell>
        </row>
        <row r="11502">
          <cell r="D11502">
            <v>415.11</v>
          </cell>
        </row>
        <row r="11503">
          <cell r="D11503">
            <v>222.23</v>
          </cell>
        </row>
        <row r="11504">
          <cell r="D11504">
            <v>493.04</v>
          </cell>
        </row>
        <row r="11505">
          <cell r="D11505">
            <v>115.26</v>
          </cell>
        </row>
        <row r="11506">
          <cell r="D11506">
            <v>147.16</v>
          </cell>
        </row>
        <row r="11507">
          <cell r="D11507">
            <v>233.25</v>
          </cell>
        </row>
        <row r="11508">
          <cell r="D11508">
            <v>75.87</v>
          </cell>
        </row>
        <row r="11509">
          <cell r="D11509">
            <v>134.52000000000001</v>
          </cell>
        </row>
        <row r="11510">
          <cell r="D11510">
            <v>111.08</v>
          </cell>
        </row>
        <row r="11511">
          <cell r="D11511">
            <v>240.83</v>
          </cell>
        </row>
        <row r="11512">
          <cell r="D11512">
            <v>25.7</v>
          </cell>
        </row>
        <row r="11513">
          <cell r="D11513">
            <v>41.15</v>
          </cell>
        </row>
        <row r="11514">
          <cell r="D11514">
            <v>253.27</v>
          </cell>
        </row>
        <row r="11515">
          <cell r="D11515">
            <v>351.63</v>
          </cell>
        </row>
        <row r="11516">
          <cell r="D11516">
            <v>144.12</v>
          </cell>
        </row>
        <row r="11517">
          <cell r="D11517">
            <v>177.7</v>
          </cell>
        </row>
        <row r="11518">
          <cell r="D11518">
            <v>142.16</v>
          </cell>
        </row>
        <row r="11519">
          <cell r="D11519">
            <v>167.65</v>
          </cell>
        </row>
        <row r="11520">
          <cell r="D11520">
            <v>827.38</v>
          </cell>
        </row>
        <row r="11521">
          <cell r="D11521">
            <v>1175.02</v>
          </cell>
        </row>
        <row r="11522">
          <cell r="D11522">
            <v>0.63</v>
          </cell>
        </row>
        <row r="11523">
          <cell r="D11523">
            <v>70.94</v>
          </cell>
        </row>
        <row r="11524">
          <cell r="D11524">
            <v>282.14999999999998</v>
          </cell>
        </row>
        <row r="11525">
          <cell r="D11525">
            <v>1005.1</v>
          </cell>
        </row>
        <row r="11526">
          <cell r="D11526">
            <v>95.84</v>
          </cell>
        </row>
        <row r="11527">
          <cell r="D11527">
            <v>403.88</v>
          </cell>
        </row>
        <row r="11528">
          <cell r="D11528">
            <v>98.97</v>
          </cell>
        </row>
        <row r="11529">
          <cell r="D11529">
            <v>450.98</v>
          </cell>
        </row>
        <row r="11530">
          <cell r="D11530">
            <v>3.48</v>
          </cell>
        </row>
        <row r="11531">
          <cell r="D11531">
            <v>0</v>
          </cell>
        </row>
        <row r="11532">
          <cell r="D11532">
            <v>154.37</v>
          </cell>
        </row>
        <row r="11533">
          <cell r="D11533">
            <v>123.06</v>
          </cell>
        </row>
        <row r="11534">
          <cell r="D11534">
            <v>735.71</v>
          </cell>
        </row>
        <row r="11535">
          <cell r="D11535">
            <v>125.95</v>
          </cell>
        </row>
        <row r="11536">
          <cell r="D11536">
            <v>207.25</v>
          </cell>
        </row>
        <row r="11537">
          <cell r="D11537">
            <v>45.51</v>
          </cell>
        </row>
        <row r="11538">
          <cell r="D11538">
            <v>90.56</v>
          </cell>
        </row>
        <row r="11539">
          <cell r="D11539">
            <v>274.32</v>
          </cell>
        </row>
        <row r="11540">
          <cell r="D11540">
            <v>566.12</v>
          </cell>
        </row>
        <row r="11541">
          <cell r="D11541">
            <v>796.04</v>
          </cell>
        </row>
        <row r="11542">
          <cell r="D11542">
            <v>458.79</v>
          </cell>
        </row>
        <row r="11543">
          <cell r="D11543">
            <v>483.76</v>
          </cell>
        </row>
        <row r="11544">
          <cell r="D11544">
            <v>401.69</v>
          </cell>
        </row>
        <row r="11545">
          <cell r="D11545">
            <v>416.49</v>
          </cell>
        </row>
        <row r="11546">
          <cell r="D11546">
            <v>351.18</v>
          </cell>
        </row>
        <row r="11547">
          <cell r="D11547">
            <v>441.82</v>
          </cell>
        </row>
        <row r="11548">
          <cell r="D11548">
            <v>243.96</v>
          </cell>
        </row>
        <row r="11549">
          <cell r="D11549">
            <v>369.14</v>
          </cell>
        </row>
        <row r="11550">
          <cell r="D11550">
            <v>413.51</v>
          </cell>
        </row>
        <row r="11551">
          <cell r="D11551">
            <v>82.74</v>
          </cell>
        </row>
        <row r="11552">
          <cell r="D11552">
            <v>291.67</v>
          </cell>
        </row>
        <row r="11553">
          <cell r="D11553">
            <v>319.68</v>
          </cell>
        </row>
        <row r="11554">
          <cell r="D11554">
            <v>258.02999999999997</v>
          </cell>
        </row>
        <row r="11555">
          <cell r="D11555">
            <v>263.72000000000003</v>
          </cell>
        </row>
        <row r="11556">
          <cell r="D11556">
            <v>213.54</v>
          </cell>
        </row>
        <row r="11557">
          <cell r="D11557">
            <v>127.24</v>
          </cell>
        </row>
        <row r="11558">
          <cell r="D11558">
            <v>208.63</v>
          </cell>
        </row>
        <row r="11559">
          <cell r="D11559">
            <v>440.12</v>
          </cell>
        </row>
        <row r="11560">
          <cell r="D11560">
            <v>125.12</v>
          </cell>
        </row>
        <row r="11561">
          <cell r="D11561">
            <v>250.33</v>
          </cell>
        </row>
        <row r="11562">
          <cell r="D11562">
            <v>412.99</v>
          </cell>
        </row>
        <row r="11563">
          <cell r="D11563">
            <v>263.42</v>
          </cell>
        </row>
        <row r="11564">
          <cell r="D11564">
            <v>211.31</v>
          </cell>
        </row>
        <row r="11565">
          <cell r="D11565">
            <v>366.17</v>
          </cell>
        </row>
        <row r="11566">
          <cell r="D11566">
            <v>129.36000000000001</v>
          </cell>
        </row>
        <row r="11567">
          <cell r="D11567">
            <v>79.13</v>
          </cell>
        </row>
        <row r="11568">
          <cell r="D11568">
            <v>522.75</v>
          </cell>
        </row>
        <row r="11569">
          <cell r="D11569">
            <v>127.05</v>
          </cell>
        </row>
        <row r="11570">
          <cell r="D11570">
            <v>299.86</v>
          </cell>
        </row>
        <row r="11571">
          <cell r="D11571">
            <v>143.37</v>
          </cell>
        </row>
        <row r="11572">
          <cell r="D11572">
            <v>241.08</v>
          </cell>
        </row>
        <row r="11573">
          <cell r="D11573">
            <v>662.07</v>
          </cell>
        </row>
        <row r="11574">
          <cell r="D11574">
            <v>666.39</v>
          </cell>
        </row>
        <row r="11575">
          <cell r="D11575">
            <v>121.77</v>
          </cell>
        </row>
        <row r="11576">
          <cell r="D11576">
            <v>178.28</v>
          </cell>
        </row>
        <row r="11577">
          <cell r="D11577">
            <v>726.89</v>
          </cell>
        </row>
        <row r="11578">
          <cell r="D11578">
            <v>431.92</v>
          </cell>
        </row>
        <row r="11579">
          <cell r="D11579">
            <v>83.62</v>
          </cell>
        </row>
        <row r="11580">
          <cell r="D11580">
            <v>67.75</v>
          </cell>
        </row>
        <row r="11581">
          <cell r="D11581">
            <v>308.45</v>
          </cell>
        </row>
        <row r="11582">
          <cell r="D11582">
            <v>229.83</v>
          </cell>
        </row>
        <row r="11583">
          <cell r="D11583">
            <v>433.44</v>
          </cell>
        </row>
        <row r="11584">
          <cell r="D11584">
            <v>160.12</v>
          </cell>
        </row>
        <row r="11585">
          <cell r="D11585">
            <v>101.63</v>
          </cell>
        </row>
        <row r="11586">
          <cell r="D11586">
            <v>626.34</v>
          </cell>
        </row>
        <row r="11587">
          <cell r="D11587">
            <v>661.65</v>
          </cell>
        </row>
        <row r="11588">
          <cell r="D11588">
            <v>842.07</v>
          </cell>
        </row>
        <row r="11589">
          <cell r="D11589">
            <v>118.44</v>
          </cell>
        </row>
        <row r="11590">
          <cell r="D11590">
            <v>687.06</v>
          </cell>
        </row>
        <row r="11591">
          <cell r="D11591">
            <v>558.73</v>
          </cell>
        </row>
        <row r="11592">
          <cell r="D11592">
            <v>854.26</v>
          </cell>
        </row>
        <row r="11593">
          <cell r="D11593">
            <v>862.05</v>
          </cell>
        </row>
        <row r="11594">
          <cell r="D11594">
            <v>231.2</v>
          </cell>
        </row>
        <row r="11595">
          <cell r="D11595">
            <v>164.06</v>
          </cell>
        </row>
        <row r="11596">
          <cell r="D11596">
            <v>26.95</v>
          </cell>
        </row>
        <row r="11597">
          <cell r="D11597">
            <v>164.7</v>
          </cell>
        </row>
        <row r="11598">
          <cell r="D11598">
            <v>61.19</v>
          </cell>
        </row>
        <row r="11599">
          <cell r="D11599">
            <v>136.66999999999999</v>
          </cell>
        </row>
        <row r="11600">
          <cell r="D11600">
            <v>511.01</v>
          </cell>
        </row>
        <row r="11601">
          <cell r="D11601">
            <v>98.85</v>
          </cell>
        </row>
        <row r="11602">
          <cell r="D11602">
            <v>695.95</v>
          </cell>
        </row>
        <row r="11603">
          <cell r="D11603">
            <v>276.47000000000003</v>
          </cell>
        </row>
        <row r="11604">
          <cell r="D11604">
            <v>313.52999999999997</v>
          </cell>
        </row>
        <row r="11605">
          <cell r="D11605">
            <v>489.67</v>
          </cell>
        </row>
        <row r="11606">
          <cell r="D11606">
            <v>240.31</v>
          </cell>
        </row>
        <row r="11607">
          <cell r="D11607">
            <v>146.02000000000001</v>
          </cell>
        </row>
        <row r="11608">
          <cell r="D11608">
            <v>155.91999999999999</v>
          </cell>
        </row>
        <row r="11609">
          <cell r="D11609">
            <v>167.15</v>
          </cell>
        </row>
        <row r="11610">
          <cell r="D11610">
            <v>188.7</v>
          </cell>
        </row>
        <row r="11611">
          <cell r="D11611">
            <v>110.48</v>
          </cell>
        </row>
        <row r="11612">
          <cell r="D11612">
            <v>506.46</v>
          </cell>
        </row>
        <row r="11613">
          <cell r="D11613">
            <v>446.01</v>
          </cell>
        </row>
        <row r="11614">
          <cell r="D11614">
            <v>680.04</v>
          </cell>
        </row>
        <row r="11615">
          <cell r="D11615">
            <v>0</v>
          </cell>
        </row>
        <row r="11616">
          <cell r="D11616">
            <v>1047.72</v>
          </cell>
        </row>
        <row r="11617">
          <cell r="D11617">
            <v>520.28</v>
          </cell>
        </row>
        <row r="11618">
          <cell r="D11618">
            <v>187.93</v>
          </cell>
        </row>
        <row r="11619">
          <cell r="D11619">
            <v>450.49</v>
          </cell>
        </row>
        <row r="11620">
          <cell r="D11620">
            <v>402.21</v>
          </cell>
        </row>
        <row r="11621">
          <cell r="D11621">
            <v>104.78</v>
          </cell>
        </row>
        <row r="11622">
          <cell r="D11622">
            <v>25.58</v>
          </cell>
        </row>
        <row r="11623">
          <cell r="D11623">
            <v>242.63</v>
          </cell>
        </row>
        <row r="11624">
          <cell r="D11624">
            <v>829.55</v>
          </cell>
        </row>
        <row r="11625">
          <cell r="D11625">
            <v>913.57</v>
          </cell>
        </row>
        <row r="11626">
          <cell r="D11626">
            <v>466.59</v>
          </cell>
        </row>
        <row r="11627">
          <cell r="D11627">
            <v>234.34</v>
          </cell>
        </row>
        <row r="11628">
          <cell r="D11628">
            <v>322.27</v>
          </cell>
        </row>
        <row r="11629">
          <cell r="D11629">
            <v>600.45000000000005</v>
          </cell>
        </row>
        <row r="11630">
          <cell r="D11630">
            <v>196.24</v>
          </cell>
        </row>
        <row r="11631">
          <cell r="D11631">
            <v>92.9</v>
          </cell>
        </row>
        <row r="11632">
          <cell r="D11632">
            <v>366.12</v>
          </cell>
        </row>
        <row r="11633">
          <cell r="D11633">
            <v>292.39</v>
          </cell>
        </row>
        <row r="11634">
          <cell r="D11634">
            <v>841.08</v>
          </cell>
        </row>
        <row r="11635">
          <cell r="D11635">
            <v>265.56</v>
          </cell>
        </row>
        <row r="11636">
          <cell r="D11636">
            <v>527.09</v>
          </cell>
        </row>
        <row r="11637">
          <cell r="D11637">
            <v>722.32</v>
          </cell>
        </row>
        <row r="11638">
          <cell r="D11638">
            <v>544.75</v>
          </cell>
        </row>
        <row r="11639">
          <cell r="D11639">
            <v>635.79</v>
          </cell>
        </row>
        <row r="11640">
          <cell r="D11640">
            <v>537.42999999999995</v>
          </cell>
        </row>
        <row r="11641">
          <cell r="D11641">
            <v>321.89</v>
          </cell>
        </row>
        <row r="11642">
          <cell r="D11642">
            <v>46.11</v>
          </cell>
        </row>
        <row r="11643">
          <cell r="D11643">
            <v>360.18</v>
          </cell>
        </row>
        <row r="11644">
          <cell r="D11644">
            <v>752.63</v>
          </cell>
        </row>
        <row r="11645">
          <cell r="D11645">
            <v>387.4</v>
          </cell>
        </row>
        <row r="11646">
          <cell r="D11646">
            <v>339.65</v>
          </cell>
        </row>
        <row r="11647">
          <cell r="D11647">
            <v>366.41</v>
          </cell>
        </row>
        <row r="11648">
          <cell r="D11648">
            <v>130.52000000000001</v>
          </cell>
        </row>
        <row r="11649">
          <cell r="D11649">
            <v>259.27999999999997</v>
          </cell>
        </row>
        <row r="11650">
          <cell r="D11650">
            <v>584.69000000000005</v>
          </cell>
        </row>
        <row r="11651">
          <cell r="D11651">
            <v>263.86</v>
          </cell>
        </row>
        <row r="11652">
          <cell r="D11652">
            <v>132.41999999999999</v>
          </cell>
        </row>
        <row r="11653">
          <cell r="D11653">
            <v>322.31</v>
          </cell>
        </row>
        <row r="11654">
          <cell r="D11654">
            <v>0</v>
          </cell>
        </row>
        <row r="11655">
          <cell r="D11655">
            <v>212.84</v>
          </cell>
        </row>
        <row r="11656">
          <cell r="D11656">
            <v>288.55</v>
          </cell>
        </row>
        <row r="11657">
          <cell r="D11657">
            <v>213.62</v>
          </cell>
        </row>
        <row r="11658">
          <cell r="D11658">
            <v>298.3</v>
          </cell>
        </row>
        <row r="11659">
          <cell r="D11659">
            <v>929.32</v>
          </cell>
        </row>
        <row r="11660">
          <cell r="D11660">
            <v>0</v>
          </cell>
        </row>
        <row r="11661">
          <cell r="D11661">
            <v>686.77</v>
          </cell>
        </row>
        <row r="11662">
          <cell r="D11662">
            <v>155.37</v>
          </cell>
        </row>
        <row r="11663">
          <cell r="D11663">
            <v>117.79</v>
          </cell>
        </row>
        <row r="11664">
          <cell r="D11664">
            <v>581.88</v>
          </cell>
        </row>
        <row r="11665">
          <cell r="D11665">
            <v>222.2</v>
          </cell>
        </row>
        <row r="11666">
          <cell r="D11666">
            <v>0</v>
          </cell>
        </row>
        <row r="11667">
          <cell r="D11667">
            <v>314.98</v>
          </cell>
        </row>
        <row r="11668">
          <cell r="D11668">
            <v>0</v>
          </cell>
        </row>
        <row r="11669">
          <cell r="D11669">
            <v>626.61</v>
          </cell>
        </row>
        <row r="11670">
          <cell r="D11670">
            <v>409.93</v>
          </cell>
        </row>
        <row r="11671">
          <cell r="D11671">
            <v>135.66</v>
          </cell>
        </row>
        <row r="11672">
          <cell r="D11672">
            <v>142.96</v>
          </cell>
        </row>
        <row r="11673">
          <cell r="D11673">
            <v>446.24</v>
          </cell>
        </row>
        <row r="11674">
          <cell r="D11674">
            <v>74.81</v>
          </cell>
        </row>
        <row r="11675">
          <cell r="D11675">
            <v>57.81</v>
          </cell>
        </row>
        <row r="11676">
          <cell r="D11676">
            <v>554.86</v>
          </cell>
        </row>
        <row r="11677">
          <cell r="D11677">
            <v>349.78</v>
          </cell>
        </row>
        <row r="11678">
          <cell r="D11678">
            <v>125.39</v>
          </cell>
        </row>
        <row r="11679">
          <cell r="D11679">
            <v>160.22</v>
          </cell>
        </row>
        <row r="11680">
          <cell r="D11680">
            <v>437.97</v>
          </cell>
        </row>
        <row r="11681">
          <cell r="D11681">
            <v>309.31</v>
          </cell>
        </row>
        <row r="11682">
          <cell r="D11682">
            <v>201.7</v>
          </cell>
        </row>
        <row r="11683">
          <cell r="D11683">
            <v>221.75</v>
          </cell>
        </row>
        <row r="11684">
          <cell r="D11684">
            <v>562.73</v>
          </cell>
        </row>
        <row r="11685">
          <cell r="D11685">
            <v>206.33</v>
          </cell>
        </row>
        <row r="11686">
          <cell r="D11686">
            <v>131.63</v>
          </cell>
        </row>
        <row r="11687">
          <cell r="D11687">
            <v>262.16000000000003</v>
          </cell>
        </row>
        <row r="11688">
          <cell r="D11688">
            <v>149.69</v>
          </cell>
        </row>
        <row r="11689">
          <cell r="D11689">
            <v>133.88999999999999</v>
          </cell>
        </row>
        <row r="11690">
          <cell r="D11690">
            <v>134.71</v>
          </cell>
        </row>
        <row r="11691">
          <cell r="D11691">
            <v>185.49</v>
          </cell>
        </row>
        <row r="11692">
          <cell r="D11692">
            <v>337.66</v>
          </cell>
        </row>
        <row r="11693">
          <cell r="D11693">
            <v>188.37</v>
          </cell>
        </row>
        <row r="11694">
          <cell r="D11694">
            <v>391.86</v>
          </cell>
        </row>
        <row r="11695">
          <cell r="D11695">
            <v>124.29</v>
          </cell>
        </row>
        <row r="11696">
          <cell r="D11696">
            <v>255.95</v>
          </cell>
        </row>
        <row r="11697">
          <cell r="D11697">
            <v>289.35000000000002</v>
          </cell>
        </row>
        <row r="11698">
          <cell r="D11698">
            <v>1224.51</v>
          </cell>
        </row>
        <row r="11699">
          <cell r="D11699">
            <v>300.38</v>
          </cell>
        </row>
        <row r="11700">
          <cell r="D11700">
            <v>50.85</v>
          </cell>
        </row>
        <row r="11701">
          <cell r="D11701">
            <v>150.68</v>
          </cell>
        </row>
        <row r="11702">
          <cell r="D11702">
            <v>125.71</v>
          </cell>
        </row>
        <row r="11703">
          <cell r="D11703">
            <v>251.2</v>
          </cell>
        </row>
        <row r="11704">
          <cell r="D11704">
            <v>51.35</v>
          </cell>
        </row>
        <row r="11705">
          <cell r="D11705">
            <v>162.81</v>
          </cell>
        </row>
        <row r="11706">
          <cell r="D11706">
            <v>60.95</v>
          </cell>
        </row>
        <row r="11707">
          <cell r="D11707">
            <v>0</v>
          </cell>
        </row>
        <row r="11708">
          <cell r="D11708">
            <v>116.93</v>
          </cell>
        </row>
        <row r="11709">
          <cell r="D11709">
            <v>154.27000000000001</v>
          </cell>
        </row>
        <row r="11710">
          <cell r="D11710">
            <v>423.19</v>
          </cell>
        </row>
        <row r="11711">
          <cell r="D11711">
            <v>119.14</v>
          </cell>
        </row>
        <row r="11712">
          <cell r="D11712">
            <v>359.62</v>
          </cell>
        </row>
        <row r="11713">
          <cell r="D11713">
            <v>58.1</v>
          </cell>
        </row>
        <row r="11714">
          <cell r="D11714">
            <v>79.61</v>
          </cell>
        </row>
        <row r="11715">
          <cell r="D11715">
            <v>60.09</v>
          </cell>
        </row>
        <row r="11716">
          <cell r="D11716">
            <v>254.58</v>
          </cell>
        </row>
        <row r="11717">
          <cell r="D11717">
            <v>24.04</v>
          </cell>
        </row>
        <row r="11718">
          <cell r="D11718">
            <v>1545.72</v>
          </cell>
        </row>
        <row r="11719">
          <cell r="D11719">
            <v>94.04</v>
          </cell>
        </row>
        <row r="11720">
          <cell r="D11720">
            <v>321.10000000000002</v>
          </cell>
        </row>
        <row r="11721">
          <cell r="D11721">
            <v>391.91</v>
          </cell>
        </row>
        <row r="11722">
          <cell r="D11722">
            <v>138.87</v>
          </cell>
        </row>
        <row r="11723">
          <cell r="D11723">
            <v>82.42</v>
          </cell>
        </row>
        <row r="11724">
          <cell r="D11724">
            <v>208.85</v>
          </cell>
        </row>
        <row r="11725">
          <cell r="D11725">
            <v>66.22</v>
          </cell>
        </row>
        <row r="11726">
          <cell r="D11726">
            <v>439.13</v>
          </cell>
        </row>
        <row r="11727">
          <cell r="D11727">
            <v>0</v>
          </cell>
        </row>
        <row r="11728">
          <cell r="D11728">
            <v>0</v>
          </cell>
        </row>
        <row r="11729">
          <cell r="D11729">
            <v>690.73</v>
          </cell>
        </row>
        <row r="11730">
          <cell r="D11730">
            <v>10.95</v>
          </cell>
        </row>
        <row r="11731">
          <cell r="D11731">
            <v>65.540000000000006</v>
          </cell>
        </row>
        <row r="11732">
          <cell r="D11732">
            <v>71.53</v>
          </cell>
        </row>
        <row r="11733">
          <cell r="D11733">
            <v>64.650000000000006</v>
          </cell>
        </row>
        <row r="11734">
          <cell r="D11734">
            <v>659.03</v>
          </cell>
        </row>
        <row r="11735">
          <cell r="D11735">
            <v>71.12</v>
          </cell>
        </row>
        <row r="11736">
          <cell r="D11736">
            <v>820.46</v>
          </cell>
        </row>
        <row r="11737">
          <cell r="D11737">
            <v>20.34</v>
          </cell>
        </row>
        <row r="11738">
          <cell r="D11738">
            <v>122.94</v>
          </cell>
        </row>
        <row r="11739">
          <cell r="D11739">
            <v>121.73</v>
          </cell>
        </row>
        <row r="11740">
          <cell r="D11740">
            <v>140.62</v>
          </cell>
        </row>
        <row r="11741">
          <cell r="D11741">
            <v>214.35</v>
          </cell>
        </row>
        <row r="11742">
          <cell r="D11742">
            <v>732.88</v>
          </cell>
        </row>
        <row r="11743">
          <cell r="D11743">
            <v>584.17999999999995</v>
          </cell>
        </row>
        <row r="11744">
          <cell r="D11744">
            <v>60.81</v>
          </cell>
        </row>
        <row r="11745">
          <cell r="D11745">
            <v>344.88</v>
          </cell>
        </row>
        <row r="11746">
          <cell r="D11746">
            <v>632.47</v>
          </cell>
        </row>
        <row r="11747">
          <cell r="D11747">
            <v>806.71</v>
          </cell>
        </row>
        <row r="11748">
          <cell r="D11748">
            <v>404.87</v>
          </cell>
        </row>
        <row r="11749">
          <cell r="D11749">
            <v>1046.54</v>
          </cell>
        </row>
        <row r="11750">
          <cell r="D11750">
            <v>518.02</v>
          </cell>
        </row>
        <row r="11751">
          <cell r="D11751">
            <v>134.53</v>
          </cell>
        </row>
        <row r="11752">
          <cell r="D11752">
            <v>129.87</v>
          </cell>
        </row>
        <row r="11753">
          <cell r="D11753">
            <v>244.61</v>
          </cell>
        </row>
        <row r="11754">
          <cell r="D11754">
            <v>88.71</v>
          </cell>
        </row>
        <row r="11755">
          <cell r="D11755">
            <v>612.48</v>
          </cell>
        </row>
        <row r="11756">
          <cell r="D11756">
            <v>607.64</v>
          </cell>
        </row>
        <row r="11757">
          <cell r="D11757">
            <v>0</v>
          </cell>
        </row>
        <row r="11758">
          <cell r="D11758">
            <v>204.79</v>
          </cell>
        </row>
        <row r="11759">
          <cell r="D11759">
            <v>272.99</v>
          </cell>
        </row>
        <row r="11760">
          <cell r="D11760">
            <v>1106.73</v>
          </cell>
        </row>
        <row r="11761">
          <cell r="D11761">
            <v>50.2</v>
          </cell>
        </row>
        <row r="11762">
          <cell r="D11762">
            <v>407.4</v>
          </cell>
        </row>
        <row r="11763">
          <cell r="D11763">
            <v>52.01</v>
          </cell>
        </row>
        <row r="11764">
          <cell r="D11764">
            <v>74.11</v>
          </cell>
        </row>
        <row r="11765">
          <cell r="D11765">
            <v>209.75</v>
          </cell>
        </row>
        <row r="11766">
          <cell r="D11766">
            <v>761.56</v>
          </cell>
        </row>
        <row r="11767">
          <cell r="D11767">
            <v>111.32</v>
          </cell>
        </row>
        <row r="11768">
          <cell r="D11768">
            <v>459.24</v>
          </cell>
        </row>
        <row r="11769">
          <cell r="D11769">
            <v>808.1</v>
          </cell>
        </row>
        <row r="11770">
          <cell r="D11770">
            <v>851.48</v>
          </cell>
        </row>
        <row r="11771">
          <cell r="D11771">
            <v>323.05</v>
          </cell>
        </row>
        <row r="11772">
          <cell r="D11772">
            <v>27.43</v>
          </cell>
        </row>
        <row r="11773">
          <cell r="D11773">
            <v>165.96</v>
          </cell>
        </row>
        <row r="11774">
          <cell r="D11774">
            <v>469.38</v>
          </cell>
        </row>
        <row r="11775">
          <cell r="D11775">
            <v>15.18</v>
          </cell>
        </row>
        <row r="11776">
          <cell r="D11776">
            <v>27.2</v>
          </cell>
        </row>
        <row r="11777">
          <cell r="D11777">
            <v>338.83</v>
          </cell>
        </row>
        <row r="11778">
          <cell r="D11778">
            <v>272</v>
          </cell>
        </row>
        <row r="11779">
          <cell r="D11779">
            <v>157.47999999999999</v>
          </cell>
        </row>
        <row r="11780">
          <cell r="D11780">
            <v>105.3</v>
          </cell>
        </row>
        <row r="11781">
          <cell r="D11781">
            <v>0</v>
          </cell>
        </row>
        <row r="11782">
          <cell r="D11782">
            <v>105.44</v>
          </cell>
        </row>
        <row r="11783">
          <cell r="D11783">
            <v>243.53</v>
          </cell>
        </row>
        <row r="11784">
          <cell r="D11784">
            <v>210.35</v>
          </cell>
        </row>
        <row r="11785">
          <cell r="D11785">
            <v>214.99</v>
          </cell>
        </row>
        <row r="11786">
          <cell r="D11786">
            <v>179.55</v>
          </cell>
        </row>
        <row r="11787">
          <cell r="D11787">
            <v>237.71</v>
          </cell>
        </row>
        <row r="11788">
          <cell r="D11788">
            <v>677.38</v>
          </cell>
        </row>
        <row r="11789">
          <cell r="D11789">
            <v>265.7</v>
          </cell>
        </row>
        <row r="11790">
          <cell r="D11790">
            <v>335.64</v>
          </cell>
        </row>
        <row r="11791">
          <cell r="D11791">
            <v>148.57</v>
          </cell>
        </row>
        <row r="11792">
          <cell r="D11792">
            <v>357.22</v>
          </cell>
        </row>
        <row r="11793">
          <cell r="D11793">
            <v>10.53</v>
          </cell>
        </row>
        <row r="11794">
          <cell r="D11794">
            <v>127.75</v>
          </cell>
        </row>
        <row r="11795">
          <cell r="D11795">
            <v>337.71</v>
          </cell>
        </row>
        <row r="11796">
          <cell r="D11796">
            <v>110.88</v>
          </cell>
        </row>
        <row r="11797">
          <cell r="D11797">
            <v>185.59</v>
          </cell>
        </row>
        <row r="11798">
          <cell r="D11798">
            <v>172.58</v>
          </cell>
        </row>
        <row r="11799">
          <cell r="D11799">
            <v>336.87</v>
          </cell>
        </row>
        <row r="11800">
          <cell r="D11800">
            <v>56.59</v>
          </cell>
        </row>
        <row r="11801">
          <cell r="D11801">
            <v>793.77</v>
          </cell>
        </row>
        <row r="11802">
          <cell r="D11802">
            <v>161.04</v>
          </cell>
        </row>
        <row r="11803">
          <cell r="D11803">
            <v>101.22</v>
          </cell>
        </row>
        <row r="11804">
          <cell r="D11804">
            <v>94.7</v>
          </cell>
        </row>
        <row r="11805">
          <cell r="D11805">
            <v>375.86</v>
          </cell>
        </row>
        <row r="11806">
          <cell r="D11806">
            <v>272.45</v>
          </cell>
        </row>
        <row r="11807">
          <cell r="D11807">
            <v>238.84</v>
          </cell>
        </row>
        <row r="11808">
          <cell r="D11808">
            <v>395.69</v>
          </cell>
        </row>
        <row r="11809">
          <cell r="D11809">
            <v>495.4</v>
          </cell>
        </row>
        <row r="11810">
          <cell r="D11810">
            <v>219.02</v>
          </cell>
        </row>
        <row r="11811">
          <cell r="D11811">
            <v>216.62</v>
          </cell>
        </row>
        <row r="11812">
          <cell r="D11812">
            <v>492.37</v>
          </cell>
        </row>
        <row r="11813">
          <cell r="D11813">
            <v>115.15</v>
          </cell>
        </row>
        <row r="11814">
          <cell r="D11814">
            <v>51.97</v>
          </cell>
        </row>
        <row r="11815">
          <cell r="D11815">
            <v>445.89</v>
          </cell>
        </row>
        <row r="11816">
          <cell r="D11816">
            <v>80.5</v>
          </cell>
        </row>
        <row r="11817">
          <cell r="D11817">
            <v>82.36</v>
          </cell>
        </row>
        <row r="11818">
          <cell r="D11818">
            <v>61.36</v>
          </cell>
        </row>
        <row r="11819">
          <cell r="D11819">
            <v>404.02</v>
          </cell>
        </row>
        <row r="11820">
          <cell r="D11820">
            <v>86.4</v>
          </cell>
        </row>
        <row r="11821">
          <cell r="D11821">
            <v>102.62</v>
          </cell>
        </row>
        <row r="11822">
          <cell r="D11822">
            <v>406.3</v>
          </cell>
        </row>
        <row r="11823">
          <cell r="D11823">
            <v>393.8</v>
          </cell>
        </row>
        <row r="11824">
          <cell r="D11824">
            <v>129.49</v>
          </cell>
        </row>
        <row r="11825">
          <cell r="D11825">
            <v>204.45</v>
          </cell>
        </row>
        <row r="11826">
          <cell r="D11826">
            <v>110.95</v>
          </cell>
        </row>
        <row r="11827">
          <cell r="D11827">
            <v>-0.18</v>
          </cell>
        </row>
        <row r="11828">
          <cell r="D11828">
            <v>105.69</v>
          </cell>
        </row>
        <row r="11829">
          <cell r="D11829">
            <v>17.38</v>
          </cell>
        </row>
        <row r="11830">
          <cell r="D11830">
            <v>532.84</v>
          </cell>
        </row>
        <row r="11831">
          <cell r="D11831">
            <v>549.71</v>
          </cell>
        </row>
        <row r="11832">
          <cell r="D11832">
            <v>207.87</v>
          </cell>
        </row>
        <row r="11833">
          <cell r="D11833">
            <v>239.04</v>
          </cell>
        </row>
        <row r="11834">
          <cell r="D11834">
            <v>46.52</v>
          </cell>
        </row>
        <row r="11835">
          <cell r="D11835">
            <v>353.38</v>
          </cell>
        </row>
        <row r="11836">
          <cell r="D11836">
            <v>259.70999999999998</v>
          </cell>
        </row>
        <row r="11837">
          <cell r="D11837">
            <v>155.55000000000001</v>
          </cell>
        </row>
        <row r="11838">
          <cell r="D11838">
            <v>130.09</v>
          </cell>
        </row>
        <row r="11839">
          <cell r="D11839">
            <v>21.94</v>
          </cell>
        </row>
        <row r="11840">
          <cell r="D11840">
            <v>87.78</v>
          </cell>
        </row>
        <row r="11841">
          <cell r="D11841">
            <v>229.59</v>
          </cell>
        </row>
        <row r="11842">
          <cell r="D11842">
            <v>139.21</v>
          </cell>
        </row>
        <row r="11843">
          <cell r="D11843">
            <v>229.3</v>
          </cell>
        </row>
        <row r="11844">
          <cell r="D11844">
            <v>138.69</v>
          </cell>
        </row>
        <row r="11845">
          <cell r="D11845">
            <v>142.66</v>
          </cell>
        </row>
        <row r="11846">
          <cell r="D11846">
            <v>207.4</v>
          </cell>
        </row>
        <row r="11847">
          <cell r="D11847">
            <v>66.72</v>
          </cell>
        </row>
        <row r="11848">
          <cell r="D11848">
            <v>27.82</v>
          </cell>
        </row>
        <row r="11849">
          <cell r="D11849">
            <v>148.66</v>
          </cell>
        </row>
        <row r="11850">
          <cell r="D11850">
            <v>91.81</v>
          </cell>
        </row>
        <row r="11851">
          <cell r="D11851">
            <v>102.93</v>
          </cell>
        </row>
        <row r="11852">
          <cell r="D11852">
            <v>59.7</v>
          </cell>
        </row>
        <row r="11853">
          <cell r="D11853">
            <v>170.85</v>
          </cell>
        </row>
        <row r="11854">
          <cell r="D11854">
            <v>201.23</v>
          </cell>
        </row>
        <row r="11855">
          <cell r="D11855">
            <v>219.95</v>
          </cell>
        </row>
        <row r="11856">
          <cell r="D11856">
            <v>205.4</v>
          </cell>
        </row>
        <row r="11857">
          <cell r="D11857">
            <v>217.41</v>
          </cell>
        </row>
        <row r="11858">
          <cell r="D11858">
            <v>49.15</v>
          </cell>
        </row>
        <row r="11859">
          <cell r="D11859">
            <v>131.34</v>
          </cell>
        </row>
        <row r="11860">
          <cell r="D11860">
            <v>785.51</v>
          </cell>
        </row>
        <row r="11861">
          <cell r="D11861">
            <v>115.5</v>
          </cell>
        </row>
        <row r="11862">
          <cell r="D11862">
            <v>245.52</v>
          </cell>
        </row>
        <row r="11863">
          <cell r="D11863">
            <v>154.36000000000001</v>
          </cell>
        </row>
        <row r="11864">
          <cell r="D11864">
            <v>172.17</v>
          </cell>
        </row>
        <row r="11865">
          <cell r="D11865">
            <v>196.25</v>
          </cell>
        </row>
        <row r="11866">
          <cell r="D11866">
            <v>105.17</v>
          </cell>
        </row>
        <row r="11867">
          <cell r="D11867">
            <v>91.6</v>
          </cell>
        </row>
        <row r="11868">
          <cell r="D11868">
            <v>80.33</v>
          </cell>
        </row>
        <row r="11869">
          <cell r="D11869">
            <v>0</v>
          </cell>
        </row>
        <row r="11870">
          <cell r="D11870">
            <v>246.65</v>
          </cell>
        </row>
        <row r="11871">
          <cell r="D11871">
            <v>170.68</v>
          </cell>
        </row>
        <row r="11872">
          <cell r="D11872">
            <v>426.46</v>
          </cell>
        </row>
        <row r="11873">
          <cell r="D11873">
            <v>538.78</v>
          </cell>
        </row>
        <row r="11874">
          <cell r="D11874">
            <v>163.91</v>
          </cell>
        </row>
        <row r="11875">
          <cell r="D11875">
            <v>221.54</v>
          </cell>
        </row>
        <row r="11876">
          <cell r="D11876">
            <v>169.06</v>
          </cell>
        </row>
        <row r="11877">
          <cell r="D11877">
            <v>122.7</v>
          </cell>
        </row>
        <row r="11878">
          <cell r="D11878">
            <v>595.23</v>
          </cell>
        </row>
        <row r="11879">
          <cell r="D11879">
            <v>313.17</v>
          </cell>
        </row>
        <row r="11880">
          <cell r="D11880">
            <v>41.45</v>
          </cell>
        </row>
        <row r="11881">
          <cell r="D11881">
            <v>199.48</v>
          </cell>
        </row>
        <row r="11882">
          <cell r="D11882">
            <v>137.22999999999999</v>
          </cell>
        </row>
        <row r="11883">
          <cell r="D11883">
            <v>56.01</v>
          </cell>
        </row>
        <row r="11884">
          <cell r="D11884">
            <v>96.96</v>
          </cell>
        </row>
        <row r="11885">
          <cell r="D11885">
            <v>46.59</v>
          </cell>
        </row>
        <row r="11886">
          <cell r="D11886">
            <v>132.97999999999999</v>
          </cell>
        </row>
        <row r="11887">
          <cell r="D11887">
            <v>249.84</v>
          </cell>
        </row>
        <row r="11888">
          <cell r="D11888">
            <v>324.17</v>
          </cell>
        </row>
        <row r="11889">
          <cell r="D11889">
            <v>84.94</v>
          </cell>
        </row>
        <row r="11890">
          <cell r="D11890">
            <v>32.799999999999997</v>
          </cell>
        </row>
        <row r="11891">
          <cell r="D11891">
            <v>237.69</v>
          </cell>
        </row>
        <row r="11892">
          <cell r="D11892">
            <v>112.37</v>
          </cell>
        </row>
        <row r="11893">
          <cell r="D11893">
            <v>37.86</v>
          </cell>
        </row>
        <row r="11894">
          <cell r="D11894">
            <v>2631.59</v>
          </cell>
        </row>
        <row r="11895">
          <cell r="D11895">
            <v>94.34</v>
          </cell>
        </row>
        <row r="11896">
          <cell r="D11896">
            <v>163.76</v>
          </cell>
        </row>
        <row r="11897">
          <cell r="D11897">
            <v>119.61</v>
          </cell>
        </row>
        <row r="11898">
          <cell r="D11898">
            <v>295.2</v>
          </cell>
        </row>
        <row r="11899">
          <cell r="D11899">
            <v>207.21</v>
          </cell>
        </row>
        <row r="11900">
          <cell r="D11900">
            <v>130.38</v>
          </cell>
        </row>
        <row r="11901">
          <cell r="D11901">
            <v>327.75</v>
          </cell>
        </row>
        <row r="11902">
          <cell r="D11902">
            <v>235.78</v>
          </cell>
        </row>
        <row r="11903">
          <cell r="D11903">
            <v>144.56</v>
          </cell>
        </row>
        <row r="11904">
          <cell r="D11904">
            <v>149.69</v>
          </cell>
        </row>
        <row r="11905">
          <cell r="D11905">
            <v>178.53</v>
          </cell>
        </row>
        <row r="11906">
          <cell r="D11906">
            <v>117.12</v>
          </cell>
        </row>
        <row r="11907">
          <cell r="D11907">
            <v>188.08</v>
          </cell>
        </row>
        <row r="11908">
          <cell r="D11908">
            <v>588.36</v>
          </cell>
        </row>
        <row r="11909">
          <cell r="D11909">
            <v>0</v>
          </cell>
        </row>
        <row r="11910">
          <cell r="D11910">
            <v>169.32</v>
          </cell>
        </row>
        <row r="11911">
          <cell r="D11911">
            <v>178.63</v>
          </cell>
        </row>
        <row r="11912">
          <cell r="D11912">
            <v>1438.77</v>
          </cell>
        </row>
        <row r="11913">
          <cell r="D11913">
            <v>59.63</v>
          </cell>
        </row>
        <row r="11914">
          <cell r="D11914">
            <v>220.28</v>
          </cell>
        </row>
        <row r="11915">
          <cell r="D11915">
            <v>39.83</v>
          </cell>
        </row>
        <row r="11916">
          <cell r="D11916">
            <v>110.1</v>
          </cell>
        </row>
        <row r="11917">
          <cell r="D11917">
            <v>181.67</v>
          </cell>
        </row>
        <row r="11918">
          <cell r="D11918">
            <v>114.64</v>
          </cell>
        </row>
        <row r="11919">
          <cell r="D11919">
            <v>159.41</v>
          </cell>
        </row>
        <row r="11920">
          <cell r="D11920">
            <v>77.05</v>
          </cell>
        </row>
        <row r="11921">
          <cell r="D11921">
            <v>67.53</v>
          </cell>
        </row>
        <row r="11922">
          <cell r="D11922">
            <v>122.83</v>
          </cell>
        </row>
        <row r="11923">
          <cell r="D11923">
            <v>190.93</v>
          </cell>
        </row>
        <row r="11924">
          <cell r="D11924">
            <v>219.49</v>
          </cell>
        </row>
        <row r="11925">
          <cell r="D11925">
            <v>126.08</v>
          </cell>
        </row>
        <row r="11926">
          <cell r="D11926">
            <v>202.32</v>
          </cell>
        </row>
        <row r="11927">
          <cell r="D11927">
            <v>403.1</v>
          </cell>
        </row>
        <row r="11928">
          <cell r="D11928">
            <v>245.91</v>
          </cell>
        </row>
        <row r="11929">
          <cell r="D11929">
            <v>71.59</v>
          </cell>
        </row>
        <row r="11930">
          <cell r="D11930">
            <v>330.84</v>
          </cell>
        </row>
        <row r="11931">
          <cell r="D11931">
            <v>129.38</v>
          </cell>
        </row>
        <row r="11932">
          <cell r="D11932">
            <v>276.86</v>
          </cell>
        </row>
        <row r="11933">
          <cell r="D11933">
            <v>67</v>
          </cell>
        </row>
        <row r="11934">
          <cell r="D11934">
            <v>504.78</v>
          </cell>
        </row>
        <row r="11935">
          <cell r="D11935">
            <v>868.23</v>
          </cell>
        </row>
        <row r="11936">
          <cell r="D11936">
            <v>200.23</v>
          </cell>
        </row>
        <row r="11937">
          <cell r="D11937">
            <v>314.17</v>
          </cell>
        </row>
        <row r="11938">
          <cell r="D11938">
            <v>383.38</v>
          </cell>
        </row>
        <row r="11939">
          <cell r="D11939">
            <v>652.89</v>
          </cell>
        </row>
        <row r="11940">
          <cell r="D11940">
            <v>414.32</v>
          </cell>
        </row>
        <row r="11941">
          <cell r="D11941">
            <v>120.44</v>
          </cell>
        </row>
        <row r="11942">
          <cell r="D11942">
            <v>121.06</v>
          </cell>
        </row>
        <row r="11943">
          <cell r="D11943">
            <v>563.34</v>
          </cell>
        </row>
        <row r="11944">
          <cell r="D11944">
            <v>347.97</v>
          </cell>
        </row>
        <row r="11945">
          <cell r="D11945">
            <v>254.19</v>
          </cell>
        </row>
        <row r="11946">
          <cell r="D11946">
            <v>946.4</v>
          </cell>
        </row>
        <row r="11947">
          <cell r="D11947">
            <v>1259.99</v>
          </cell>
        </row>
        <row r="11948">
          <cell r="D11948">
            <v>468.86</v>
          </cell>
        </row>
        <row r="11949">
          <cell r="D11949">
            <v>118.19</v>
          </cell>
        </row>
        <row r="11950">
          <cell r="D11950">
            <v>281.81</v>
          </cell>
        </row>
        <row r="11951">
          <cell r="D11951">
            <v>164.51</v>
          </cell>
        </row>
        <row r="11952">
          <cell r="D11952">
            <v>306.87</v>
          </cell>
        </row>
        <row r="11953">
          <cell r="D11953">
            <v>511.63</v>
          </cell>
        </row>
        <row r="11954">
          <cell r="D11954">
            <v>527.20000000000005</v>
          </cell>
        </row>
        <row r="11955">
          <cell r="D11955">
            <v>339.42</v>
          </cell>
        </row>
        <row r="11956">
          <cell r="D11956">
            <v>341.14</v>
          </cell>
        </row>
        <row r="11957">
          <cell r="D11957">
            <v>198.5</v>
          </cell>
        </row>
        <row r="11958">
          <cell r="D11958">
            <v>1032.97</v>
          </cell>
        </row>
        <row r="11959">
          <cell r="D11959">
            <v>214.29</v>
          </cell>
        </row>
        <row r="11960">
          <cell r="D11960">
            <v>233.37</v>
          </cell>
        </row>
        <row r="11961">
          <cell r="D11961">
            <v>304.33</v>
          </cell>
        </row>
        <row r="11962">
          <cell r="D11962">
            <v>1421.99</v>
          </cell>
        </row>
        <row r="11963">
          <cell r="D11963">
            <v>1187.3</v>
          </cell>
        </row>
        <row r="11964">
          <cell r="D11964">
            <v>99.82</v>
          </cell>
        </row>
        <row r="11965">
          <cell r="D11965">
            <v>103.61</v>
          </cell>
        </row>
        <row r="11966">
          <cell r="D11966">
            <v>154.97999999999999</v>
          </cell>
        </row>
        <row r="11967">
          <cell r="D11967">
            <v>367.84</v>
          </cell>
        </row>
        <row r="11968">
          <cell r="D11968">
            <v>225.39</v>
          </cell>
        </row>
        <row r="11969">
          <cell r="D11969">
            <v>459.36</v>
          </cell>
        </row>
        <row r="11970">
          <cell r="D11970">
            <v>416.32</v>
          </cell>
        </row>
        <row r="11971">
          <cell r="D11971">
            <v>263.74</v>
          </cell>
        </row>
        <row r="11972">
          <cell r="D11972">
            <v>729.27</v>
          </cell>
        </row>
        <row r="11973">
          <cell r="D11973">
            <v>520.41999999999996</v>
          </cell>
        </row>
        <row r="11974">
          <cell r="D11974">
            <v>759.52</v>
          </cell>
        </row>
        <row r="11975">
          <cell r="D11975">
            <v>503.15</v>
          </cell>
        </row>
        <row r="11976">
          <cell r="D11976">
            <v>0</v>
          </cell>
        </row>
        <row r="11977">
          <cell r="D11977">
            <v>396.79</v>
          </cell>
        </row>
        <row r="11978">
          <cell r="D11978">
            <v>633.45000000000005</v>
          </cell>
        </row>
        <row r="11979">
          <cell r="D11979">
            <v>0</v>
          </cell>
        </row>
        <row r="11980">
          <cell r="D11980">
            <v>10.02</v>
          </cell>
        </row>
        <row r="11981">
          <cell r="D11981">
            <v>113.76</v>
          </cell>
        </row>
        <row r="11982">
          <cell r="D11982">
            <v>354.9</v>
          </cell>
        </row>
        <row r="11983">
          <cell r="D11983">
            <v>95.06</v>
          </cell>
        </row>
        <row r="11984">
          <cell r="D11984">
            <v>180.66</v>
          </cell>
        </row>
        <row r="11985">
          <cell r="D11985">
            <v>0</v>
          </cell>
        </row>
        <row r="11986">
          <cell r="D11986">
            <v>219.03</v>
          </cell>
        </row>
        <row r="11987">
          <cell r="D11987">
            <v>205.3</v>
          </cell>
        </row>
        <row r="11988">
          <cell r="D11988">
            <v>0</v>
          </cell>
        </row>
        <row r="11989">
          <cell r="D11989">
            <v>129.75</v>
          </cell>
        </row>
        <row r="11990">
          <cell r="D11990">
            <v>178.88</v>
          </cell>
        </row>
        <row r="11991">
          <cell r="D11991">
            <v>1440.57</v>
          </cell>
        </row>
        <row r="11992">
          <cell r="D11992">
            <v>0</v>
          </cell>
        </row>
        <row r="11993">
          <cell r="D11993">
            <v>128.16</v>
          </cell>
        </row>
        <row r="11994">
          <cell r="D11994">
            <v>133.80000000000001</v>
          </cell>
        </row>
        <row r="11995">
          <cell r="D11995">
            <v>160.29</v>
          </cell>
        </row>
        <row r="11996">
          <cell r="D11996">
            <v>623.29</v>
          </cell>
        </row>
        <row r="11997">
          <cell r="D11997">
            <v>249.55</v>
          </cell>
        </row>
        <row r="11998">
          <cell r="D11998">
            <v>18.920000000000002</v>
          </cell>
        </row>
        <row r="11999">
          <cell r="D11999">
            <v>219.89</v>
          </cell>
        </row>
        <row r="12000">
          <cell r="D12000">
            <v>316.10000000000002</v>
          </cell>
        </row>
        <row r="12001">
          <cell r="D12001">
            <v>68.239999999999995</v>
          </cell>
        </row>
        <row r="12002">
          <cell r="D12002">
            <v>118.07</v>
          </cell>
        </row>
        <row r="12003">
          <cell r="D12003">
            <v>266.42</v>
          </cell>
        </row>
        <row r="12004">
          <cell r="D12004">
            <v>98.26</v>
          </cell>
        </row>
        <row r="12005">
          <cell r="D12005">
            <v>339.75</v>
          </cell>
        </row>
        <row r="12006">
          <cell r="D12006">
            <v>631.53</v>
          </cell>
        </row>
        <row r="12007">
          <cell r="D12007">
            <v>854.36</v>
          </cell>
        </row>
        <row r="12008">
          <cell r="D12008">
            <v>421.77</v>
          </cell>
        </row>
        <row r="12009">
          <cell r="D12009">
            <v>387.61</v>
          </cell>
        </row>
        <row r="12010">
          <cell r="D12010">
            <v>1255.6400000000001</v>
          </cell>
        </row>
        <row r="12011">
          <cell r="D12011">
            <v>326.26</v>
          </cell>
        </row>
        <row r="12012">
          <cell r="D12012">
            <v>448.28</v>
          </cell>
        </row>
        <row r="12013">
          <cell r="D12013">
            <v>1322.51</v>
          </cell>
        </row>
        <row r="12014">
          <cell r="D12014">
            <v>285.52999999999997</v>
          </cell>
        </row>
        <row r="12015">
          <cell r="D12015">
            <v>76.010000000000005</v>
          </cell>
        </row>
        <row r="12016">
          <cell r="D12016">
            <v>331.67</v>
          </cell>
        </row>
        <row r="12017">
          <cell r="D12017">
            <v>230.88</v>
          </cell>
        </row>
        <row r="12018">
          <cell r="D12018">
            <v>92.81</v>
          </cell>
        </row>
        <row r="12019">
          <cell r="D12019">
            <v>258.56</v>
          </cell>
        </row>
        <row r="12020">
          <cell r="D12020">
            <v>258.67</v>
          </cell>
        </row>
        <row r="12021">
          <cell r="D12021">
            <v>226.44</v>
          </cell>
        </row>
        <row r="12022">
          <cell r="D12022">
            <v>1411.99</v>
          </cell>
        </row>
        <row r="12023">
          <cell r="D12023">
            <v>384.12</v>
          </cell>
        </row>
        <row r="12024">
          <cell r="D12024">
            <v>51.92</v>
          </cell>
        </row>
        <row r="12025">
          <cell r="D12025">
            <v>559.25</v>
          </cell>
        </row>
        <row r="12026">
          <cell r="D12026">
            <v>65.88</v>
          </cell>
        </row>
        <row r="12027">
          <cell r="D12027">
            <v>40.950000000000003</v>
          </cell>
        </row>
        <row r="12028">
          <cell r="D12028">
            <v>326.85000000000002</v>
          </cell>
        </row>
        <row r="12029">
          <cell r="D12029">
            <v>303.54000000000002</v>
          </cell>
        </row>
        <row r="12030">
          <cell r="D12030">
            <v>309.86</v>
          </cell>
        </row>
        <row r="12031">
          <cell r="D12031">
            <v>586.20000000000005</v>
          </cell>
        </row>
        <row r="12032">
          <cell r="D12032">
            <v>1232.6300000000001</v>
          </cell>
        </row>
        <row r="12033">
          <cell r="D12033">
            <v>59.59</v>
          </cell>
        </row>
        <row r="12034">
          <cell r="D12034">
            <v>503.82</v>
          </cell>
        </row>
        <row r="12035">
          <cell r="D12035">
            <v>689.04</v>
          </cell>
        </row>
        <row r="12036">
          <cell r="D12036">
            <v>645.54</v>
          </cell>
        </row>
        <row r="12037">
          <cell r="D12037">
            <v>222.96</v>
          </cell>
        </row>
        <row r="12038">
          <cell r="D12038">
            <v>684.9</v>
          </cell>
        </row>
        <row r="12039">
          <cell r="D12039">
            <v>458.76</v>
          </cell>
        </row>
        <row r="12040">
          <cell r="D12040">
            <v>720.82</v>
          </cell>
        </row>
        <row r="12041">
          <cell r="D12041">
            <v>445.54</v>
          </cell>
        </row>
        <row r="12042">
          <cell r="D12042">
            <v>127.19</v>
          </cell>
        </row>
        <row r="12043">
          <cell r="D12043">
            <v>129.94</v>
          </cell>
        </row>
        <row r="12044">
          <cell r="D12044">
            <v>480.89</v>
          </cell>
        </row>
        <row r="12045">
          <cell r="D12045">
            <v>1043.75</v>
          </cell>
        </row>
        <row r="12046">
          <cell r="D12046">
            <v>301.89999999999998</v>
          </cell>
        </row>
        <row r="12047">
          <cell r="D12047">
            <v>1225.24</v>
          </cell>
        </row>
        <row r="12048">
          <cell r="D12048">
            <v>91.79</v>
          </cell>
        </row>
        <row r="12049">
          <cell r="D12049">
            <v>81.790000000000006</v>
          </cell>
        </row>
        <row r="12050">
          <cell r="D12050">
            <v>175.04</v>
          </cell>
        </row>
        <row r="12051">
          <cell r="D12051">
            <v>1128.0899999999999</v>
          </cell>
        </row>
        <row r="12052">
          <cell r="D12052">
            <v>336.01</v>
          </cell>
        </row>
        <row r="12053">
          <cell r="D12053">
            <v>113.03</v>
          </cell>
        </row>
        <row r="12054">
          <cell r="D12054">
            <v>344.44</v>
          </cell>
        </row>
        <row r="12055">
          <cell r="D12055">
            <v>129.18</v>
          </cell>
        </row>
        <row r="12056">
          <cell r="D12056">
            <v>78.540000000000006</v>
          </cell>
        </row>
        <row r="12057">
          <cell r="D12057">
            <v>376.24</v>
          </cell>
        </row>
        <row r="12058">
          <cell r="D12058">
            <v>124.44</v>
          </cell>
        </row>
        <row r="12059">
          <cell r="D12059">
            <v>171.73</v>
          </cell>
        </row>
        <row r="12060">
          <cell r="D12060">
            <v>132.69999999999999</v>
          </cell>
        </row>
        <row r="12061">
          <cell r="D12061">
            <v>1043.26</v>
          </cell>
        </row>
        <row r="12062">
          <cell r="D12062">
            <v>108.78</v>
          </cell>
        </row>
        <row r="12063">
          <cell r="D12063">
            <v>927.71</v>
          </cell>
        </row>
        <row r="12064">
          <cell r="D12064">
            <v>100.46</v>
          </cell>
        </row>
        <row r="12065">
          <cell r="D12065">
            <v>134.69</v>
          </cell>
        </row>
        <row r="12066">
          <cell r="D12066">
            <v>257.58</v>
          </cell>
        </row>
        <row r="12067">
          <cell r="D12067">
            <v>145.93</v>
          </cell>
        </row>
        <row r="12068">
          <cell r="D12068">
            <v>237.85</v>
          </cell>
        </row>
        <row r="12069">
          <cell r="D12069">
            <v>878.95</v>
          </cell>
        </row>
        <row r="12070">
          <cell r="D12070">
            <v>1108.5899999999999</v>
          </cell>
        </row>
        <row r="12071">
          <cell r="D12071">
            <v>1441.07</v>
          </cell>
        </row>
        <row r="12072">
          <cell r="D12072">
            <v>377.34</v>
          </cell>
        </row>
        <row r="12073">
          <cell r="D12073">
            <v>97.5</v>
          </cell>
        </row>
        <row r="12074">
          <cell r="D12074">
            <v>892.64</v>
          </cell>
        </row>
        <row r="12075">
          <cell r="D12075">
            <v>114.26</v>
          </cell>
        </row>
        <row r="12076">
          <cell r="D12076">
            <v>106.37</v>
          </cell>
        </row>
        <row r="12077">
          <cell r="D12077">
            <v>129.43</v>
          </cell>
        </row>
        <row r="12078">
          <cell r="D12078">
            <v>54.51</v>
          </cell>
        </row>
        <row r="12079">
          <cell r="D12079">
            <v>771.97</v>
          </cell>
        </row>
        <row r="12080">
          <cell r="D12080">
            <v>148.26</v>
          </cell>
        </row>
        <row r="12081">
          <cell r="D12081">
            <v>82.8</v>
          </cell>
        </row>
        <row r="12082">
          <cell r="D12082">
            <v>124.3</v>
          </cell>
        </row>
        <row r="12083">
          <cell r="D12083">
            <v>291.91000000000003</v>
          </cell>
        </row>
        <row r="12084">
          <cell r="D12084">
            <v>98.14</v>
          </cell>
        </row>
        <row r="12085">
          <cell r="D12085">
            <v>129.1</v>
          </cell>
        </row>
        <row r="12086">
          <cell r="D12086">
            <v>97.49</v>
          </cell>
        </row>
        <row r="12087">
          <cell r="D12087">
            <v>135.77000000000001</v>
          </cell>
        </row>
        <row r="12088">
          <cell r="D12088">
            <v>154.79</v>
          </cell>
        </row>
        <row r="12089">
          <cell r="D12089">
            <v>53.1</v>
          </cell>
        </row>
        <row r="12090">
          <cell r="D12090">
            <v>97.37</v>
          </cell>
        </row>
        <row r="12091">
          <cell r="D12091">
            <v>124.75</v>
          </cell>
        </row>
        <row r="12092">
          <cell r="D12092">
            <v>115.03</v>
          </cell>
        </row>
        <row r="12093">
          <cell r="D12093">
            <v>0</v>
          </cell>
        </row>
        <row r="12094">
          <cell r="D12094">
            <v>285.02999999999997</v>
          </cell>
        </row>
        <row r="12095">
          <cell r="D12095">
            <v>271.17</v>
          </cell>
        </row>
        <row r="12096">
          <cell r="D12096">
            <v>233.19</v>
          </cell>
        </row>
        <row r="12097">
          <cell r="D12097">
            <v>103.83</v>
          </cell>
        </row>
        <row r="12098">
          <cell r="D12098">
            <v>21.94</v>
          </cell>
        </row>
        <row r="12099">
          <cell r="D12099">
            <v>138.41999999999999</v>
          </cell>
        </row>
        <row r="12100">
          <cell r="D12100">
            <v>78.819999999999993</v>
          </cell>
        </row>
        <row r="12101">
          <cell r="D12101">
            <v>80.73</v>
          </cell>
        </row>
        <row r="12102">
          <cell r="D12102">
            <v>87.8</v>
          </cell>
        </row>
        <row r="12103">
          <cell r="D12103">
            <v>204.42</v>
          </cell>
        </row>
        <row r="12104">
          <cell r="D12104">
            <v>250.54</v>
          </cell>
        </row>
        <row r="12105">
          <cell r="D12105">
            <v>38.5</v>
          </cell>
        </row>
        <row r="12106">
          <cell r="D12106">
            <v>138.32</v>
          </cell>
        </row>
        <row r="12107">
          <cell r="D12107">
            <v>75.8</v>
          </cell>
        </row>
        <row r="12108">
          <cell r="D12108">
            <v>252.53</v>
          </cell>
        </row>
        <row r="12109">
          <cell r="D12109">
            <v>294.32</v>
          </cell>
        </row>
        <row r="12110">
          <cell r="D12110">
            <v>138.99</v>
          </cell>
        </row>
        <row r="12111">
          <cell r="D12111">
            <v>169.19</v>
          </cell>
        </row>
        <row r="12112">
          <cell r="D12112">
            <v>177.24</v>
          </cell>
        </row>
        <row r="12113">
          <cell r="D12113">
            <v>90.83</v>
          </cell>
        </row>
        <row r="12114">
          <cell r="D12114">
            <v>101.84</v>
          </cell>
        </row>
        <row r="12115">
          <cell r="D12115">
            <v>198.97</v>
          </cell>
        </row>
        <row r="12116">
          <cell r="D12116">
            <v>259.04000000000002</v>
          </cell>
        </row>
        <row r="12117">
          <cell r="D12117">
            <v>208.98</v>
          </cell>
        </row>
        <row r="12118">
          <cell r="D12118">
            <v>238.94</v>
          </cell>
        </row>
        <row r="12119">
          <cell r="D12119">
            <v>54.06</v>
          </cell>
        </row>
        <row r="12120">
          <cell r="D12120">
            <v>145.94</v>
          </cell>
        </row>
        <row r="12121">
          <cell r="D12121">
            <v>71</v>
          </cell>
        </row>
        <row r="12122">
          <cell r="D12122">
            <v>319.61</v>
          </cell>
        </row>
        <row r="12123">
          <cell r="D12123">
            <v>0</v>
          </cell>
        </row>
        <row r="12124">
          <cell r="D12124">
            <v>290.17</v>
          </cell>
        </row>
        <row r="12125">
          <cell r="D12125">
            <v>36.18</v>
          </cell>
        </row>
        <row r="12126">
          <cell r="D12126">
            <v>138.49</v>
          </cell>
        </row>
        <row r="12127">
          <cell r="D12127">
            <v>47.59</v>
          </cell>
        </row>
        <row r="12128">
          <cell r="D12128">
            <v>187.41</v>
          </cell>
        </row>
        <row r="12129">
          <cell r="D12129">
            <v>63.08</v>
          </cell>
        </row>
        <row r="12130">
          <cell r="D12130">
            <v>134.46</v>
          </cell>
        </row>
        <row r="12131">
          <cell r="D12131">
            <v>1135.6199999999999</v>
          </cell>
        </row>
        <row r="12132">
          <cell r="D12132">
            <v>263.81</v>
          </cell>
        </row>
        <row r="12133">
          <cell r="D12133">
            <v>183.33</v>
          </cell>
        </row>
        <row r="12134">
          <cell r="D12134">
            <v>121.14</v>
          </cell>
        </row>
        <row r="12135">
          <cell r="D12135">
            <v>95.04</v>
          </cell>
        </row>
        <row r="12136">
          <cell r="D12136">
            <v>149.65</v>
          </cell>
        </row>
        <row r="12137">
          <cell r="D12137">
            <v>133.13999999999999</v>
          </cell>
        </row>
        <row r="12138">
          <cell r="D12138">
            <v>58.51</v>
          </cell>
        </row>
        <row r="12139">
          <cell r="D12139">
            <v>392.75</v>
          </cell>
        </row>
        <row r="12140">
          <cell r="D12140">
            <v>492.01</v>
          </cell>
        </row>
        <row r="12141">
          <cell r="D12141">
            <v>0</v>
          </cell>
        </row>
        <row r="12142">
          <cell r="D12142">
            <v>47.41</v>
          </cell>
        </row>
        <row r="12143">
          <cell r="D12143">
            <v>47.69</v>
          </cell>
        </row>
        <row r="12144">
          <cell r="D12144">
            <v>207.31</v>
          </cell>
        </row>
        <row r="12145">
          <cell r="D12145">
            <v>220.11</v>
          </cell>
        </row>
        <row r="12146">
          <cell r="D12146">
            <v>124.23</v>
          </cell>
        </row>
        <row r="12147">
          <cell r="D12147">
            <v>170.8</v>
          </cell>
        </row>
        <row r="12148">
          <cell r="D12148">
            <v>552.57000000000005</v>
          </cell>
        </row>
        <row r="12149">
          <cell r="D12149">
            <v>313.24</v>
          </cell>
        </row>
        <row r="12150">
          <cell r="D12150">
            <v>71.08</v>
          </cell>
        </row>
        <row r="12151">
          <cell r="D12151">
            <v>205.17</v>
          </cell>
        </row>
        <row r="12152">
          <cell r="D12152">
            <v>61.65</v>
          </cell>
        </row>
        <row r="12153">
          <cell r="D12153">
            <v>177.56</v>
          </cell>
        </row>
        <row r="12154">
          <cell r="D12154">
            <v>35.4</v>
          </cell>
        </row>
        <row r="12155">
          <cell r="D12155">
            <v>312.43</v>
          </cell>
        </row>
        <row r="12156">
          <cell r="D12156">
            <v>136.44</v>
          </cell>
        </row>
        <row r="12157">
          <cell r="D12157">
            <v>37.89</v>
          </cell>
        </row>
        <row r="12158">
          <cell r="D12158">
            <v>86.97</v>
          </cell>
        </row>
        <row r="12159">
          <cell r="D12159">
            <v>341.86</v>
          </cell>
        </row>
        <row r="12160">
          <cell r="D12160">
            <v>159.26</v>
          </cell>
        </row>
        <row r="12161">
          <cell r="D12161">
            <v>252.76</v>
          </cell>
        </row>
        <row r="12162">
          <cell r="D12162">
            <v>279.01</v>
          </cell>
        </row>
        <row r="12163">
          <cell r="D12163">
            <v>129.93</v>
          </cell>
        </row>
        <row r="12164">
          <cell r="D12164">
            <v>368.62</v>
          </cell>
        </row>
        <row r="12165">
          <cell r="D12165">
            <v>70.17</v>
          </cell>
        </row>
        <row r="12166">
          <cell r="D12166">
            <v>212.87</v>
          </cell>
        </row>
        <row r="12167">
          <cell r="D12167">
            <v>164.32</v>
          </cell>
        </row>
        <row r="12168">
          <cell r="D12168">
            <v>135.66999999999999</v>
          </cell>
        </row>
        <row r="12169">
          <cell r="D12169">
            <v>123.11</v>
          </cell>
        </row>
        <row r="12170">
          <cell r="D12170">
            <v>135.4</v>
          </cell>
        </row>
        <row r="12171">
          <cell r="D12171">
            <v>69.709999999999994</v>
          </cell>
        </row>
        <row r="12172">
          <cell r="D12172">
            <v>276.47000000000003</v>
          </cell>
        </row>
        <row r="12173">
          <cell r="D12173">
            <v>248.08</v>
          </cell>
        </row>
        <row r="12174">
          <cell r="D12174">
            <v>306.67</v>
          </cell>
        </row>
        <row r="12175">
          <cell r="D12175">
            <v>97.23</v>
          </cell>
        </row>
        <row r="12176">
          <cell r="D12176">
            <v>225.8</v>
          </cell>
        </row>
        <row r="12177">
          <cell r="D12177">
            <v>244.53</v>
          </cell>
        </row>
        <row r="12178">
          <cell r="D12178">
            <v>156.13</v>
          </cell>
        </row>
        <row r="12179">
          <cell r="D12179">
            <v>78.14</v>
          </cell>
        </row>
        <row r="12180">
          <cell r="D12180">
            <v>235.74</v>
          </cell>
        </row>
        <row r="12181">
          <cell r="D12181">
            <v>53.68</v>
          </cell>
        </row>
        <row r="12182">
          <cell r="D12182">
            <v>94.04</v>
          </cell>
        </row>
        <row r="12183">
          <cell r="D12183">
            <v>105.24</v>
          </cell>
        </row>
        <row r="12184">
          <cell r="D12184">
            <v>193.2</v>
          </cell>
        </row>
        <row r="12185">
          <cell r="D12185">
            <v>91.81</v>
          </cell>
        </row>
        <row r="12186">
          <cell r="D12186">
            <v>102.15</v>
          </cell>
        </row>
        <row r="12187">
          <cell r="D12187">
            <v>64.099999999999994</v>
          </cell>
        </row>
        <row r="12188">
          <cell r="D12188">
            <v>0</v>
          </cell>
        </row>
        <row r="12189">
          <cell r="D12189">
            <v>206.9</v>
          </cell>
        </row>
        <row r="12190">
          <cell r="D12190">
            <v>0</v>
          </cell>
        </row>
        <row r="12191">
          <cell r="D12191">
            <v>87.01</v>
          </cell>
        </row>
        <row r="12192">
          <cell r="D12192">
            <v>63.17</v>
          </cell>
        </row>
        <row r="12193">
          <cell r="D12193">
            <v>271</v>
          </cell>
        </row>
        <row r="12194">
          <cell r="D12194">
            <v>224.46</v>
          </cell>
        </row>
        <row r="12195">
          <cell r="D12195">
            <v>231.52</v>
          </cell>
        </row>
        <row r="12196">
          <cell r="D12196">
            <v>58.46</v>
          </cell>
        </row>
        <row r="12197">
          <cell r="D12197">
            <v>121.23</v>
          </cell>
        </row>
        <row r="12198">
          <cell r="D12198">
            <v>311.70999999999998</v>
          </cell>
        </row>
        <row r="12199">
          <cell r="D12199">
            <v>1614.36</v>
          </cell>
        </row>
        <row r="12200">
          <cell r="D12200">
            <v>149.27000000000001</v>
          </cell>
        </row>
        <row r="12201">
          <cell r="D12201">
            <v>86.83</v>
          </cell>
        </row>
        <row r="12202">
          <cell r="D12202">
            <v>369.65</v>
          </cell>
        </row>
        <row r="12203">
          <cell r="D12203">
            <v>54.16</v>
          </cell>
        </row>
        <row r="12204">
          <cell r="D12204">
            <v>182.58</v>
          </cell>
        </row>
        <row r="12205">
          <cell r="D12205">
            <v>221.25</v>
          </cell>
        </row>
        <row r="12206">
          <cell r="D12206">
            <v>65.72</v>
          </cell>
        </row>
        <row r="12207">
          <cell r="D12207">
            <v>186.33</v>
          </cell>
        </row>
        <row r="12208">
          <cell r="D12208">
            <v>568.42999999999995</v>
          </cell>
        </row>
        <row r="12209">
          <cell r="D12209">
            <v>553.04999999999995</v>
          </cell>
        </row>
        <row r="12210">
          <cell r="D12210">
            <v>76.97</v>
          </cell>
        </row>
        <row r="12211">
          <cell r="D12211">
            <v>77.52</v>
          </cell>
        </row>
        <row r="12212">
          <cell r="D12212">
            <v>77.05</v>
          </cell>
        </row>
        <row r="12213">
          <cell r="D12213">
            <v>73.819999999999993</v>
          </cell>
        </row>
        <row r="12214">
          <cell r="D12214">
            <v>154.33000000000001</v>
          </cell>
        </row>
        <row r="12215">
          <cell r="D12215">
            <v>126.27</v>
          </cell>
        </row>
        <row r="12216">
          <cell r="D12216">
            <v>159.18</v>
          </cell>
        </row>
        <row r="12217">
          <cell r="D12217">
            <v>80.58</v>
          </cell>
        </row>
        <row r="12218">
          <cell r="D12218">
            <v>114.18</v>
          </cell>
        </row>
        <row r="12219">
          <cell r="D12219">
            <v>489.94</v>
          </cell>
        </row>
        <row r="12220">
          <cell r="D12220">
            <v>327.25</v>
          </cell>
        </row>
        <row r="12221">
          <cell r="D12221">
            <v>73.930000000000007</v>
          </cell>
        </row>
        <row r="12222">
          <cell r="D12222">
            <v>185.07</v>
          </cell>
        </row>
        <row r="12223">
          <cell r="D12223">
            <v>61.52</v>
          </cell>
        </row>
        <row r="12224">
          <cell r="D12224">
            <v>95.81</v>
          </cell>
        </row>
        <row r="12225">
          <cell r="D12225">
            <v>128.56</v>
          </cell>
        </row>
        <row r="12226">
          <cell r="D12226">
            <v>128.22999999999999</v>
          </cell>
        </row>
        <row r="12227">
          <cell r="D12227">
            <v>45.62</v>
          </cell>
        </row>
        <row r="12228">
          <cell r="D12228">
            <v>73.78</v>
          </cell>
        </row>
        <row r="12229">
          <cell r="D12229">
            <v>49.67</v>
          </cell>
        </row>
        <row r="12230">
          <cell r="D12230">
            <v>64.12</v>
          </cell>
        </row>
        <row r="12231">
          <cell r="D12231">
            <v>23.82</v>
          </cell>
        </row>
        <row r="12232">
          <cell r="D12232">
            <v>98.63</v>
          </cell>
        </row>
        <row r="12233">
          <cell r="D12233">
            <v>85.22</v>
          </cell>
        </row>
        <row r="12234">
          <cell r="D12234">
            <v>248.98</v>
          </cell>
        </row>
        <row r="12235">
          <cell r="D12235">
            <v>182.61</v>
          </cell>
        </row>
        <row r="12236">
          <cell r="D12236">
            <v>82.25</v>
          </cell>
        </row>
        <row r="12237">
          <cell r="D12237">
            <v>385.72</v>
          </cell>
        </row>
        <row r="12238">
          <cell r="D12238">
            <v>113.84</v>
          </cell>
        </row>
        <row r="12239">
          <cell r="D12239">
            <v>95.03</v>
          </cell>
        </row>
        <row r="12240">
          <cell r="D12240">
            <v>74.680000000000007</v>
          </cell>
        </row>
        <row r="12241">
          <cell r="D12241">
            <v>121.69</v>
          </cell>
        </row>
        <row r="12242">
          <cell r="D12242">
            <v>123.62</v>
          </cell>
        </row>
        <row r="12243">
          <cell r="D12243">
            <v>73.290000000000006</v>
          </cell>
        </row>
        <row r="12244">
          <cell r="D12244">
            <v>96.58</v>
          </cell>
        </row>
        <row r="12245">
          <cell r="D12245">
            <v>65.37</v>
          </cell>
        </row>
        <row r="12246">
          <cell r="D12246">
            <v>310.23</v>
          </cell>
        </row>
        <row r="12247">
          <cell r="D12247">
            <v>168.1</v>
          </cell>
        </row>
        <row r="12248">
          <cell r="D12248">
            <v>168.66</v>
          </cell>
        </row>
        <row r="12249">
          <cell r="D12249">
            <v>158.38999999999999</v>
          </cell>
        </row>
        <row r="12250">
          <cell r="D12250">
            <v>0</v>
          </cell>
        </row>
        <row r="12251">
          <cell r="D12251">
            <v>207.9</v>
          </cell>
        </row>
        <row r="12252">
          <cell r="D12252">
            <v>79</v>
          </cell>
        </row>
        <row r="12253">
          <cell r="D12253">
            <v>93.4</v>
          </cell>
        </row>
        <row r="12254">
          <cell r="D12254">
            <v>31.16</v>
          </cell>
        </row>
        <row r="12255">
          <cell r="D12255">
            <v>238.43</v>
          </cell>
        </row>
        <row r="12256">
          <cell r="D12256">
            <v>121.99</v>
          </cell>
        </row>
        <row r="12257">
          <cell r="D12257">
            <v>61.14</v>
          </cell>
        </row>
        <row r="12258">
          <cell r="D12258">
            <v>105.48</v>
          </cell>
        </row>
        <row r="12259">
          <cell r="D12259">
            <v>31.76</v>
          </cell>
        </row>
        <row r="12260">
          <cell r="D12260">
            <v>176.07</v>
          </cell>
        </row>
        <row r="12261">
          <cell r="D12261">
            <v>232.78</v>
          </cell>
        </row>
        <row r="12262">
          <cell r="D12262">
            <v>119.23</v>
          </cell>
        </row>
        <row r="12263">
          <cell r="D12263">
            <v>77.36</v>
          </cell>
        </row>
        <row r="12264">
          <cell r="D12264">
            <v>298.22000000000003</v>
          </cell>
        </row>
        <row r="12265">
          <cell r="D12265">
            <v>38.92</v>
          </cell>
        </row>
        <row r="12266">
          <cell r="D12266">
            <v>169.99</v>
          </cell>
        </row>
        <row r="12267">
          <cell r="D12267">
            <v>195.8</v>
          </cell>
        </row>
        <row r="12268">
          <cell r="D12268">
            <v>109.56</v>
          </cell>
        </row>
        <row r="12269">
          <cell r="D12269">
            <v>0</v>
          </cell>
        </row>
        <row r="12270">
          <cell r="D12270">
            <v>155.36000000000001</v>
          </cell>
        </row>
        <row r="12271">
          <cell r="D12271">
            <v>83.85</v>
          </cell>
        </row>
        <row r="12272">
          <cell r="D12272">
            <v>405.62</v>
          </cell>
        </row>
        <row r="12273">
          <cell r="D12273">
            <v>0.41</v>
          </cell>
        </row>
        <row r="12274">
          <cell r="D12274">
            <v>0</v>
          </cell>
        </row>
        <row r="12275">
          <cell r="D12275">
            <v>126</v>
          </cell>
        </row>
        <row r="12276">
          <cell r="D12276">
            <v>176.44</v>
          </cell>
        </row>
        <row r="12277">
          <cell r="D12277">
            <v>113.53</v>
          </cell>
        </row>
        <row r="12278">
          <cell r="D12278">
            <v>501.5</v>
          </cell>
        </row>
        <row r="12279">
          <cell r="D12279">
            <v>5.33</v>
          </cell>
        </row>
        <row r="12280">
          <cell r="D12280">
            <v>176.39</v>
          </cell>
        </row>
        <row r="12281">
          <cell r="D12281">
            <v>721.98</v>
          </cell>
        </row>
        <row r="12282">
          <cell r="D12282">
            <v>429.39</v>
          </cell>
        </row>
        <row r="12283">
          <cell r="D12283">
            <v>794.69</v>
          </cell>
        </row>
        <row r="12284">
          <cell r="D12284">
            <v>556.97</v>
          </cell>
        </row>
        <row r="12285">
          <cell r="D12285">
            <v>875.86</v>
          </cell>
        </row>
        <row r="12286">
          <cell r="D12286">
            <v>331.47</v>
          </cell>
        </row>
        <row r="12287">
          <cell r="D12287">
            <v>261.5</v>
          </cell>
        </row>
        <row r="12288">
          <cell r="D12288">
            <v>928.84</v>
          </cell>
        </row>
        <row r="12289">
          <cell r="D12289">
            <v>103.62</v>
          </cell>
        </row>
        <row r="12290">
          <cell r="D12290">
            <v>216.54</v>
          </cell>
        </row>
        <row r="12291">
          <cell r="D12291">
            <v>963.66</v>
          </cell>
        </row>
        <row r="12292">
          <cell r="D12292">
            <v>162.6</v>
          </cell>
        </row>
        <row r="12293">
          <cell r="D12293">
            <v>626.97</v>
          </cell>
        </row>
        <row r="12294">
          <cell r="D12294">
            <v>192.78</v>
          </cell>
        </row>
        <row r="12295">
          <cell r="D12295">
            <v>830.27</v>
          </cell>
        </row>
        <row r="12296">
          <cell r="D12296">
            <v>788.73</v>
          </cell>
        </row>
        <row r="12297">
          <cell r="D12297">
            <v>214.5</v>
          </cell>
        </row>
        <row r="12298">
          <cell r="D12298">
            <v>401.82</v>
          </cell>
        </row>
        <row r="12299">
          <cell r="D12299">
            <v>402.42</v>
          </cell>
        </row>
        <row r="12300">
          <cell r="D12300">
            <v>253.45</v>
          </cell>
        </row>
        <row r="12301">
          <cell r="D12301">
            <v>1171.22</v>
          </cell>
        </row>
        <row r="12302">
          <cell r="D12302">
            <v>608.41999999999996</v>
          </cell>
        </row>
        <row r="12303">
          <cell r="D12303">
            <v>85.34</v>
          </cell>
        </row>
        <row r="12304">
          <cell r="D12304">
            <v>223.32</v>
          </cell>
        </row>
        <row r="12305">
          <cell r="D12305">
            <v>66.77</v>
          </cell>
        </row>
        <row r="12306">
          <cell r="D12306">
            <v>508.41</v>
          </cell>
        </row>
        <row r="12307">
          <cell r="D12307">
            <v>278.79000000000002</v>
          </cell>
        </row>
        <row r="12308">
          <cell r="D12308">
            <v>616.66999999999996</v>
          </cell>
        </row>
        <row r="12309">
          <cell r="D12309">
            <v>208.98</v>
          </cell>
        </row>
        <row r="12310">
          <cell r="D12310">
            <v>627.58000000000004</v>
          </cell>
        </row>
        <row r="12311">
          <cell r="D12311">
            <v>944.07</v>
          </cell>
        </row>
        <row r="12312">
          <cell r="D12312">
            <v>381.12</v>
          </cell>
        </row>
        <row r="12313">
          <cell r="D12313">
            <v>440.7</v>
          </cell>
        </row>
        <row r="12314">
          <cell r="D12314">
            <v>892.41</v>
          </cell>
        </row>
        <row r="12315">
          <cell r="D12315">
            <v>133.85</v>
          </cell>
        </row>
        <row r="12316">
          <cell r="D12316">
            <v>521.23</v>
          </cell>
        </row>
        <row r="12317">
          <cell r="D12317">
            <v>124.23</v>
          </cell>
        </row>
        <row r="12318">
          <cell r="D12318">
            <v>225.07</v>
          </cell>
        </row>
        <row r="12319">
          <cell r="D12319">
            <v>143.52000000000001</v>
          </cell>
        </row>
        <row r="12320">
          <cell r="D12320">
            <v>483.38</v>
          </cell>
        </row>
        <row r="12321">
          <cell r="D12321">
            <v>159.63</v>
          </cell>
        </row>
        <row r="12322">
          <cell r="D12322">
            <v>125.67</v>
          </cell>
        </row>
        <row r="12323">
          <cell r="D12323">
            <v>169.67</v>
          </cell>
        </row>
        <row r="12324">
          <cell r="D12324">
            <v>48.43</v>
          </cell>
        </row>
        <row r="12325">
          <cell r="D12325">
            <v>39.369999999999997</v>
          </cell>
        </row>
        <row r="12326">
          <cell r="D12326">
            <v>94.08</v>
          </cell>
        </row>
        <row r="12327">
          <cell r="D12327">
            <v>217.63</v>
          </cell>
        </row>
        <row r="12328">
          <cell r="D12328">
            <v>512.66</v>
          </cell>
        </row>
        <row r="12329">
          <cell r="D12329">
            <v>247.68</v>
          </cell>
        </row>
        <row r="12330">
          <cell r="D12330">
            <v>413.78</v>
          </cell>
        </row>
        <row r="12331">
          <cell r="D12331">
            <v>392.12</v>
          </cell>
        </row>
        <row r="12332">
          <cell r="D12332">
            <v>441.25</v>
          </cell>
        </row>
        <row r="12333">
          <cell r="D12333">
            <v>207.27</v>
          </cell>
        </row>
        <row r="12334">
          <cell r="D12334">
            <v>183.8</v>
          </cell>
        </row>
        <row r="12335">
          <cell r="D12335">
            <v>138.91999999999999</v>
          </cell>
        </row>
        <row r="12336">
          <cell r="D12336">
            <v>142.32</v>
          </cell>
        </row>
        <row r="12337">
          <cell r="D12337">
            <v>127.38</v>
          </cell>
        </row>
        <row r="12338">
          <cell r="D12338">
            <v>77.930000000000007</v>
          </cell>
        </row>
        <row r="12339">
          <cell r="D12339">
            <v>30</v>
          </cell>
        </row>
        <row r="12340">
          <cell r="D12340">
            <v>919.86</v>
          </cell>
        </row>
        <row r="12341">
          <cell r="D12341">
            <v>239.5</v>
          </cell>
        </row>
        <row r="12342">
          <cell r="D12342">
            <v>93.38</v>
          </cell>
        </row>
        <row r="12343">
          <cell r="D12343">
            <v>169.47</v>
          </cell>
        </row>
        <row r="12344">
          <cell r="D12344">
            <v>90.96</v>
          </cell>
        </row>
        <row r="12345">
          <cell r="D12345">
            <v>156.29</v>
          </cell>
        </row>
        <row r="12346">
          <cell r="D12346">
            <v>579.71</v>
          </cell>
        </row>
        <row r="12347">
          <cell r="D12347">
            <v>267.72000000000003</v>
          </cell>
        </row>
        <row r="12348">
          <cell r="D12348">
            <v>187.74</v>
          </cell>
        </row>
        <row r="12349">
          <cell r="D12349">
            <v>141.31</v>
          </cell>
        </row>
        <row r="12350">
          <cell r="D12350">
            <v>102.59</v>
          </cell>
        </row>
        <row r="12351">
          <cell r="D12351">
            <v>127.58</v>
          </cell>
        </row>
        <row r="12352">
          <cell r="D12352">
            <v>372.4</v>
          </cell>
        </row>
        <row r="12353">
          <cell r="D12353">
            <v>322.19</v>
          </cell>
        </row>
        <row r="12354">
          <cell r="D12354">
            <v>97.39</v>
          </cell>
        </row>
        <row r="12355">
          <cell r="D12355">
            <v>92.52</v>
          </cell>
        </row>
        <row r="12356">
          <cell r="D12356">
            <v>163.27000000000001</v>
          </cell>
        </row>
        <row r="12357">
          <cell r="D12357">
            <v>192.39</v>
          </cell>
        </row>
        <row r="12358">
          <cell r="D12358">
            <v>98.03</v>
          </cell>
        </row>
        <row r="12359">
          <cell r="D12359">
            <v>0</v>
          </cell>
        </row>
        <row r="12360">
          <cell r="D12360">
            <v>97.01</v>
          </cell>
        </row>
        <row r="12361">
          <cell r="D12361">
            <v>216.36</v>
          </cell>
        </row>
        <row r="12362">
          <cell r="D12362">
            <v>123.58</v>
          </cell>
        </row>
        <row r="12363">
          <cell r="D12363">
            <v>102.49</v>
          </cell>
        </row>
        <row r="12364">
          <cell r="D12364">
            <v>69.459999999999994</v>
          </cell>
        </row>
        <row r="12365">
          <cell r="D12365">
            <v>56.1</v>
          </cell>
        </row>
        <row r="12366">
          <cell r="D12366">
            <v>87.22</v>
          </cell>
        </row>
        <row r="12367">
          <cell r="D12367">
            <v>82.21</v>
          </cell>
        </row>
        <row r="12368">
          <cell r="D12368">
            <v>76.63</v>
          </cell>
        </row>
        <row r="12369">
          <cell r="D12369">
            <v>219.16</v>
          </cell>
        </row>
        <row r="12370">
          <cell r="D12370">
            <v>142.38999999999999</v>
          </cell>
        </row>
        <row r="12371">
          <cell r="D12371">
            <v>175.35</v>
          </cell>
        </row>
        <row r="12372">
          <cell r="D12372">
            <v>133.88999999999999</v>
          </cell>
        </row>
        <row r="12373">
          <cell r="D12373">
            <v>22.4</v>
          </cell>
        </row>
        <row r="12374">
          <cell r="D12374">
            <v>756.24</v>
          </cell>
        </row>
        <row r="12375">
          <cell r="D12375">
            <v>97.36</v>
          </cell>
        </row>
        <row r="12376">
          <cell r="D12376">
            <v>98.88</v>
          </cell>
        </row>
        <row r="12377">
          <cell r="D12377">
            <v>95.15</v>
          </cell>
        </row>
        <row r="12378">
          <cell r="D12378">
            <v>98.55</v>
          </cell>
        </row>
        <row r="12379">
          <cell r="D12379">
            <v>287.93</v>
          </cell>
        </row>
        <row r="12380">
          <cell r="D12380">
            <v>123.63</v>
          </cell>
        </row>
        <row r="12381">
          <cell r="D12381">
            <v>213.31</v>
          </cell>
        </row>
        <row r="12382">
          <cell r="D12382">
            <v>127.64</v>
          </cell>
        </row>
        <row r="12383">
          <cell r="D12383">
            <v>213.8</v>
          </cell>
        </row>
        <row r="12384">
          <cell r="D12384">
            <v>82.69</v>
          </cell>
        </row>
        <row r="12385">
          <cell r="D12385">
            <v>315.02999999999997</v>
          </cell>
        </row>
        <row r="12386">
          <cell r="D12386">
            <v>83.11</v>
          </cell>
        </row>
        <row r="12387">
          <cell r="D12387">
            <v>0</v>
          </cell>
        </row>
        <row r="12388">
          <cell r="D12388">
            <v>48.08</v>
          </cell>
        </row>
        <row r="12389">
          <cell r="D12389">
            <v>129.07</v>
          </cell>
        </row>
        <row r="12390">
          <cell r="D12390">
            <v>151.44999999999999</v>
          </cell>
        </row>
        <row r="12391">
          <cell r="D12391">
            <v>43.26</v>
          </cell>
        </row>
        <row r="12392">
          <cell r="D12392">
            <v>49.73</v>
          </cell>
        </row>
        <row r="12393">
          <cell r="D12393">
            <v>114.97</v>
          </cell>
        </row>
        <row r="12394">
          <cell r="D12394">
            <v>134.02000000000001</v>
          </cell>
        </row>
        <row r="12395">
          <cell r="D12395">
            <v>162.22999999999999</v>
          </cell>
        </row>
        <row r="12396">
          <cell r="D12396">
            <v>305.02</v>
          </cell>
        </row>
        <row r="12397">
          <cell r="D12397">
            <v>131.27000000000001</v>
          </cell>
        </row>
        <row r="12398">
          <cell r="D12398">
            <v>1023.85</v>
          </cell>
        </row>
        <row r="12399">
          <cell r="D12399">
            <v>577.44000000000005</v>
          </cell>
        </row>
        <row r="12400">
          <cell r="D12400">
            <v>710.82</v>
          </cell>
        </row>
        <row r="12401">
          <cell r="D12401">
            <v>57.71</v>
          </cell>
        </row>
        <row r="12402">
          <cell r="D12402">
            <v>1416.02</v>
          </cell>
        </row>
        <row r="12403">
          <cell r="D12403">
            <v>86.01</v>
          </cell>
        </row>
        <row r="12404">
          <cell r="D12404">
            <v>524.27</v>
          </cell>
        </row>
        <row r="12405">
          <cell r="D12405">
            <v>407.74</v>
          </cell>
        </row>
        <row r="12406">
          <cell r="D12406">
            <v>386.43</v>
          </cell>
        </row>
        <row r="12407">
          <cell r="D12407">
            <v>226.83</v>
          </cell>
        </row>
        <row r="12408">
          <cell r="D12408">
            <v>910.76</v>
          </cell>
        </row>
        <row r="12409">
          <cell r="D12409">
            <v>202.66</v>
          </cell>
        </row>
        <row r="12410">
          <cell r="D12410">
            <v>0</v>
          </cell>
        </row>
        <row r="12411">
          <cell r="D12411">
            <v>76.91</v>
          </cell>
        </row>
        <row r="12412">
          <cell r="D12412">
            <v>75.52</v>
          </cell>
        </row>
        <row r="12413">
          <cell r="D12413">
            <v>76.28</v>
          </cell>
        </row>
        <row r="12414">
          <cell r="D12414">
            <v>602.20000000000005</v>
          </cell>
        </row>
        <row r="12415">
          <cell r="D12415">
            <v>30.26</v>
          </cell>
        </row>
        <row r="12416">
          <cell r="D12416">
            <v>258.63</v>
          </cell>
        </row>
        <row r="12417">
          <cell r="D12417">
            <v>141</v>
          </cell>
        </row>
        <row r="12418">
          <cell r="D12418">
            <v>386.49</v>
          </cell>
        </row>
        <row r="12419">
          <cell r="D12419">
            <v>625.24</v>
          </cell>
        </row>
        <row r="12420">
          <cell r="D12420">
            <v>681.7</v>
          </cell>
        </row>
        <row r="12421">
          <cell r="D12421">
            <v>200.62</v>
          </cell>
        </row>
        <row r="12422">
          <cell r="D12422">
            <v>0</v>
          </cell>
        </row>
        <row r="12423">
          <cell r="D12423">
            <v>0</v>
          </cell>
        </row>
        <row r="12424">
          <cell r="D12424">
            <v>0</v>
          </cell>
        </row>
        <row r="12425">
          <cell r="D12425">
            <v>0</v>
          </cell>
        </row>
        <row r="12426">
          <cell r="D12426">
            <v>208.72</v>
          </cell>
        </row>
        <row r="12427">
          <cell r="D12427">
            <v>309.54000000000002</v>
          </cell>
        </row>
        <row r="12428">
          <cell r="D12428">
            <v>541.04</v>
          </cell>
        </row>
        <row r="12429">
          <cell r="D12429">
            <v>524.23</v>
          </cell>
        </row>
        <row r="12430">
          <cell r="D12430">
            <v>149.41999999999999</v>
          </cell>
        </row>
        <row r="12431">
          <cell r="D12431">
            <v>327.14</v>
          </cell>
        </row>
        <row r="12432">
          <cell r="D12432">
            <v>242.95</v>
          </cell>
        </row>
        <row r="12433">
          <cell r="D12433">
            <v>275.39999999999998</v>
          </cell>
        </row>
        <row r="12434">
          <cell r="D12434">
            <v>321.8</v>
          </cell>
        </row>
        <row r="12435">
          <cell r="D12435">
            <v>374.52</v>
          </cell>
        </row>
        <row r="12436">
          <cell r="D12436">
            <v>502.36</v>
          </cell>
        </row>
        <row r="12437">
          <cell r="D12437">
            <v>772.55</v>
          </cell>
        </row>
        <row r="12438">
          <cell r="D12438">
            <v>268.93</v>
          </cell>
        </row>
        <row r="12439">
          <cell r="D12439">
            <v>159.91</v>
          </cell>
        </row>
        <row r="12440">
          <cell r="D12440">
            <v>251.08</v>
          </cell>
        </row>
        <row r="12441">
          <cell r="D12441">
            <v>92.33</v>
          </cell>
        </row>
        <row r="12442">
          <cell r="D12442">
            <v>190.64</v>
          </cell>
        </row>
        <row r="12443">
          <cell r="D12443">
            <v>250.55</v>
          </cell>
        </row>
        <row r="12444">
          <cell r="D12444">
            <v>163.44999999999999</v>
          </cell>
        </row>
        <row r="12445">
          <cell r="D12445">
            <v>81.73</v>
          </cell>
        </row>
        <row r="12446">
          <cell r="D12446">
            <v>176.06</v>
          </cell>
        </row>
        <row r="12447">
          <cell r="D12447">
            <v>133.94999999999999</v>
          </cell>
        </row>
        <row r="12448">
          <cell r="D12448">
            <v>100.34</v>
          </cell>
        </row>
        <row r="12449">
          <cell r="D12449">
            <v>36.450000000000003</v>
          </cell>
        </row>
        <row r="12450">
          <cell r="D12450">
            <v>82.39</v>
          </cell>
        </row>
        <row r="12451">
          <cell r="D12451">
            <v>224.66</v>
          </cell>
        </row>
        <row r="12452">
          <cell r="D12452">
            <v>86.36</v>
          </cell>
        </row>
        <row r="12453">
          <cell r="D12453">
            <v>35.65</v>
          </cell>
        </row>
        <row r="12454">
          <cell r="D12454">
            <v>164.39</v>
          </cell>
        </row>
        <row r="12455">
          <cell r="D12455">
            <v>118.04</v>
          </cell>
        </row>
        <row r="12456">
          <cell r="D12456">
            <v>191</v>
          </cell>
        </row>
        <row r="12457">
          <cell r="D12457">
            <v>45.84</v>
          </cell>
        </row>
        <row r="12458">
          <cell r="D12458">
            <v>64.08</v>
          </cell>
        </row>
        <row r="12459">
          <cell r="D12459">
            <v>31.15</v>
          </cell>
        </row>
        <row r="12460">
          <cell r="D12460">
            <v>288.33999999999997</v>
          </cell>
        </row>
        <row r="12461">
          <cell r="D12461">
            <v>298.83999999999997</v>
          </cell>
        </row>
        <row r="12462">
          <cell r="D12462">
            <v>854.33</v>
          </cell>
        </row>
        <row r="12463">
          <cell r="D12463">
            <v>33.25</v>
          </cell>
        </row>
        <row r="12464">
          <cell r="D12464">
            <v>3.74</v>
          </cell>
        </row>
        <row r="12465">
          <cell r="D12465">
            <v>0</v>
          </cell>
        </row>
        <row r="12466">
          <cell r="D12466">
            <v>84.92</v>
          </cell>
        </row>
        <row r="12467">
          <cell r="D12467">
            <v>187.24</v>
          </cell>
        </row>
        <row r="12468">
          <cell r="D12468">
            <v>79.31</v>
          </cell>
        </row>
        <row r="12469">
          <cell r="D12469">
            <v>159.91</v>
          </cell>
        </row>
        <row r="12470">
          <cell r="D12470">
            <v>27.91</v>
          </cell>
        </row>
        <row r="12471">
          <cell r="D12471">
            <v>70.22</v>
          </cell>
        </row>
        <row r="12472">
          <cell r="D12472">
            <v>567.16999999999996</v>
          </cell>
        </row>
        <row r="12473">
          <cell r="D12473">
            <v>67.790000000000006</v>
          </cell>
        </row>
        <row r="12474">
          <cell r="D12474">
            <v>130.63</v>
          </cell>
        </row>
        <row r="12475">
          <cell r="D12475">
            <v>85.56</v>
          </cell>
        </row>
        <row r="12476">
          <cell r="D12476">
            <v>155.88999999999999</v>
          </cell>
        </row>
        <row r="12477">
          <cell r="D12477">
            <v>147.46</v>
          </cell>
        </row>
        <row r="12478">
          <cell r="D12478">
            <v>106.38</v>
          </cell>
        </row>
        <row r="12479">
          <cell r="D12479">
            <v>126.79</v>
          </cell>
        </row>
        <row r="12480">
          <cell r="D12480">
            <v>252.38</v>
          </cell>
        </row>
        <row r="12481">
          <cell r="D12481">
            <v>279.01</v>
          </cell>
        </row>
        <row r="12482">
          <cell r="D12482">
            <v>57.73</v>
          </cell>
        </row>
        <row r="12483">
          <cell r="D12483">
            <v>194.74</v>
          </cell>
        </row>
        <row r="12484">
          <cell r="D12484">
            <v>91.49</v>
          </cell>
        </row>
        <row r="12485">
          <cell r="D12485">
            <v>95.41</v>
          </cell>
        </row>
        <row r="12486">
          <cell r="D12486">
            <v>149.29</v>
          </cell>
        </row>
        <row r="12487">
          <cell r="D12487">
            <v>0</v>
          </cell>
        </row>
        <row r="12488">
          <cell r="D12488">
            <v>151.56</v>
          </cell>
        </row>
        <row r="12489">
          <cell r="D12489">
            <v>527.49</v>
          </cell>
        </row>
        <row r="12490">
          <cell r="D12490">
            <v>184.58</v>
          </cell>
        </row>
        <row r="12491">
          <cell r="D12491">
            <v>142.44999999999999</v>
          </cell>
        </row>
        <row r="12492">
          <cell r="D12492">
            <v>65.98</v>
          </cell>
        </row>
        <row r="12493">
          <cell r="D12493">
            <v>294.76</v>
          </cell>
        </row>
        <row r="12494">
          <cell r="D12494">
            <v>106.9</v>
          </cell>
        </row>
        <row r="12495">
          <cell r="D12495">
            <v>151.91999999999999</v>
          </cell>
        </row>
        <row r="12496">
          <cell r="D12496">
            <v>196.44</v>
          </cell>
        </row>
        <row r="12497">
          <cell r="D12497">
            <v>75.709999999999994</v>
          </cell>
        </row>
        <row r="12498">
          <cell r="D12498">
            <v>42.51</v>
          </cell>
        </row>
        <row r="12499">
          <cell r="D12499">
            <v>377.79</v>
          </cell>
        </row>
        <row r="12500">
          <cell r="D12500">
            <v>116.52</v>
          </cell>
        </row>
        <row r="12501">
          <cell r="D12501">
            <v>374.51</v>
          </cell>
        </row>
        <row r="12502">
          <cell r="D12502">
            <v>0</v>
          </cell>
        </row>
        <row r="12503">
          <cell r="D12503">
            <v>176.06</v>
          </cell>
        </row>
        <row r="12504">
          <cell r="D12504">
            <v>160.83000000000001</v>
          </cell>
        </row>
        <row r="12505">
          <cell r="D12505">
            <v>669.47</v>
          </cell>
        </row>
        <row r="12506">
          <cell r="D12506">
            <v>244.58</v>
          </cell>
        </row>
        <row r="12507">
          <cell r="D12507">
            <v>132.65</v>
          </cell>
        </row>
        <row r="12508">
          <cell r="D12508">
            <v>94.61</v>
          </cell>
        </row>
        <row r="12509">
          <cell r="D12509">
            <v>170.98</v>
          </cell>
        </row>
        <row r="12510">
          <cell r="D12510">
            <v>513.78</v>
          </cell>
        </row>
        <row r="12511">
          <cell r="D12511">
            <v>133.1</v>
          </cell>
        </row>
        <row r="12512">
          <cell r="D12512">
            <v>320.89999999999998</v>
          </cell>
        </row>
        <row r="12513">
          <cell r="D12513">
            <v>613.46</v>
          </cell>
        </row>
        <row r="12514">
          <cell r="D12514">
            <v>101.71</v>
          </cell>
        </row>
        <row r="12515">
          <cell r="D12515">
            <v>172.43</v>
          </cell>
        </row>
        <row r="12516">
          <cell r="D12516">
            <v>134.83000000000001</v>
          </cell>
        </row>
        <row r="12517">
          <cell r="D12517">
            <v>359.54</v>
          </cell>
        </row>
        <row r="12518">
          <cell r="D12518">
            <v>203.91</v>
          </cell>
        </row>
        <row r="12519">
          <cell r="D12519">
            <v>112.38</v>
          </cell>
        </row>
        <row r="12520">
          <cell r="D12520">
            <v>186.82</v>
          </cell>
        </row>
        <row r="12521">
          <cell r="D12521">
            <v>111.08</v>
          </cell>
        </row>
        <row r="12522">
          <cell r="D12522">
            <v>154.41999999999999</v>
          </cell>
        </row>
        <row r="12523">
          <cell r="D12523">
            <v>246.66</v>
          </cell>
        </row>
        <row r="12524">
          <cell r="D12524">
            <v>187.49</v>
          </cell>
        </row>
        <row r="12525">
          <cell r="D12525">
            <v>129.1</v>
          </cell>
        </row>
        <row r="12526">
          <cell r="D12526">
            <v>225.07</v>
          </cell>
        </row>
        <row r="12527">
          <cell r="D12527">
            <v>84.01</v>
          </cell>
        </row>
        <row r="12528">
          <cell r="D12528">
            <v>131.12</v>
          </cell>
        </row>
        <row r="12529">
          <cell r="D12529">
            <v>118.51</v>
          </cell>
        </row>
        <row r="12530">
          <cell r="D12530">
            <v>277.31</v>
          </cell>
        </row>
        <row r="12531">
          <cell r="D12531">
            <v>111.33</v>
          </cell>
        </row>
        <row r="12532">
          <cell r="D12532">
            <v>172.25</v>
          </cell>
        </row>
        <row r="12533">
          <cell r="D12533">
            <v>53.02</v>
          </cell>
        </row>
        <row r="12534">
          <cell r="D12534">
            <v>59.88</v>
          </cell>
        </row>
        <row r="12535">
          <cell r="D12535">
            <v>33.67</v>
          </cell>
        </row>
        <row r="12536">
          <cell r="D12536">
            <v>50.39</v>
          </cell>
        </row>
        <row r="12537">
          <cell r="D12537">
            <v>160.07</v>
          </cell>
        </row>
        <row r="12538">
          <cell r="D12538">
            <v>99.54</v>
          </cell>
        </row>
        <row r="12539">
          <cell r="D12539">
            <v>147.85</v>
          </cell>
        </row>
        <row r="12540">
          <cell r="D12540">
            <v>243.75</v>
          </cell>
        </row>
        <row r="12541">
          <cell r="D12541">
            <v>223.23</v>
          </cell>
        </row>
        <row r="12542">
          <cell r="D12542">
            <v>136.6</v>
          </cell>
        </row>
        <row r="12543">
          <cell r="D12543">
            <v>312.45999999999998</v>
          </cell>
        </row>
        <row r="12544">
          <cell r="D12544">
            <v>215</v>
          </cell>
        </row>
        <row r="12545">
          <cell r="D12545">
            <v>951.71</v>
          </cell>
        </row>
        <row r="12546">
          <cell r="D12546">
            <v>99.55</v>
          </cell>
        </row>
        <row r="12547">
          <cell r="D12547">
            <v>60.42</v>
          </cell>
        </row>
        <row r="12548">
          <cell r="D12548">
            <v>207.67</v>
          </cell>
        </row>
        <row r="12549">
          <cell r="D12549">
            <v>111.67</v>
          </cell>
        </row>
        <row r="12550">
          <cell r="D12550">
            <v>36.28</v>
          </cell>
        </row>
        <row r="12551">
          <cell r="D12551">
            <v>43.42</v>
          </cell>
        </row>
        <row r="12552">
          <cell r="D12552">
            <v>117.38</v>
          </cell>
        </row>
        <row r="12553">
          <cell r="D12553">
            <v>141.56</v>
          </cell>
        </row>
        <row r="12554">
          <cell r="D12554">
            <v>278.2</v>
          </cell>
        </row>
        <row r="12555">
          <cell r="D12555">
            <v>225.3</v>
          </cell>
        </row>
        <row r="12556">
          <cell r="D12556">
            <v>38.9</v>
          </cell>
        </row>
        <row r="12557">
          <cell r="D12557">
            <v>64.819999999999993</v>
          </cell>
        </row>
        <row r="12558">
          <cell r="D12558">
            <v>45.92</v>
          </cell>
        </row>
        <row r="12559">
          <cell r="D12559">
            <v>42.04</v>
          </cell>
        </row>
        <row r="12560">
          <cell r="D12560">
            <v>223.09</v>
          </cell>
        </row>
        <row r="12561">
          <cell r="D12561">
            <v>52.27</v>
          </cell>
        </row>
        <row r="12562">
          <cell r="D12562">
            <v>80.36</v>
          </cell>
        </row>
        <row r="12563">
          <cell r="D12563">
            <v>107.64</v>
          </cell>
        </row>
        <row r="12564">
          <cell r="D12564">
            <v>158.57</v>
          </cell>
        </row>
        <row r="12565">
          <cell r="D12565">
            <v>287.82</v>
          </cell>
        </row>
        <row r="12566">
          <cell r="D12566">
            <v>41.55</v>
          </cell>
        </row>
        <row r="12567">
          <cell r="D12567">
            <v>54.16</v>
          </cell>
        </row>
        <row r="12568">
          <cell r="D12568">
            <v>180.59</v>
          </cell>
        </row>
        <row r="12569">
          <cell r="D12569">
            <v>102.83</v>
          </cell>
        </row>
        <row r="12570">
          <cell r="D12570">
            <v>123.67</v>
          </cell>
        </row>
        <row r="12571">
          <cell r="D12571">
            <v>106.02</v>
          </cell>
        </row>
        <row r="12572">
          <cell r="D12572">
            <v>186.22</v>
          </cell>
        </row>
        <row r="12573">
          <cell r="D12573">
            <v>303.76</v>
          </cell>
        </row>
        <row r="12574">
          <cell r="D12574">
            <v>125.68</v>
          </cell>
        </row>
        <row r="12575">
          <cell r="D12575">
            <v>69.010000000000005</v>
          </cell>
        </row>
        <row r="12576">
          <cell r="D12576">
            <v>276.79000000000002</v>
          </cell>
        </row>
        <row r="12577">
          <cell r="D12577">
            <v>362.73</v>
          </cell>
        </row>
        <row r="12578">
          <cell r="D12578">
            <v>112.66</v>
          </cell>
        </row>
        <row r="12579">
          <cell r="D12579">
            <v>0</v>
          </cell>
        </row>
        <row r="12580">
          <cell r="D12580">
            <v>259.76</v>
          </cell>
        </row>
        <row r="12581">
          <cell r="D12581">
            <v>326.08</v>
          </cell>
        </row>
        <row r="12582">
          <cell r="D12582">
            <v>297.43</v>
          </cell>
        </row>
        <row r="12583">
          <cell r="D12583">
            <v>161.35</v>
          </cell>
        </row>
        <row r="12584">
          <cell r="D12584">
            <v>162.31</v>
          </cell>
        </row>
        <row r="12585">
          <cell r="D12585">
            <v>0</v>
          </cell>
        </row>
        <row r="12586">
          <cell r="D12586">
            <v>129.24</v>
          </cell>
        </row>
        <row r="12587">
          <cell r="D12587">
            <v>170.39</v>
          </cell>
        </row>
        <row r="12588">
          <cell r="D12588">
            <v>72.010000000000005</v>
          </cell>
        </row>
        <row r="12589">
          <cell r="D12589">
            <v>108.06</v>
          </cell>
        </row>
        <row r="12590">
          <cell r="D12590">
            <v>502.61</v>
          </cell>
        </row>
        <row r="12591">
          <cell r="D12591">
            <v>90.68</v>
          </cell>
        </row>
        <row r="12592">
          <cell r="D12592">
            <v>165.25</v>
          </cell>
        </row>
        <row r="12593">
          <cell r="D12593">
            <v>145.71</v>
          </cell>
        </row>
        <row r="12594">
          <cell r="D12594">
            <v>90.55</v>
          </cell>
        </row>
        <row r="12595">
          <cell r="D12595">
            <v>88.97</v>
          </cell>
        </row>
        <row r="12596">
          <cell r="D12596">
            <v>180.07</v>
          </cell>
        </row>
        <row r="12597">
          <cell r="D12597">
            <v>107.31</v>
          </cell>
        </row>
        <row r="12598">
          <cell r="D12598">
            <v>534.22</v>
          </cell>
        </row>
        <row r="12599">
          <cell r="D12599">
            <v>317.62</v>
          </cell>
        </row>
        <row r="12600">
          <cell r="D12600">
            <v>520.03</v>
          </cell>
        </row>
        <row r="12601">
          <cell r="D12601">
            <v>1168.31</v>
          </cell>
        </row>
        <row r="12602">
          <cell r="D12602">
            <v>446.96</v>
          </cell>
        </row>
        <row r="12603">
          <cell r="D12603">
            <v>268.86</v>
          </cell>
        </row>
        <row r="12604">
          <cell r="D12604">
            <v>66.33</v>
          </cell>
        </row>
        <row r="12605">
          <cell r="D12605">
            <v>169.09</v>
          </cell>
        </row>
        <row r="12606">
          <cell r="D12606">
            <v>493.89</v>
          </cell>
        </row>
        <row r="12607">
          <cell r="D12607">
            <v>389.36</v>
          </cell>
        </row>
        <row r="12608">
          <cell r="D12608">
            <v>644.59</v>
          </cell>
        </row>
        <row r="12609">
          <cell r="D12609">
            <v>1268</v>
          </cell>
        </row>
        <row r="12610">
          <cell r="D12610">
            <v>554.91</v>
          </cell>
        </row>
        <row r="12611">
          <cell r="D12611">
            <v>254.06</v>
          </cell>
        </row>
        <row r="12612">
          <cell r="D12612">
            <v>296.73</v>
          </cell>
        </row>
        <row r="12613">
          <cell r="D12613">
            <v>850.33</v>
          </cell>
        </row>
        <row r="12614">
          <cell r="D12614">
            <v>337.73</v>
          </cell>
        </row>
        <row r="12615">
          <cell r="D12615">
            <v>374.98</v>
          </cell>
        </row>
        <row r="12616">
          <cell r="D12616">
            <v>311.81</v>
          </cell>
        </row>
        <row r="12617">
          <cell r="D12617">
            <v>506.01</v>
          </cell>
        </row>
        <row r="12618">
          <cell r="D12618">
            <v>460.86</v>
          </cell>
        </row>
        <row r="12619">
          <cell r="D12619">
            <v>507.83</v>
          </cell>
        </row>
        <row r="12620">
          <cell r="D12620">
            <v>376.71</v>
          </cell>
        </row>
        <row r="12621">
          <cell r="D12621">
            <v>322.73</v>
          </cell>
        </row>
        <row r="12622">
          <cell r="D12622">
            <v>70.17</v>
          </cell>
        </row>
        <row r="12623">
          <cell r="D12623">
            <v>0</v>
          </cell>
        </row>
        <row r="12624">
          <cell r="D12624">
            <v>0</v>
          </cell>
        </row>
        <row r="12625">
          <cell r="D12625">
            <v>46.26</v>
          </cell>
        </row>
        <row r="12626">
          <cell r="D12626">
            <v>50.83</v>
          </cell>
        </row>
        <row r="12627">
          <cell r="D12627">
            <v>45.9</v>
          </cell>
        </row>
        <row r="12628">
          <cell r="D12628">
            <v>82.02</v>
          </cell>
        </row>
        <row r="12629">
          <cell r="D12629">
            <v>127.86</v>
          </cell>
        </row>
        <row r="12630">
          <cell r="D12630">
            <v>47.04</v>
          </cell>
        </row>
        <row r="12631">
          <cell r="D12631">
            <v>80.849999999999994</v>
          </cell>
        </row>
        <row r="12632">
          <cell r="D12632">
            <v>393.56</v>
          </cell>
        </row>
        <row r="12633">
          <cell r="D12633">
            <v>0</v>
          </cell>
        </row>
        <row r="12634">
          <cell r="D12634">
            <v>305.83999999999997</v>
          </cell>
        </row>
        <row r="12635">
          <cell r="D12635">
            <v>137.15</v>
          </cell>
        </row>
        <row r="12636">
          <cell r="D12636">
            <v>92.65</v>
          </cell>
        </row>
        <row r="12637">
          <cell r="D12637">
            <v>73.39</v>
          </cell>
        </row>
        <row r="12638">
          <cell r="D12638">
            <v>123.21</v>
          </cell>
        </row>
        <row r="12639">
          <cell r="D12639">
            <v>202.11</v>
          </cell>
        </row>
        <row r="12640">
          <cell r="D12640">
            <v>53.37</v>
          </cell>
        </row>
        <row r="12641">
          <cell r="D12641">
            <v>195.35</v>
          </cell>
        </row>
        <row r="12642">
          <cell r="D12642">
            <v>156.93</v>
          </cell>
        </row>
        <row r="12643">
          <cell r="D12643">
            <v>29.99</v>
          </cell>
        </row>
        <row r="12644">
          <cell r="D12644">
            <v>50.55</v>
          </cell>
        </row>
        <row r="12645">
          <cell r="D12645">
            <v>26.19</v>
          </cell>
        </row>
        <row r="12646">
          <cell r="D12646">
            <v>37.46</v>
          </cell>
        </row>
        <row r="12647">
          <cell r="D12647">
            <v>56.07</v>
          </cell>
        </row>
        <row r="12648">
          <cell r="D12648">
            <v>140.74</v>
          </cell>
        </row>
        <row r="12649">
          <cell r="D12649">
            <v>146.38</v>
          </cell>
        </row>
        <row r="12650">
          <cell r="D12650">
            <v>31.78</v>
          </cell>
        </row>
        <row r="12651">
          <cell r="D12651">
            <v>227.6</v>
          </cell>
        </row>
        <row r="12652">
          <cell r="D12652">
            <v>32.68</v>
          </cell>
        </row>
        <row r="12653">
          <cell r="D12653">
            <v>101.98</v>
          </cell>
        </row>
        <row r="12654">
          <cell r="D12654">
            <v>109.43</v>
          </cell>
        </row>
        <row r="12655">
          <cell r="D12655">
            <v>133.16</v>
          </cell>
        </row>
        <row r="12656">
          <cell r="D12656">
            <v>103.7</v>
          </cell>
        </row>
        <row r="12657">
          <cell r="D12657">
            <v>122.93</v>
          </cell>
        </row>
        <row r="12658">
          <cell r="D12658">
            <v>173.62</v>
          </cell>
        </row>
        <row r="12659">
          <cell r="D12659">
            <v>111.24</v>
          </cell>
        </row>
        <row r="12660">
          <cell r="D12660">
            <v>100.06</v>
          </cell>
        </row>
        <row r="12661">
          <cell r="D12661">
            <v>134.88</v>
          </cell>
        </row>
        <row r="12662">
          <cell r="D12662">
            <v>114.91</v>
          </cell>
        </row>
        <row r="12663">
          <cell r="D12663">
            <v>432.35</v>
          </cell>
        </row>
        <row r="12664">
          <cell r="D12664">
            <v>139.36000000000001</v>
          </cell>
        </row>
        <row r="12665">
          <cell r="D12665">
            <v>82.01</v>
          </cell>
        </row>
        <row r="12666">
          <cell r="D12666">
            <v>187.31</v>
          </cell>
        </row>
        <row r="12667">
          <cell r="D12667">
            <v>97.14</v>
          </cell>
        </row>
        <row r="12668">
          <cell r="D12668">
            <v>52.06</v>
          </cell>
        </row>
        <row r="12669">
          <cell r="D12669">
            <v>207.41</v>
          </cell>
        </row>
        <row r="12670">
          <cell r="D12670">
            <v>201.57</v>
          </cell>
        </row>
        <row r="12671">
          <cell r="D12671">
            <v>100.57</v>
          </cell>
        </row>
        <row r="12672">
          <cell r="D12672">
            <v>89.36</v>
          </cell>
        </row>
        <row r="12673">
          <cell r="D12673">
            <v>108.85</v>
          </cell>
        </row>
        <row r="12674">
          <cell r="D12674">
            <v>81.81</v>
          </cell>
        </row>
        <row r="12675">
          <cell r="D12675">
            <v>68.459999999999994</v>
          </cell>
        </row>
        <row r="12676">
          <cell r="D12676">
            <v>0</v>
          </cell>
        </row>
        <row r="12677">
          <cell r="D12677">
            <v>131.52000000000001</v>
          </cell>
        </row>
        <row r="12678">
          <cell r="D12678">
            <v>100.15</v>
          </cell>
        </row>
        <row r="12679">
          <cell r="D12679">
            <v>0</v>
          </cell>
        </row>
        <row r="12680">
          <cell r="D12680">
            <v>252.08</v>
          </cell>
        </row>
        <row r="12681">
          <cell r="D12681">
            <v>90.13</v>
          </cell>
        </row>
        <row r="12682">
          <cell r="D12682">
            <v>194.52</v>
          </cell>
        </row>
        <row r="12683">
          <cell r="D12683">
            <v>168.89</v>
          </cell>
        </row>
        <row r="12684">
          <cell r="D12684">
            <v>34.54</v>
          </cell>
        </row>
        <row r="12685">
          <cell r="D12685">
            <v>64.2</v>
          </cell>
        </row>
        <row r="12686">
          <cell r="D12686">
            <v>104.25</v>
          </cell>
        </row>
        <row r="12687">
          <cell r="D12687">
            <v>12.88</v>
          </cell>
        </row>
        <row r="12688">
          <cell r="D12688">
            <v>171.87</v>
          </cell>
        </row>
        <row r="12689">
          <cell r="D12689">
            <v>43.72</v>
          </cell>
        </row>
        <row r="12690">
          <cell r="D12690">
            <v>57.09</v>
          </cell>
        </row>
        <row r="12691">
          <cell r="D12691">
            <v>46.4</v>
          </cell>
        </row>
        <row r="12692">
          <cell r="D12692">
            <v>135.18</v>
          </cell>
        </row>
        <row r="12693">
          <cell r="D12693">
            <v>143.47</v>
          </cell>
        </row>
        <row r="12694">
          <cell r="D12694">
            <v>236.19</v>
          </cell>
        </row>
        <row r="12695">
          <cell r="D12695">
            <v>86.27</v>
          </cell>
        </row>
        <row r="12696">
          <cell r="D12696">
            <v>137.38</v>
          </cell>
        </row>
        <row r="12697">
          <cell r="D12697">
            <v>188.22</v>
          </cell>
        </row>
        <row r="12698">
          <cell r="D12698">
            <v>120.78</v>
          </cell>
        </row>
        <row r="12699">
          <cell r="D12699">
            <v>117.11</v>
          </cell>
        </row>
        <row r="12700">
          <cell r="D12700">
            <v>1098.71</v>
          </cell>
        </row>
        <row r="12701">
          <cell r="D12701">
            <v>713.42</v>
          </cell>
        </row>
        <row r="12702">
          <cell r="D12702">
            <v>540.42999999999995</v>
          </cell>
        </row>
        <row r="12703">
          <cell r="D12703">
            <v>99.28</v>
          </cell>
        </row>
        <row r="12704">
          <cell r="D12704">
            <v>149.33000000000001</v>
          </cell>
        </row>
        <row r="12705">
          <cell r="D12705">
            <v>141.88999999999999</v>
          </cell>
        </row>
        <row r="12706">
          <cell r="D12706">
            <v>531.33000000000004</v>
          </cell>
        </row>
        <row r="12707">
          <cell r="D12707">
            <v>582.52</v>
          </cell>
        </row>
        <row r="12708">
          <cell r="D12708">
            <v>304.13</v>
          </cell>
        </row>
        <row r="12709">
          <cell r="D12709">
            <v>299.89999999999998</v>
          </cell>
        </row>
        <row r="12710">
          <cell r="D12710">
            <v>845.09</v>
          </cell>
        </row>
        <row r="12711">
          <cell r="D12711">
            <v>186.91</v>
          </cell>
        </row>
        <row r="12712">
          <cell r="D12712">
            <v>0</v>
          </cell>
        </row>
        <row r="12713">
          <cell r="D12713">
            <v>94.9</v>
          </cell>
        </row>
        <row r="12714">
          <cell r="D12714">
            <v>664.44</v>
          </cell>
        </row>
        <row r="12715">
          <cell r="D12715">
            <v>0</v>
          </cell>
        </row>
        <row r="12716">
          <cell r="D12716">
            <v>193.86</v>
          </cell>
        </row>
        <row r="12717">
          <cell r="D12717">
            <v>120.01</v>
          </cell>
        </row>
        <row r="12718">
          <cell r="D12718">
            <v>126.9</v>
          </cell>
        </row>
        <row r="12719">
          <cell r="D12719">
            <v>127.88</v>
          </cell>
        </row>
        <row r="12720">
          <cell r="D12720">
            <v>71.64</v>
          </cell>
        </row>
        <row r="12721">
          <cell r="D12721">
            <v>360.3</v>
          </cell>
        </row>
        <row r="12722">
          <cell r="D12722">
            <v>285.37</v>
          </cell>
        </row>
        <row r="12723">
          <cell r="D12723">
            <v>53.42</v>
          </cell>
        </row>
        <row r="12724">
          <cell r="D12724">
            <v>457.28</v>
          </cell>
        </row>
        <row r="12725">
          <cell r="D12725">
            <v>913.9</v>
          </cell>
        </row>
        <row r="12726">
          <cell r="D12726">
            <v>96.22</v>
          </cell>
        </row>
        <row r="12727">
          <cell r="D12727">
            <v>0</v>
          </cell>
        </row>
        <row r="12728">
          <cell r="D12728">
            <v>88.79</v>
          </cell>
        </row>
        <row r="12729">
          <cell r="D12729">
            <v>312.81</v>
          </cell>
        </row>
        <row r="12730">
          <cell r="D12730">
            <v>125.4</v>
          </cell>
        </row>
        <row r="12731">
          <cell r="D12731">
            <v>109.14</v>
          </cell>
        </row>
        <row r="12732">
          <cell r="D12732">
            <v>99.96</v>
          </cell>
        </row>
        <row r="12733">
          <cell r="D12733">
            <v>196.28</v>
          </cell>
        </row>
        <row r="12734">
          <cell r="D12734">
            <v>712.87</v>
          </cell>
        </row>
        <row r="12735">
          <cell r="D12735">
            <v>82.09</v>
          </cell>
        </row>
        <row r="12736">
          <cell r="D12736">
            <v>0</v>
          </cell>
        </row>
        <row r="12737">
          <cell r="D12737">
            <v>385.65</v>
          </cell>
        </row>
        <row r="12738">
          <cell r="D12738">
            <v>438.57</v>
          </cell>
        </row>
        <row r="12739">
          <cell r="D12739">
            <v>143.38</v>
          </cell>
        </row>
        <row r="12740">
          <cell r="D12740">
            <v>472.78</v>
          </cell>
        </row>
        <row r="12741">
          <cell r="D12741">
            <v>132.61000000000001</v>
          </cell>
        </row>
        <row r="12742">
          <cell r="D12742">
            <v>0</v>
          </cell>
        </row>
        <row r="12743">
          <cell r="D12743">
            <v>859.34</v>
          </cell>
        </row>
        <row r="12744">
          <cell r="D12744">
            <v>0</v>
          </cell>
        </row>
        <row r="12745">
          <cell r="D12745">
            <v>228.9</v>
          </cell>
        </row>
        <row r="12746">
          <cell r="D12746">
            <v>0</v>
          </cell>
        </row>
        <row r="12747">
          <cell r="D12747">
            <v>410.05</v>
          </cell>
        </row>
        <row r="12748">
          <cell r="D12748">
            <v>1313.08</v>
          </cell>
        </row>
        <row r="12749">
          <cell r="D12749">
            <v>0</v>
          </cell>
        </row>
        <row r="12750">
          <cell r="D12750">
            <v>131.84</v>
          </cell>
        </row>
        <row r="12751">
          <cell r="D12751">
            <v>182.49</v>
          </cell>
        </row>
        <row r="12752">
          <cell r="D12752">
            <v>6.04</v>
          </cell>
        </row>
        <row r="12753">
          <cell r="D12753">
            <v>932.46</v>
          </cell>
        </row>
        <row r="12754">
          <cell r="D12754">
            <v>1227.67</v>
          </cell>
        </row>
        <row r="12755">
          <cell r="D12755">
            <v>199.69</v>
          </cell>
        </row>
        <row r="12756">
          <cell r="D12756">
            <v>136.27000000000001</v>
          </cell>
        </row>
        <row r="12757">
          <cell r="D12757">
            <v>172.51</v>
          </cell>
        </row>
        <row r="12758">
          <cell r="D12758">
            <v>0</v>
          </cell>
        </row>
        <row r="12759">
          <cell r="D12759">
            <v>0</v>
          </cell>
        </row>
        <row r="12760">
          <cell r="D12760">
            <v>169.83</v>
          </cell>
        </row>
        <row r="12761">
          <cell r="D12761">
            <v>600.27</v>
          </cell>
        </row>
        <row r="12762">
          <cell r="D12762">
            <v>137.71</v>
          </cell>
        </row>
        <row r="12763">
          <cell r="D12763">
            <v>257.92</v>
          </cell>
        </row>
        <row r="12764">
          <cell r="D12764">
            <v>187.72</v>
          </cell>
        </row>
        <row r="12765">
          <cell r="D12765">
            <v>74.55</v>
          </cell>
        </row>
        <row r="12766">
          <cell r="D12766">
            <v>135.13999999999999</v>
          </cell>
        </row>
        <row r="12767">
          <cell r="D12767">
            <v>117.85</v>
          </cell>
        </row>
        <row r="12768">
          <cell r="D12768">
            <v>144.66</v>
          </cell>
        </row>
        <row r="12769">
          <cell r="D12769">
            <v>44.6</v>
          </cell>
        </row>
        <row r="12770">
          <cell r="D12770">
            <v>125.57</v>
          </cell>
        </row>
        <row r="12771">
          <cell r="D12771">
            <v>142.68</v>
          </cell>
        </row>
        <row r="12772">
          <cell r="D12772">
            <v>92.14</v>
          </cell>
        </row>
        <row r="12773">
          <cell r="D12773">
            <v>58.66</v>
          </cell>
        </row>
        <row r="12774">
          <cell r="D12774">
            <v>77.900000000000006</v>
          </cell>
        </row>
        <row r="12775">
          <cell r="D12775">
            <v>75.78</v>
          </cell>
        </row>
        <row r="12776">
          <cell r="D12776">
            <v>128.79</v>
          </cell>
        </row>
        <row r="12777">
          <cell r="D12777">
            <v>136.88999999999999</v>
          </cell>
        </row>
        <row r="12778">
          <cell r="D12778">
            <v>150.54</v>
          </cell>
        </row>
        <row r="12779">
          <cell r="D12779">
            <v>65.8</v>
          </cell>
        </row>
        <row r="12780">
          <cell r="D12780">
            <v>1272.45</v>
          </cell>
        </row>
        <row r="12781">
          <cell r="D12781">
            <v>561.6</v>
          </cell>
        </row>
        <row r="12782">
          <cell r="D12782">
            <v>246.23</v>
          </cell>
        </row>
        <row r="12783">
          <cell r="D12783">
            <v>79.16</v>
          </cell>
        </row>
        <row r="12784">
          <cell r="D12784">
            <v>85.5</v>
          </cell>
        </row>
        <row r="12785">
          <cell r="D12785">
            <v>351.98</v>
          </cell>
        </row>
        <row r="12786">
          <cell r="D12786">
            <v>226.39</v>
          </cell>
        </row>
        <row r="12787">
          <cell r="D12787">
            <v>87.88</v>
          </cell>
        </row>
        <row r="12788">
          <cell r="D12788">
            <v>573.52</v>
          </cell>
        </row>
        <row r="12789">
          <cell r="D12789">
            <v>111.72</v>
          </cell>
        </row>
        <row r="12790">
          <cell r="D12790">
            <v>59.87</v>
          </cell>
        </row>
        <row r="12791">
          <cell r="D12791">
            <v>104</v>
          </cell>
        </row>
        <row r="12792">
          <cell r="D12792">
            <v>0</v>
          </cell>
        </row>
        <row r="12793">
          <cell r="D12793">
            <v>170.88</v>
          </cell>
        </row>
        <row r="12794">
          <cell r="D12794">
            <v>117.76</v>
          </cell>
        </row>
        <row r="12795">
          <cell r="D12795">
            <v>24.72</v>
          </cell>
        </row>
        <row r="12796">
          <cell r="D12796">
            <v>170.94</v>
          </cell>
        </row>
        <row r="12797">
          <cell r="D12797">
            <v>52.76</v>
          </cell>
        </row>
        <row r="12798">
          <cell r="D12798">
            <v>317.52</v>
          </cell>
        </row>
        <row r="12799">
          <cell r="D12799">
            <v>240.71</v>
          </cell>
        </row>
        <row r="12800">
          <cell r="D12800">
            <v>331.42</v>
          </cell>
        </row>
        <row r="12801">
          <cell r="D12801">
            <v>29.3</v>
          </cell>
        </row>
        <row r="12802">
          <cell r="D12802">
            <v>139.12</v>
          </cell>
        </row>
        <row r="12803">
          <cell r="D12803">
            <v>161.54</v>
          </cell>
        </row>
        <row r="12804">
          <cell r="D12804">
            <v>123.69</v>
          </cell>
        </row>
        <row r="12805">
          <cell r="D12805">
            <v>42.8</v>
          </cell>
        </row>
        <row r="12806">
          <cell r="D12806">
            <v>34.9</v>
          </cell>
        </row>
        <row r="12807">
          <cell r="D12807">
            <v>113.83</v>
          </cell>
        </row>
        <row r="12808">
          <cell r="D12808">
            <v>89.88</v>
          </cell>
        </row>
        <row r="12809">
          <cell r="D12809">
            <v>993.14</v>
          </cell>
        </row>
        <row r="12810">
          <cell r="D12810">
            <v>15.47</v>
          </cell>
        </row>
        <row r="12811">
          <cell r="D12811">
            <v>128.01</v>
          </cell>
        </row>
        <row r="12812">
          <cell r="D12812">
            <v>187.41</v>
          </cell>
        </row>
        <row r="12813">
          <cell r="D12813">
            <v>138.44</v>
          </cell>
        </row>
        <row r="12814">
          <cell r="D12814">
            <v>26.51</v>
          </cell>
        </row>
        <row r="12815">
          <cell r="D12815">
            <v>130.77000000000001</v>
          </cell>
        </row>
        <row r="12816">
          <cell r="D12816">
            <v>147.43</v>
          </cell>
        </row>
        <row r="12817">
          <cell r="D12817">
            <v>220.15</v>
          </cell>
        </row>
        <row r="12818">
          <cell r="D12818">
            <v>32.31</v>
          </cell>
        </row>
        <row r="12819">
          <cell r="D12819">
            <v>215.3</v>
          </cell>
        </row>
        <row r="12820">
          <cell r="D12820">
            <v>87.31</v>
          </cell>
        </row>
        <row r="12821">
          <cell r="D12821">
            <v>66.180000000000007</v>
          </cell>
        </row>
        <row r="12822">
          <cell r="D12822">
            <v>84</v>
          </cell>
        </row>
        <row r="12823">
          <cell r="D12823">
            <v>31.46</v>
          </cell>
        </row>
        <row r="12824">
          <cell r="D12824">
            <v>26.09</v>
          </cell>
        </row>
        <row r="12825">
          <cell r="D12825">
            <v>121.36</v>
          </cell>
        </row>
        <row r="12826">
          <cell r="D12826">
            <v>74.510000000000005</v>
          </cell>
        </row>
        <row r="12827">
          <cell r="D12827">
            <v>121.61</v>
          </cell>
        </row>
        <row r="12828">
          <cell r="D12828">
            <v>46.31</v>
          </cell>
        </row>
        <row r="12829">
          <cell r="D12829">
            <v>191.2</v>
          </cell>
        </row>
        <row r="12830">
          <cell r="D12830">
            <v>91.8</v>
          </cell>
        </row>
        <row r="12831">
          <cell r="D12831">
            <v>119.48</v>
          </cell>
        </row>
        <row r="12832">
          <cell r="D12832">
            <v>165.07</v>
          </cell>
        </row>
        <row r="12833">
          <cell r="D12833">
            <v>40.17</v>
          </cell>
        </row>
        <row r="12834">
          <cell r="D12834">
            <v>114.38</v>
          </cell>
        </row>
        <row r="12835">
          <cell r="D12835">
            <v>175.97</v>
          </cell>
        </row>
        <row r="12836">
          <cell r="D12836">
            <v>107.84</v>
          </cell>
        </row>
        <row r="12837">
          <cell r="D12837">
            <v>261.23</v>
          </cell>
        </row>
        <row r="12838">
          <cell r="D12838">
            <v>90.46</v>
          </cell>
        </row>
        <row r="12839">
          <cell r="D12839">
            <v>88.91</v>
          </cell>
        </row>
        <row r="12840">
          <cell r="D12840">
            <v>155.22999999999999</v>
          </cell>
        </row>
        <row r="12841">
          <cell r="D12841">
            <v>83.98</v>
          </cell>
        </row>
        <row r="12842">
          <cell r="D12842">
            <v>356.74</v>
          </cell>
        </row>
        <row r="12843">
          <cell r="D12843">
            <v>161.54</v>
          </cell>
        </row>
        <row r="12844">
          <cell r="D12844">
            <v>135.47</v>
          </cell>
        </row>
        <row r="12845">
          <cell r="D12845">
            <v>465.72</v>
          </cell>
        </row>
        <row r="12846">
          <cell r="D12846">
            <v>578.57000000000005</v>
          </cell>
        </row>
        <row r="12847">
          <cell r="D12847">
            <v>873.08</v>
          </cell>
        </row>
        <row r="12848">
          <cell r="D12848">
            <v>545.22</v>
          </cell>
        </row>
        <row r="12849">
          <cell r="D12849">
            <v>788.69</v>
          </cell>
        </row>
        <row r="12850">
          <cell r="D12850">
            <v>124.37</v>
          </cell>
        </row>
        <row r="12851">
          <cell r="D12851">
            <v>484.24</v>
          </cell>
        </row>
        <row r="12852">
          <cell r="D12852">
            <v>430.96</v>
          </cell>
        </row>
        <row r="12853">
          <cell r="D12853">
            <v>225.33</v>
          </cell>
        </row>
        <row r="12854">
          <cell r="D12854">
            <v>124.96</v>
          </cell>
        </row>
        <row r="12855">
          <cell r="D12855">
            <v>983.61</v>
          </cell>
        </row>
        <row r="12856">
          <cell r="D12856">
            <v>1056.05</v>
          </cell>
        </row>
        <row r="12857">
          <cell r="D12857">
            <v>1166.8499999999999</v>
          </cell>
        </row>
        <row r="12858">
          <cell r="D12858">
            <v>456.38</v>
          </cell>
        </row>
        <row r="12859">
          <cell r="D12859">
            <v>118.75</v>
          </cell>
        </row>
        <row r="12860">
          <cell r="D12860">
            <v>289.54000000000002</v>
          </cell>
        </row>
        <row r="12861">
          <cell r="D12861">
            <v>1054.79</v>
          </cell>
        </row>
        <row r="12862">
          <cell r="D12862">
            <v>740.81</v>
          </cell>
        </row>
        <row r="12863">
          <cell r="D12863">
            <v>1308.28</v>
          </cell>
        </row>
        <row r="12864">
          <cell r="D12864">
            <v>1637.16</v>
          </cell>
        </row>
        <row r="12865">
          <cell r="D12865">
            <v>1267.03</v>
          </cell>
        </row>
        <row r="12866">
          <cell r="D12866">
            <v>134.05000000000001</v>
          </cell>
        </row>
        <row r="12867">
          <cell r="D12867">
            <v>981.7</v>
          </cell>
        </row>
        <row r="12868">
          <cell r="D12868">
            <v>108.13</v>
          </cell>
        </row>
        <row r="12869">
          <cell r="D12869">
            <v>129.78</v>
          </cell>
        </row>
        <row r="12870">
          <cell r="D12870">
            <v>680.86</v>
          </cell>
        </row>
        <row r="12871">
          <cell r="D12871">
            <v>631.89</v>
          </cell>
        </row>
        <row r="12872">
          <cell r="D12872">
            <v>767.06</v>
          </cell>
        </row>
        <row r="12873">
          <cell r="D12873">
            <v>144.87</v>
          </cell>
        </row>
        <row r="12874">
          <cell r="D12874">
            <v>868.52</v>
          </cell>
        </row>
        <row r="12875">
          <cell r="D12875">
            <v>177.14</v>
          </cell>
        </row>
        <row r="12876">
          <cell r="D12876">
            <v>202.36</v>
          </cell>
        </row>
        <row r="12877">
          <cell r="D12877">
            <v>82.41</v>
          </cell>
        </row>
        <row r="12878">
          <cell r="D12878">
            <v>52.22</v>
          </cell>
        </row>
        <row r="12879">
          <cell r="D12879">
            <v>219.05</v>
          </cell>
        </row>
        <row r="12880">
          <cell r="D12880">
            <v>0</v>
          </cell>
        </row>
        <row r="12881">
          <cell r="D12881">
            <v>282.02</v>
          </cell>
        </row>
        <row r="12882">
          <cell r="D12882">
            <v>132.9</v>
          </cell>
        </row>
        <row r="12883">
          <cell r="D12883">
            <v>160.44999999999999</v>
          </cell>
        </row>
        <row r="12884">
          <cell r="D12884">
            <v>46.43</v>
          </cell>
        </row>
        <row r="12885">
          <cell r="D12885">
            <v>133.13999999999999</v>
          </cell>
        </row>
        <row r="12886">
          <cell r="D12886">
            <v>157.96</v>
          </cell>
        </row>
        <row r="12887">
          <cell r="D12887">
            <v>83.76</v>
          </cell>
        </row>
        <row r="12888">
          <cell r="D12888">
            <v>35.119999999999997</v>
          </cell>
        </row>
        <row r="12889">
          <cell r="D12889">
            <v>258.14999999999998</v>
          </cell>
        </row>
        <row r="12890">
          <cell r="D12890">
            <v>107.17</v>
          </cell>
        </row>
        <row r="12891">
          <cell r="D12891">
            <v>104.23</v>
          </cell>
        </row>
        <row r="12892">
          <cell r="D12892">
            <v>130.34</v>
          </cell>
        </row>
        <row r="12893">
          <cell r="D12893">
            <v>0</v>
          </cell>
        </row>
        <row r="12894">
          <cell r="D12894">
            <v>117.03</v>
          </cell>
        </row>
        <row r="12895">
          <cell r="D12895">
            <v>317.06</v>
          </cell>
        </row>
        <row r="12896">
          <cell r="D12896">
            <v>89.12</v>
          </cell>
        </row>
        <row r="12897">
          <cell r="D12897">
            <v>192.17</v>
          </cell>
        </row>
        <row r="12898">
          <cell r="D12898">
            <v>139.11000000000001</v>
          </cell>
        </row>
        <row r="12899">
          <cell r="D12899">
            <v>198.58</v>
          </cell>
        </row>
        <row r="12900">
          <cell r="D12900">
            <v>354.77</v>
          </cell>
        </row>
        <row r="12901">
          <cell r="D12901">
            <v>337.03</v>
          </cell>
        </row>
        <row r="12902">
          <cell r="D12902">
            <v>98.89</v>
          </cell>
        </row>
        <row r="12903">
          <cell r="D12903">
            <v>582.75</v>
          </cell>
        </row>
        <row r="12904">
          <cell r="D12904">
            <v>83.98</v>
          </cell>
        </row>
        <row r="12905">
          <cell r="D12905">
            <v>58.65</v>
          </cell>
        </row>
        <row r="12906">
          <cell r="D12906">
            <v>33.24</v>
          </cell>
        </row>
        <row r="12907">
          <cell r="D12907">
            <v>181.25</v>
          </cell>
        </row>
        <row r="12908">
          <cell r="D12908">
            <v>116.16</v>
          </cell>
        </row>
        <row r="12909">
          <cell r="D12909">
            <v>156.69999999999999</v>
          </cell>
        </row>
        <row r="12910">
          <cell r="D12910">
            <v>501.89</v>
          </cell>
        </row>
        <row r="12911">
          <cell r="D12911">
            <v>90.33</v>
          </cell>
        </row>
        <row r="12912">
          <cell r="D12912">
            <v>53.38</v>
          </cell>
        </row>
        <row r="12913">
          <cell r="D12913">
            <v>0</v>
          </cell>
        </row>
        <row r="12914">
          <cell r="D12914">
            <v>127.87</v>
          </cell>
        </row>
        <row r="12915">
          <cell r="D12915">
            <v>433.34</v>
          </cell>
        </row>
        <row r="12916">
          <cell r="D12916">
            <v>130.6</v>
          </cell>
        </row>
        <row r="12917">
          <cell r="D12917">
            <v>129.21</v>
          </cell>
        </row>
        <row r="12918">
          <cell r="D12918">
            <v>82.71</v>
          </cell>
        </row>
        <row r="12919">
          <cell r="D12919">
            <v>137.85</v>
          </cell>
        </row>
        <row r="12920">
          <cell r="D12920">
            <v>171.35</v>
          </cell>
        </row>
        <row r="12921">
          <cell r="D12921">
            <v>94.75</v>
          </cell>
        </row>
        <row r="12922">
          <cell r="D12922">
            <v>388.82</v>
          </cell>
        </row>
        <row r="12923">
          <cell r="D12923">
            <v>150.88</v>
          </cell>
        </row>
        <row r="12924">
          <cell r="D12924">
            <v>114.77</v>
          </cell>
        </row>
        <row r="12925">
          <cell r="D12925">
            <v>129.08000000000001</v>
          </cell>
        </row>
        <row r="12926">
          <cell r="D12926">
            <v>0</v>
          </cell>
        </row>
        <row r="12927">
          <cell r="D12927">
            <v>110.22</v>
          </cell>
        </row>
        <row r="12928">
          <cell r="D12928">
            <v>135.38</v>
          </cell>
        </row>
        <row r="12929">
          <cell r="D12929">
            <v>161.6</v>
          </cell>
        </row>
        <row r="12930">
          <cell r="D12930">
            <v>35.51</v>
          </cell>
        </row>
        <row r="12931">
          <cell r="D12931">
            <v>205.26</v>
          </cell>
        </row>
        <row r="12932">
          <cell r="D12932">
            <v>52.19</v>
          </cell>
        </row>
        <row r="12933">
          <cell r="D12933">
            <v>276.38</v>
          </cell>
        </row>
        <row r="12934">
          <cell r="D12934">
            <v>424</v>
          </cell>
        </row>
        <row r="12935">
          <cell r="D12935">
            <v>693.56</v>
          </cell>
        </row>
        <row r="12936">
          <cell r="D12936">
            <v>134.51</v>
          </cell>
        </row>
        <row r="12937">
          <cell r="D12937">
            <v>635.34</v>
          </cell>
        </row>
        <row r="12938">
          <cell r="D12938">
            <v>156.21</v>
          </cell>
        </row>
        <row r="12939">
          <cell r="D12939">
            <v>246.1</v>
          </cell>
        </row>
        <row r="12940">
          <cell r="D12940">
            <v>55</v>
          </cell>
        </row>
        <row r="12941">
          <cell r="D12941">
            <v>42.63</v>
          </cell>
        </row>
        <row r="12942">
          <cell r="D12942">
            <v>213.03</v>
          </cell>
        </row>
        <row r="12943">
          <cell r="D12943">
            <v>51.8</v>
          </cell>
        </row>
        <row r="12944">
          <cell r="D12944">
            <v>111.49</v>
          </cell>
        </row>
        <row r="12945">
          <cell r="D12945">
            <v>208.3</v>
          </cell>
        </row>
        <row r="12946">
          <cell r="D12946">
            <v>287.58999999999997</v>
          </cell>
        </row>
        <row r="12947">
          <cell r="D12947">
            <v>106.32</v>
          </cell>
        </row>
        <row r="12948">
          <cell r="D12948">
            <v>209.31</v>
          </cell>
        </row>
        <row r="12949">
          <cell r="D12949">
            <v>67.150000000000006</v>
          </cell>
        </row>
        <row r="12950">
          <cell r="D12950">
            <v>126.23</v>
          </cell>
        </row>
        <row r="12951">
          <cell r="D12951">
            <v>87.29</v>
          </cell>
        </row>
        <row r="12952">
          <cell r="D12952">
            <v>129.18</v>
          </cell>
        </row>
        <row r="12953">
          <cell r="D12953">
            <v>59.31</v>
          </cell>
        </row>
        <row r="12954">
          <cell r="D12954">
            <v>57.75</v>
          </cell>
        </row>
        <row r="12955">
          <cell r="D12955">
            <v>83.57</v>
          </cell>
        </row>
        <row r="12956">
          <cell r="D12956">
            <v>140.25</v>
          </cell>
        </row>
        <row r="12957">
          <cell r="D12957">
            <v>78.069999999999993</v>
          </cell>
        </row>
        <row r="12958">
          <cell r="D12958">
            <v>125.53</v>
          </cell>
        </row>
        <row r="12959">
          <cell r="D12959">
            <v>40.79</v>
          </cell>
        </row>
        <row r="12960">
          <cell r="D12960">
            <v>0</v>
          </cell>
        </row>
        <row r="12961">
          <cell r="D12961">
            <v>81.92</v>
          </cell>
        </row>
        <row r="12962">
          <cell r="D12962">
            <v>134.91999999999999</v>
          </cell>
        </row>
        <row r="12963">
          <cell r="D12963">
            <v>0</v>
          </cell>
        </row>
        <row r="12964">
          <cell r="D12964">
            <v>126.86</v>
          </cell>
        </row>
        <row r="12965">
          <cell r="D12965">
            <v>20.57</v>
          </cell>
        </row>
        <row r="12966">
          <cell r="D12966">
            <v>132.05000000000001</v>
          </cell>
        </row>
        <row r="12967">
          <cell r="D12967">
            <v>346.31</v>
          </cell>
        </row>
        <row r="12968">
          <cell r="D12968">
            <v>244.4</v>
          </cell>
        </row>
        <row r="12969">
          <cell r="D12969">
            <v>110.06</v>
          </cell>
        </row>
        <row r="12970">
          <cell r="D12970">
            <v>299.67</v>
          </cell>
        </row>
        <row r="12971">
          <cell r="D12971">
            <v>127.65</v>
          </cell>
        </row>
        <row r="12972">
          <cell r="D12972">
            <v>153.79</v>
          </cell>
        </row>
        <row r="12973">
          <cell r="D12973">
            <v>76.72</v>
          </cell>
        </row>
        <row r="12974">
          <cell r="D12974">
            <v>329.49</v>
          </cell>
        </row>
        <row r="12975">
          <cell r="D12975">
            <v>409.77</v>
          </cell>
        </row>
        <row r="12976">
          <cell r="D12976">
            <v>526.95000000000005</v>
          </cell>
        </row>
        <row r="12977">
          <cell r="D12977">
            <v>550.67999999999995</v>
          </cell>
        </row>
        <row r="12978">
          <cell r="D12978">
            <v>107.62</v>
          </cell>
        </row>
        <row r="12979">
          <cell r="D12979">
            <v>308.11</v>
          </cell>
        </row>
        <row r="12980">
          <cell r="D12980">
            <v>410.7</v>
          </cell>
        </row>
        <row r="12981">
          <cell r="D12981">
            <v>454.49</v>
          </cell>
        </row>
        <row r="12982">
          <cell r="D12982">
            <v>591.39</v>
          </cell>
        </row>
        <row r="12983">
          <cell r="D12983">
            <v>283.51</v>
          </cell>
        </row>
        <row r="12984">
          <cell r="D12984">
            <v>485.71</v>
          </cell>
        </row>
        <row r="12985">
          <cell r="D12985">
            <v>397.45</v>
          </cell>
        </row>
        <row r="12986">
          <cell r="D12986">
            <v>421.63</v>
          </cell>
        </row>
        <row r="12987">
          <cell r="D12987">
            <v>219.51</v>
          </cell>
        </row>
        <row r="12988">
          <cell r="D12988">
            <v>147.47999999999999</v>
          </cell>
        </row>
        <row r="12989">
          <cell r="D12989">
            <v>115.63</v>
          </cell>
        </row>
        <row r="12990">
          <cell r="D12990">
            <v>381.84</v>
          </cell>
        </row>
        <row r="12991">
          <cell r="D12991">
            <v>720.01</v>
          </cell>
        </row>
        <row r="12992">
          <cell r="D12992">
            <v>124.26</v>
          </cell>
        </row>
        <row r="12993">
          <cell r="D12993">
            <v>85.83</v>
          </cell>
        </row>
        <row r="12994">
          <cell r="D12994">
            <v>140.93</v>
          </cell>
        </row>
        <row r="12995">
          <cell r="D12995">
            <v>299.29000000000002</v>
          </cell>
        </row>
        <row r="12996">
          <cell r="D12996">
            <v>47.72</v>
          </cell>
        </row>
        <row r="12997">
          <cell r="D12997">
            <v>503.69</v>
          </cell>
        </row>
        <row r="12998">
          <cell r="D12998">
            <v>158</v>
          </cell>
        </row>
        <row r="12999">
          <cell r="D12999">
            <v>161.22999999999999</v>
          </cell>
        </row>
        <row r="13000">
          <cell r="D13000">
            <v>291.87</v>
          </cell>
        </row>
        <row r="13001">
          <cell r="D13001">
            <v>65.489999999999995</v>
          </cell>
        </row>
        <row r="13002">
          <cell r="D13002">
            <v>133.36000000000001</v>
          </cell>
        </row>
        <row r="13003">
          <cell r="D13003">
            <v>150.09</v>
          </cell>
        </row>
        <row r="13004">
          <cell r="D13004">
            <v>71.14</v>
          </cell>
        </row>
        <row r="13005">
          <cell r="D13005">
            <v>45.43</v>
          </cell>
        </row>
        <row r="13006">
          <cell r="D13006">
            <v>69.98</v>
          </cell>
        </row>
        <row r="13007">
          <cell r="D13007">
            <v>76.02</v>
          </cell>
        </row>
        <row r="13008">
          <cell r="D13008">
            <v>837.04</v>
          </cell>
        </row>
        <row r="13009">
          <cell r="D13009">
            <v>16.3</v>
          </cell>
        </row>
        <row r="13010">
          <cell r="D13010">
            <v>329.01</v>
          </cell>
        </row>
        <row r="13011">
          <cell r="D13011">
            <v>145.49</v>
          </cell>
        </row>
        <row r="13012">
          <cell r="D13012">
            <v>88.79</v>
          </cell>
        </row>
        <row r="13013">
          <cell r="D13013">
            <v>107.15</v>
          </cell>
        </row>
        <row r="13014">
          <cell r="D13014">
            <v>312.86</v>
          </cell>
        </row>
        <row r="13015">
          <cell r="D13015">
            <v>97.13</v>
          </cell>
        </row>
        <row r="13016">
          <cell r="D13016">
            <v>135.35</v>
          </cell>
        </row>
        <row r="13017">
          <cell r="D13017">
            <v>169.45</v>
          </cell>
        </row>
        <row r="13018">
          <cell r="D13018">
            <v>124.83</v>
          </cell>
        </row>
        <row r="13019">
          <cell r="D13019">
            <v>201.37</v>
          </cell>
        </row>
        <row r="13020">
          <cell r="D13020">
            <v>360.28</v>
          </cell>
        </row>
        <row r="13021">
          <cell r="D13021">
            <v>315.95</v>
          </cell>
        </row>
        <row r="13022">
          <cell r="D13022">
            <v>111.2</v>
          </cell>
        </row>
        <row r="13023">
          <cell r="D13023">
            <v>461.64</v>
          </cell>
        </row>
        <row r="13024">
          <cell r="D13024">
            <v>119.04</v>
          </cell>
        </row>
        <row r="13025">
          <cell r="D13025">
            <v>302.52999999999997</v>
          </cell>
        </row>
        <row r="13026">
          <cell r="D13026">
            <v>331.46</v>
          </cell>
        </row>
        <row r="13027">
          <cell r="D13027">
            <v>968.64</v>
          </cell>
        </row>
        <row r="13028">
          <cell r="D13028">
            <v>652.98</v>
          </cell>
        </row>
        <row r="13029">
          <cell r="D13029">
            <v>833.78</v>
          </cell>
        </row>
        <row r="13030">
          <cell r="D13030">
            <v>324.55</v>
          </cell>
        </row>
        <row r="13031">
          <cell r="D13031">
            <v>212.27</v>
          </cell>
        </row>
        <row r="13032">
          <cell r="D13032">
            <v>525.41999999999996</v>
          </cell>
        </row>
        <row r="13033">
          <cell r="D13033">
            <v>146.66</v>
          </cell>
        </row>
        <row r="13034">
          <cell r="D13034">
            <v>112.96</v>
          </cell>
        </row>
        <row r="13035">
          <cell r="D13035">
            <v>179.06</v>
          </cell>
        </row>
        <row r="13036">
          <cell r="D13036">
            <v>211.5</v>
          </cell>
        </row>
        <row r="13037">
          <cell r="D13037">
            <v>319.39999999999998</v>
          </cell>
        </row>
        <row r="13038">
          <cell r="D13038">
            <v>319.57</v>
          </cell>
        </row>
        <row r="13039">
          <cell r="D13039">
            <v>213.04</v>
          </cell>
        </row>
        <row r="13040">
          <cell r="D13040">
            <v>464.89</v>
          </cell>
        </row>
        <row r="13041">
          <cell r="D13041">
            <v>249.01</v>
          </cell>
        </row>
        <row r="13042">
          <cell r="D13042">
            <v>950.79</v>
          </cell>
        </row>
        <row r="13043">
          <cell r="D13043">
            <v>179.87</v>
          </cell>
        </row>
        <row r="13044">
          <cell r="D13044">
            <v>626.66</v>
          </cell>
        </row>
        <row r="13045">
          <cell r="D13045">
            <v>1420.6</v>
          </cell>
        </row>
        <row r="13046">
          <cell r="D13046">
            <v>356.93</v>
          </cell>
        </row>
        <row r="13047">
          <cell r="D13047">
            <v>273.17</v>
          </cell>
        </row>
        <row r="13048">
          <cell r="D13048">
            <v>922.55</v>
          </cell>
        </row>
        <row r="13049">
          <cell r="D13049">
            <v>219.75</v>
          </cell>
        </row>
        <row r="13050">
          <cell r="D13050">
            <v>855.32</v>
          </cell>
        </row>
        <row r="13051">
          <cell r="D13051">
            <v>379.64</v>
          </cell>
        </row>
        <row r="13052">
          <cell r="D13052">
            <v>729.76</v>
          </cell>
        </row>
        <row r="13053">
          <cell r="D13053">
            <v>59.77</v>
          </cell>
        </row>
        <row r="13054">
          <cell r="D13054">
            <v>65.36</v>
          </cell>
        </row>
        <row r="13055">
          <cell r="D13055">
            <v>517.72</v>
          </cell>
        </row>
        <row r="13056">
          <cell r="D13056">
            <v>212.45</v>
          </cell>
        </row>
        <row r="13057">
          <cell r="D13057">
            <v>179.26</v>
          </cell>
        </row>
        <row r="13058">
          <cell r="D13058">
            <v>0</v>
          </cell>
        </row>
        <row r="13059">
          <cell r="D13059">
            <v>284.04000000000002</v>
          </cell>
        </row>
        <row r="13060">
          <cell r="D13060">
            <v>0</v>
          </cell>
        </row>
        <row r="13061">
          <cell r="D13061">
            <v>379.54</v>
          </cell>
        </row>
        <row r="13062">
          <cell r="D13062">
            <v>1068.6099999999999</v>
          </cell>
        </row>
        <row r="13063">
          <cell r="D13063">
            <v>83.07</v>
          </cell>
        </row>
        <row r="13064">
          <cell r="D13064">
            <v>87.09</v>
          </cell>
        </row>
        <row r="13065">
          <cell r="D13065">
            <v>95.09</v>
          </cell>
        </row>
        <row r="13066">
          <cell r="D13066">
            <v>313.64</v>
          </cell>
        </row>
        <row r="13067">
          <cell r="D13067">
            <v>128.34</v>
          </cell>
        </row>
        <row r="13068">
          <cell r="D13068">
            <v>138.25</v>
          </cell>
        </row>
        <row r="13069">
          <cell r="D13069">
            <v>16.37</v>
          </cell>
        </row>
        <row r="13070">
          <cell r="D13070">
            <v>15.05</v>
          </cell>
        </row>
        <row r="13071">
          <cell r="D13071">
            <v>104.62</v>
          </cell>
        </row>
        <row r="13072">
          <cell r="D13072">
            <v>43.15</v>
          </cell>
        </row>
        <row r="13073">
          <cell r="D13073">
            <v>117.99</v>
          </cell>
        </row>
        <row r="13074">
          <cell r="D13074">
            <v>152.94</v>
          </cell>
        </row>
        <row r="13075">
          <cell r="D13075">
            <v>86.84</v>
          </cell>
        </row>
        <row r="13076">
          <cell r="D13076">
            <v>132.47999999999999</v>
          </cell>
        </row>
        <row r="13077">
          <cell r="D13077">
            <v>123.52</v>
          </cell>
        </row>
        <row r="13078">
          <cell r="D13078">
            <v>17.16</v>
          </cell>
        </row>
        <row r="13079">
          <cell r="D13079">
            <v>166.58</v>
          </cell>
        </row>
        <row r="13080">
          <cell r="D13080">
            <v>182.4</v>
          </cell>
        </row>
        <row r="13081">
          <cell r="D13081">
            <v>45.94</v>
          </cell>
        </row>
        <row r="13082">
          <cell r="D13082">
            <v>63.15</v>
          </cell>
        </row>
        <row r="13083">
          <cell r="D13083">
            <v>98.81</v>
          </cell>
        </row>
        <row r="13084">
          <cell r="D13084">
            <v>209.3</v>
          </cell>
        </row>
        <row r="13085">
          <cell r="D13085">
            <v>45.7</v>
          </cell>
        </row>
        <row r="13086">
          <cell r="D13086">
            <v>0</v>
          </cell>
        </row>
        <row r="13087">
          <cell r="D13087">
            <v>27.4</v>
          </cell>
        </row>
        <row r="13088">
          <cell r="D13088">
            <v>68.67</v>
          </cell>
        </row>
        <row r="13089">
          <cell r="D13089">
            <v>195</v>
          </cell>
        </row>
        <row r="13090">
          <cell r="D13090">
            <v>120.71</v>
          </cell>
        </row>
        <row r="13091">
          <cell r="D13091">
            <v>110.95</v>
          </cell>
        </row>
        <row r="13092">
          <cell r="D13092">
            <v>184.77</v>
          </cell>
        </row>
        <row r="13093">
          <cell r="D13093">
            <v>70.81</v>
          </cell>
        </row>
        <row r="13094">
          <cell r="D13094">
            <v>38.65</v>
          </cell>
        </row>
        <row r="13095">
          <cell r="D13095">
            <v>128.71</v>
          </cell>
        </row>
        <row r="13096">
          <cell r="D13096">
            <v>31.52</v>
          </cell>
        </row>
        <row r="13097">
          <cell r="D13097">
            <v>151.82</v>
          </cell>
        </row>
        <row r="13098">
          <cell r="D13098">
            <v>34.78</v>
          </cell>
        </row>
        <row r="13099">
          <cell r="D13099">
            <v>75.040000000000006</v>
          </cell>
        </row>
        <row r="13100">
          <cell r="D13100">
            <v>148.81</v>
          </cell>
        </row>
        <row r="13101">
          <cell r="D13101">
            <v>332.14</v>
          </cell>
        </row>
        <row r="13102">
          <cell r="D13102">
            <v>474.68</v>
          </cell>
        </row>
        <row r="13103">
          <cell r="D13103">
            <v>74.760000000000005</v>
          </cell>
        </row>
        <row r="13104">
          <cell r="D13104">
            <v>225.4</v>
          </cell>
        </row>
        <row r="13105">
          <cell r="D13105">
            <v>107.12</v>
          </cell>
        </row>
        <row r="13106">
          <cell r="D13106">
            <v>190.38</v>
          </cell>
        </row>
        <row r="13107">
          <cell r="D13107">
            <v>111.29</v>
          </cell>
        </row>
        <row r="13108">
          <cell r="D13108">
            <v>178.35</v>
          </cell>
        </row>
        <row r="13109">
          <cell r="D13109">
            <v>48.41</v>
          </cell>
        </row>
        <row r="13110">
          <cell r="D13110">
            <v>49.72</v>
          </cell>
        </row>
        <row r="13111">
          <cell r="D13111">
            <v>51.3</v>
          </cell>
        </row>
        <row r="13112">
          <cell r="D13112">
            <v>27.73</v>
          </cell>
        </row>
        <row r="13113">
          <cell r="D13113">
            <v>122.38</v>
          </cell>
        </row>
        <row r="13114">
          <cell r="D13114">
            <v>720.27</v>
          </cell>
        </row>
        <row r="13115">
          <cell r="D13115">
            <v>101.7</v>
          </cell>
        </row>
        <row r="13116">
          <cell r="D13116">
            <v>186.99</v>
          </cell>
        </row>
        <row r="13117">
          <cell r="D13117">
            <v>64.16</v>
          </cell>
        </row>
        <row r="13118">
          <cell r="D13118">
            <v>49.66</v>
          </cell>
        </row>
        <row r="13119">
          <cell r="D13119">
            <v>525.54999999999995</v>
          </cell>
        </row>
        <row r="13120">
          <cell r="D13120">
            <v>116.2</v>
          </cell>
        </row>
        <row r="13121">
          <cell r="D13121">
            <v>120.29</v>
          </cell>
        </row>
        <row r="13122">
          <cell r="D13122">
            <v>263.24</v>
          </cell>
        </row>
        <row r="13123">
          <cell r="D13123">
            <v>0</v>
          </cell>
        </row>
        <row r="13124">
          <cell r="D13124">
            <v>32.159999999999997</v>
          </cell>
        </row>
        <row r="13125">
          <cell r="D13125">
            <v>46.93</v>
          </cell>
        </row>
        <row r="13126">
          <cell r="D13126">
            <v>281.81</v>
          </cell>
        </row>
        <row r="13127">
          <cell r="D13127">
            <v>25.98</v>
          </cell>
        </row>
        <row r="13128">
          <cell r="D13128">
            <v>201.42</v>
          </cell>
        </row>
        <row r="13129">
          <cell r="D13129">
            <v>135.79</v>
          </cell>
        </row>
        <row r="13130">
          <cell r="D13130">
            <v>110.58</v>
          </cell>
        </row>
        <row r="13131">
          <cell r="D13131">
            <v>107.71</v>
          </cell>
        </row>
        <row r="13132">
          <cell r="D13132">
            <v>71.010000000000005</v>
          </cell>
        </row>
        <row r="13133">
          <cell r="D13133">
            <v>110.73</v>
          </cell>
        </row>
        <row r="13134">
          <cell r="D13134">
            <v>85.4</v>
          </cell>
        </row>
        <row r="13135">
          <cell r="D13135">
            <v>149.63</v>
          </cell>
        </row>
        <row r="13136">
          <cell r="D13136">
            <v>135.36000000000001</v>
          </cell>
        </row>
        <row r="13137">
          <cell r="D13137">
            <v>0</v>
          </cell>
        </row>
        <row r="13138">
          <cell r="D13138">
            <v>153.06</v>
          </cell>
        </row>
        <row r="13139">
          <cell r="D13139">
            <v>0</v>
          </cell>
        </row>
        <row r="13140">
          <cell r="D13140">
            <v>0</v>
          </cell>
        </row>
        <row r="13141">
          <cell r="D13141">
            <v>256.24</v>
          </cell>
        </row>
        <row r="13142">
          <cell r="D13142">
            <v>133.80000000000001</v>
          </cell>
        </row>
        <row r="13143">
          <cell r="D13143">
            <v>301.14999999999998</v>
          </cell>
        </row>
        <row r="13144">
          <cell r="D13144">
            <v>73.430000000000007</v>
          </cell>
        </row>
        <row r="13145">
          <cell r="D13145">
            <v>332.15</v>
          </cell>
        </row>
        <row r="13146">
          <cell r="D13146">
            <v>303.86</v>
          </cell>
        </row>
        <row r="13147">
          <cell r="D13147">
            <v>487.97</v>
          </cell>
        </row>
        <row r="13148">
          <cell r="D13148">
            <v>216.97</v>
          </cell>
        </row>
        <row r="13149">
          <cell r="D13149">
            <v>98.2</v>
          </cell>
        </row>
        <row r="13150">
          <cell r="D13150">
            <v>87.13</v>
          </cell>
        </row>
        <row r="13151">
          <cell r="D13151">
            <v>42.51</v>
          </cell>
        </row>
        <row r="13152">
          <cell r="D13152">
            <v>57.87</v>
          </cell>
        </row>
        <row r="13153">
          <cell r="D13153">
            <v>44.4</v>
          </cell>
        </row>
        <row r="13154">
          <cell r="D13154">
            <v>374.17</v>
          </cell>
        </row>
        <row r="13155">
          <cell r="D13155">
            <v>42.52</v>
          </cell>
        </row>
        <row r="13156">
          <cell r="D13156">
            <v>115.07</v>
          </cell>
        </row>
        <row r="13157">
          <cell r="D13157">
            <v>0</v>
          </cell>
        </row>
        <row r="13158">
          <cell r="D13158">
            <v>39.6</v>
          </cell>
        </row>
        <row r="13159">
          <cell r="D13159">
            <v>0</v>
          </cell>
        </row>
        <row r="13160">
          <cell r="D13160">
            <v>99</v>
          </cell>
        </row>
        <row r="13161">
          <cell r="D13161">
            <v>181.24</v>
          </cell>
        </row>
        <row r="13162">
          <cell r="D13162">
            <v>71.66</v>
          </cell>
        </row>
        <row r="13163">
          <cell r="D13163">
            <v>147.43</v>
          </cell>
        </row>
        <row r="13164">
          <cell r="D13164">
            <v>0</v>
          </cell>
        </row>
        <row r="13165">
          <cell r="D13165">
            <v>77.14</v>
          </cell>
        </row>
        <row r="13166">
          <cell r="D13166">
            <v>91.04</v>
          </cell>
        </row>
        <row r="13167">
          <cell r="D13167">
            <v>178.17</v>
          </cell>
        </row>
        <row r="13168">
          <cell r="D13168">
            <v>79.739999999999995</v>
          </cell>
        </row>
        <row r="13169">
          <cell r="D13169">
            <v>105.35</v>
          </cell>
        </row>
        <row r="13170">
          <cell r="D13170">
            <v>180.67</v>
          </cell>
        </row>
        <row r="13171">
          <cell r="D13171">
            <v>214.02</v>
          </cell>
        </row>
        <row r="13172">
          <cell r="D13172">
            <v>0</v>
          </cell>
        </row>
        <row r="13173">
          <cell r="D13173">
            <v>101.46</v>
          </cell>
        </row>
        <row r="13174">
          <cell r="D13174">
            <v>159.75</v>
          </cell>
        </row>
        <row r="13175">
          <cell r="D13175">
            <v>142.37</v>
          </cell>
        </row>
        <row r="13176">
          <cell r="D13176">
            <v>87.97</v>
          </cell>
        </row>
        <row r="13177">
          <cell r="D13177">
            <v>225.68</v>
          </cell>
        </row>
        <row r="13178">
          <cell r="D13178">
            <v>89.71</v>
          </cell>
        </row>
        <row r="13179">
          <cell r="D13179">
            <v>448.2</v>
          </cell>
        </row>
        <row r="13180">
          <cell r="D13180">
            <v>107.97</v>
          </cell>
        </row>
        <row r="13181">
          <cell r="D13181">
            <v>0</v>
          </cell>
        </row>
        <row r="13182">
          <cell r="D13182">
            <v>73.2</v>
          </cell>
        </row>
        <row r="13183">
          <cell r="D13183">
            <v>289.35000000000002</v>
          </cell>
        </row>
        <row r="13184">
          <cell r="D13184">
            <v>154.51</v>
          </cell>
        </row>
        <row r="13185">
          <cell r="D13185">
            <v>251.79</v>
          </cell>
        </row>
        <row r="13186">
          <cell r="D13186">
            <v>269.77</v>
          </cell>
        </row>
        <row r="13187">
          <cell r="D13187">
            <v>473.97</v>
          </cell>
        </row>
        <row r="13188">
          <cell r="D13188">
            <v>538.71</v>
          </cell>
        </row>
        <row r="13189">
          <cell r="D13189">
            <v>666.5</v>
          </cell>
        </row>
        <row r="13190">
          <cell r="D13190">
            <v>298.58</v>
          </cell>
        </row>
        <row r="13191">
          <cell r="D13191">
            <v>28.98</v>
          </cell>
        </row>
        <row r="13192">
          <cell r="D13192">
            <v>140.49</v>
          </cell>
        </row>
        <row r="13193">
          <cell r="D13193">
            <v>332.23</v>
          </cell>
        </row>
        <row r="13194">
          <cell r="D13194">
            <v>234.97</v>
          </cell>
        </row>
        <row r="13195">
          <cell r="D13195">
            <v>649.45000000000005</v>
          </cell>
        </row>
        <row r="13196">
          <cell r="D13196">
            <v>206.57</v>
          </cell>
        </row>
        <row r="13197">
          <cell r="D13197">
            <v>567.70000000000005</v>
          </cell>
        </row>
        <row r="13198">
          <cell r="D13198">
            <v>424.4</v>
          </cell>
        </row>
        <row r="13199">
          <cell r="D13199">
            <v>457.67</v>
          </cell>
        </row>
        <row r="13200">
          <cell r="D13200">
            <v>760.83</v>
          </cell>
        </row>
        <row r="13201">
          <cell r="D13201">
            <v>303.7</v>
          </cell>
        </row>
        <row r="13202">
          <cell r="D13202">
            <v>148.49</v>
          </cell>
        </row>
        <row r="13203">
          <cell r="D13203">
            <v>430.69</v>
          </cell>
        </row>
        <row r="13204">
          <cell r="D13204">
            <v>217.64</v>
          </cell>
        </row>
        <row r="13205">
          <cell r="D13205">
            <v>364.37</v>
          </cell>
        </row>
        <row r="13206">
          <cell r="D13206">
            <v>110.67</v>
          </cell>
        </row>
        <row r="13207">
          <cell r="D13207">
            <v>81.41</v>
          </cell>
        </row>
        <row r="13208">
          <cell r="D13208">
            <v>444.49</v>
          </cell>
        </row>
        <row r="13209">
          <cell r="D13209">
            <v>167.74</v>
          </cell>
        </row>
        <row r="13210">
          <cell r="D13210">
            <v>371.8</v>
          </cell>
        </row>
        <row r="13211">
          <cell r="D13211">
            <v>778.44</v>
          </cell>
        </row>
        <row r="13212">
          <cell r="D13212">
            <v>809.2</v>
          </cell>
        </row>
        <row r="13213">
          <cell r="D13213">
            <v>291.41000000000003</v>
          </cell>
        </row>
        <row r="13214">
          <cell r="D13214">
            <v>277.58999999999997</v>
          </cell>
        </row>
        <row r="13215">
          <cell r="D13215">
            <v>222.79</v>
          </cell>
        </row>
        <row r="13216">
          <cell r="D13216">
            <v>214.74</v>
          </cell>
        </row>
        <row r="13217">
          <cell r="D13217">
            <v>450.77</v>
          </cell>
        </row>
        <row r="13218">
          <cell r="D13218">
            <v>119.06</v>
          </cell>
        </row>
        <row r="13219">
          <cell r="D13219">
            <v>84.66</v>
          </cell>
        </row>
        <row r="13220">
          <cell r="D13220">
            <v>98.88</v>
          </cell>
        </row>
        <row r="13221">
          <cell r="D13221">
            <v>124.77</v>
          </cell>
        </row>
        <row r="13222">
          <cell r="D13222">
            <v>186.76</v>
          </cell>
        </row>
        <row r="13223">
          <cell r="D13223">
            <v>109.88</v>
          </cell>
        </row>
        <row r="13224">
          <cell r="D13224">
            <v>257.85000000000002</v>
          </cell>
        </row>
        <row r="13225">
          <cell r="D13225">
            <v>137.94999999999999</v>
          </cell>
        </row>
        <row r="13226">
          <cell r="D13226">
            <v>49.84</v>
          </cell>
        </row>
        <row r="13227">
          <cell r="D13227">
            <v>74.88</v>
          </cell>
        </row>
        <row r="13228">
          <cell r="D13228">
            <v>257.52999999999997</v>
          </cell>
        </row>
        <row r="13229">
          <cell r="D13229">
            <v>1128.21</v>
          </cell>
        </row>
        <row r="13230">
          <cell r="D13230">
            <v>223.65</v>
          </cell>
        </row>
        <row r="13231">
          <cell r="D13231">
            <v>732.06</v>
          </cell>
        </row>
        <row r="13232">
          <cell r="D13232">
            <v>627.76</v>
          </cell>
        </row>
        <row r="13233">
          <cell r="D13233">
            <v>92.06</v>
          </cell>
        </row>
        <row r="13234">
          <cell r="D13234">
            <v>232.11</v>
          </cell>
        </row>
        <row r="13235">
          <cell r="D13235">
            <v>596.94000000000005</v>
          </cell>
        </row>
        <row r="13236">
          <cell r="D13236">
            <v>104.6</v>
          </cell>
        </row>
        <row r="13237">
          <cell r="D13237">
            <v>609.95000000000005</v>
          </cell>
        </row>
        <row r="13238">
          <cell r="D13238">
            <v>100.35</v>
          </cell>
        </row>
        <row r="13239">
          <cell r="D13239">
            <v>372.51</v>
          </cell>
        </row>
        <row r="13240">
          <cell r="D13240">
            <v>290.54000000000002</v>
          </cell>
        </row>
        <row r="13241">
          <cell r="D13241">
            <v>364.33</v>
          </cell>
        </row>
        <row r="13242">
          <cell r="D13242">
            <v>266.25</v>
          </cell>
        </row>
        <row r="13243">
          <cell r="D13243">
            <v>584.33000000000004</v>
          </cell>
        </row>
        <row r="13244">
          <cell r="D13244">
            <v>150.77000000000001</v>
          </cell>
        </row>
        <row r="13245">
          <cell r="D13245">
            <v>202.19</v>
          </cell>
        </row>
        <row r="13246">
          <cell r="D13246">
            <v>533.12</v>
          </cell>
        </row>
        <row r="13247">
          <cell r="D13247">
            <v>447.96</v>
          </cell>
        </row>
        <row r="13248">
          <cell r="D13248">
            <v>394.82</v>
          </cell>
        </row>
        <row r="13249">
          <cell r="D13249">
            <v>95.43</v>
          </cell>
        </row>
        <row r="13250">
          <cell r="D13250">
            <v>190.7</v>
          </cell>
        </row>
        <row r="13251">
          <cell r="D13251">
            <v>0</v>
          </cell>
        </row>
        <row r="13252">
          <cell r="D13252">
            <v>64.400000000000006</v>
          </cell>
        </row>
        <row r="13253">
          <cell r="D13253">
            <v>207.5</v>
          </cell>
        </row>
        <row r="13254">
          <cell r="D13254">
            <v>24.66</v>
          </cell>
        </row>
        <row r="13255">
          <cell r="D13255">
            <v>79.209999999999994</v>
          </cell>
        </row>
        <row r="13256">
          <cell r="D13256">
            <v>191</v>
          </cell>
        </row>
        <row r="13257">
          <cell r="D13257">
            <v>86.93</v>
          </cell>
        </row>
        <row r="13258">
          <cell r="D13258">
            <v>0</v>
          </cell>
        </row>
        <row r="13259">
          <cell r="D13259">
            <v>0</v>
          </cell>
        </row>
        <row r="13260">
          <cell r="D13260">
            <v>84</v>
          </cell>
        </row>
        <row r="13261">
          <cell r="D13261">
            <v>179.07</v>
          </cell>
        </row>
        <row r="13262">
          <cell r="D13262">
            <v>69.47</v>
          </cell>
        </row>
        <row r="13263">
          <cell r="D13263">
            <v>101.14</v>
          </cell>
        </row>
        <row r="13264">
          <cell r="D13264">
            <v>95.56</v>
          </cell>
        </row>
        <row r="13265">
          <cell r="D13265">
            <v>132.05000000000001</v>
          </cell>
        </row>
        <row r="13266">
          <cell r="D13266">
            <v>131.08000000000001</v>
          </cell>
        </row>
        <row r="13267">
          <cell r="D13267">
            <v>101.45</v>
          </cell>
        </row>
        <row r="13268">
          <cell r="D13268">
            <v>0</v>
          </cell>
        </row>
        <row r="13269">
          <cell r="D13269">
            <v>172.6</v>
          </cell>
        </row>
        <row r="13270">
          <cell r="D13270">
            <v>366.34</v>
          </cell>
        </row>
        <row r="13271">
          <cell r="D13271">
            <v>39.299999999999997</v>
          </cell>
        </row>
        <row r="13272">
          <cell r="D13272">
            <v>148.30000000000001</v>
          </cell>
        </row>
        <row r="13273">
          <cell r="D13273">
            <v>0</v>
          </cell>
        </row>
        <row r="13274">
          <cell r="D13274">
            <v>207.82</v>
          </cell>
        </row>
        <row r="13275">
          <cell r="D13275">
            <v>525.9</v>
          </cell>
        </row>
        <row r="13276">
          <cell r="D13276">
            <v>165.69</v>
          </cell>
        </row>
        <row r="13277">
          <cell r="D13277">
            <v>58.67</v>
          </cell>
        </row>
        <row r="13278">
          <cell r="D13278">
            <v>92.61</v>
          </cell>
        </row>
        <row r="13279">
          <cell r="D13279">
            <v>198.65</v>
          </cell>
        </row>
        <row r="13280">
          <cell r="D13280">
            <v>257.07</v>
          </cell>
        </row>
        <row r="13281">
          <cell r="D13281">
            <v>87.76</v>
          </cell>
        </row>
        <row r="13282">
          <cell r="D13282">
            <v>107.56</v>
          </cell>
        </row>
        <row r="13283">
          <cell r="D13283">
            <v>98.17</v>
          </cell>
        </row>
        <row r="13284">
          <cell r="D13284">
            <v>178.11</v>
          </cell>
        </row>
        <row r="13285">
          <cell r="D13285">
            <v>170.14</v>
          </cell>
        </row>
        <row r="13286">
          <cell r="D13286">
            <v>50.69</v>
          </cell>
        </row>
        <row r="13287">
          <cell r="D13287">
            <v>127.57</v>
          </cell>
        </row>
        <row r="13288">
          <cell r="D13288">
            <v>71.959999999999994</v>
          </cell>
        </row>
        <row r="13289">
          <cell r="D13289">
            <v>88.3</v>
          </cell>
        </row>
        <row r="13290">
          <cell r="D13290">
            <v>260.64</v>
          </cell>
        </row>
        <row r="13291">
          <cell r="D13291">
            <v>51.01</v>
          </cell>
        </row>
        <row r="13292">
          <cell r="D13292">
            <v>94.13</v>
          </cell>
        </row>
        <row r="13293">
          <cell r="D13293">
            <v>205.84</v>
          </cell>
        </row>
        <row r="13294">
          <cell r="D13294">
            <v>33.97</v>
          </cell>
        </row>
        <row r="13295">
          <cell r="D13295">
            <v>0</v>
          </cell>
        </row>
        <row r="13296">
          <cell r="D13296">
            <v>99.09</v>
          </cell>
        </row>
        <row r="13297">
          <cell r="D13297">
            <v>21.98</v>
          </cell>
        </row>
        <row r="13298">
          <cell r="D13298">
            <v>1346.5</v>
          </cell>
        </row>
        <row r="13299">
          <cell r="D13299">
            <v>89.32</v>
          </cell>
        </row>
        <row r="13300">
          <cell r="D13300">
            <v>432.31</v>
          </cell>
        </row>
        <row r="13301">
          <cell r="D13301">
            <v>249.45</v>
          </cell>
        </row>
        <row r="13302">
          <cell r="D13302">
            <v>509.59</v>
          </cell>
        </row>
        <row r="13303">
          <cell r="D13303">
            <v>834.08</v>
          </cell>
        </row>
        <row r="13304">
          <cell r="D13304">
            <v>293.91000000000003</v>
          </cell>
        </row>
        <row r="13305">
          <cell r="D13305">
            <v>160.96</v>
          </cell>
        </row>
        <row r="13306">
          <cell r="D13306">
            <v>999.87</v>
          </cell>
        </row>
        <row r="13307">
          <cell r="D13307">
            <v>178.24</v>
          </cell>
        </row>
        <row r="13308">
          <cell r="D13308">
            <v>593.99</v>
          </cell>
        </row>
        <row r="13309">
          <cell r="D13309">
            <v>112.56</v>
          </cell>
        </row>
        <row r="13310">
          <cell r="D13310">
            <v>3.43</v>
          </cell>
        </row>
        <row r="13311">
          <cell r="D13311">
            <v>249.84</v>
          </cell>
        </row>
        <row r="13312">
          <cell r="D13312">
            <v>544.42999999999995</v>
          </cell>
        </row>
        <row r="13313">
          <cell r="D13313">
            <v>103.53</v>
          </cell>
        </row>
        <row r="13314">
          <cell r="D13314">
            <v>652.69000000000005</v>
          </cell>
        </row>
        <row r="13315">
          <cell r="D13315">
            <v>514.4</v>
          </cell>
        </row>
        <row r="13316">
          <cell r="D13316">
            <v>447.53</v>
          </cell>
        </row>
        <row r="13317">
          <cell r="D13317">
            <v>154.15</v>
          </cell>
        </row>
        <row r="13318">
          <cell r="D13318">
            <v>165.37</v>
          </cell>
        </row>
        <row r="13319">
          <cell r="D13319">
            <v>38.770000000000003</v>
          </cell>
        </row>
        <row r="13320">
          <cell r="D13320">
            <v>118.22</v>
          </cell>
        </row>
        <row r="13321">
          <cell r="D13321">
            <v>145.22999999999999</v>
          </cell>
        </row>
        <row r="13322">
          <cell r="D13322">
            <v>408.85</v>
          </cell>
        </row>
        <row r="13323">
          <cell r="D13323">
            <v>587.76</v>
          </cell>
        </row>
        <row r="13324">
          <cell r="D13324">
            <v>526.28</v>
          </cell>
        </row>
        <row r="13325">
          <cell r="D13325">
            <v>158.83000000000001</v>
          </cell>
        </row>
        <row r="13326">
          <cell r="D13326">
            <v>513.12</v>
          </cell>
        </row>
        <row r="13327">
          <cell r="D13327">
            <v>346.23</v>
          </cell>
        </row>
        <row r="13328">
          <cell r="D13328">
            <v>535.95000000000005</v>
          </cell>
        </row>
        <row r="13329">
          <cell r="D13329">
            <v>625.71</v>
          </cell>
        </row>
        <row r="13330">
          <cell r="D13330">
            <v>97.07</v>
          </cell>
        </row>
        <row r="13331">
          <cell r="D13331">
            <v>422.91</v>
          </cell>
        </row>
        <row r="13332">
          <cell r="D13332">
            <v>220.43</v>
          </cell>
        </row>
        <row r="13333">
          <cell r="D13333">
            <v>429.89</v>
          </cell>
        </row>
        <row r="13334">
          <cell r="D13334">
            <v>824.2</v>
          </cell>
        </row>
        <row r="13335">
          <cell r="D13335">
            <v>552.89</v>
          </cell>
        </row>
        <row r="13336">
          <cell r="D13336">
            <v>620.04</v>
          </cell>
        </row>
        <row r="13337">
          <cell r="D13337">
            <v>0</v>
          </cell>
        </row>
        <row r="13338">
          <cell r="D13338">
            <v>575.61</v>
          </cell>
        </row>
        <row r="13339">
          <cell r="D13339">
            <v>139.61000000000001</v>
          </cell>
        </row>
        <row r="13340">
          <cell r="D13340">
            <v>772.69</v>
          </cell>
        </row>
        <row r="13341">
          <cell r="D13341">
            <v>377.92</v>
          </cell>
        </row>
        <row r="13342">
          <cell r="D13342">
            <v>1073.05</v>
          </cell>
        </row>
        <row r="13343">
          <cell r="D13343">
            <v>1119.25</v>
          </cell>
        </row>
        <row r="13344">
          <cell r="D13344">
            <v>617.77</v>
          </cell>
        </row>
        <row r="13345">
          <cell r="D13345">
            <v>181.94</v>
          </cell>
        </row>
        <row r="13346">
          <cell r="D13346">
            <v>460.7</v>
          </cell>
        </row>
        <row r="13347">
          <cell r="D13347">
            <v>288.43</v>
          </cell>
        </row>
        <row r="13348">
          <cell r="D13348">
            <v>557.37</v>
          </cell>
        </row>
        <row r="13349">
          <cell r="D13349">
            <v>0</v>
          </cell>
        </row>
        <row r="13350">
          <cell r="D13350">
            <v>205.69</v>
          </cell>
        </row>
        <row r="13351">
          <cell r="D13351">
            <v>0</v>
          </cell>
        </row>
        <row r="13352">
          <cell r="D13352">
            <v>0</v>
          </cell>
        </row>
        <row r="13353">
          <cell r="D13353">
            <v>0</v>
          </cell>
        </row>
        <row r="13354">
          <cell r="D13354">
            <v>0</v>
          </cell>
        </row>
        <row r="13355">
          <cell r="D13355">
            <v>0</v>
          </cell>
        </row>
        <row r="13356">
          <cell r="D13356">
            <v>166.42</v>
          </cell>
        </row>
        <row r="13357">
          <cell r="D13357">
            <v>681.32</v>
          </cell>
        </row>
        <row r="13358">
          <cell r="D13358">
            <v>0</v>
          </cell>
        </row>
        <row r="13359">
          <cell r="D13359">
            <v>91.62</v>
          </cell>
        </row>
        <row r="13360">
          <cell r="D13360">
            <v>0</v>
          </cell>
        </row>
        <row r="13361">
          <cell r="D13361">
            <v>96.83</v>
          </cell>
        </row>
        <row r="13362">
          <cell r="D13362">
            <v>104.96</v>
          </cell>
        </row>
        <row r="13363">
          <cell r="D13363">
            <v>120.65</v>
          </cell>
        </row>
        <row r="13364">
          <cell r="D13364">
            <v>187.06</v>
          </cell>
        </row>
        <row r="13365">
          <cell r="D13365">
            <v>81.12</v>
          </cell>
        </row>
        <row r="13366">
          <cell r="D13366">
            <v>64.2</v>
          </cell>
        </row>
        <row r="13367">
          <cell r="D13367">
            <v>51.88</v>
          </cell>
        </row>
        <row r="13368">
          <cell r="D13368">
            <v>294.5</v>
          </cell>
        </row>
        <row r="13369">
          <cell r="D13369">
            <v>82.14</v>
          </cell>
        </row>
        <row r="13370">
          <cell r="D13370">
            <v>133.16999999999999</v>
          </cell>
        </row>
        <row r="13371">
          <cell r="D13371">
            <v>111.91</v>
          </cell>
        </row>
        <row r="13372">
          <cell r="D13372">
            <v>144.79</v>
          </cell>
        </row>
        <row r="13373">
          <cell r="D13373">
            <v>38.5</v>
          </cell>
        </row>
        <row r="13374">
          <cell r="D13374">
            <v>278.04000000000002</v>
          </cell>
        </row>
        <row r="13375">
          <cell r="D13375">
            <v>130.69</v>
          </cell>
        </row>
        <row r="13376">
          <cell r="D13376">
            <v>135.38999999999999</v>
          </cell>
        </row>
        <row r="13377">
          <cell r="D13377">
            <v>138.03</v>
          </cell>
        </row>
        <row r="13378">
          <cell r="D13378">
            <v>111.11</v>
          </cell>
        </row>
        <row r="13379">
          <cell r="D13379">
            <v>315.98</v>
          </cell>
        </row>
        <row r="13380">
          <cell r="D13380">
            <v>103.25</v>
          </cell>
        </row>
        <row r="13381">
          <cell r="D13381">
            <v>109.15</v>
          </cell>
        </row>
        <row r="13382">
          <cell r="D13382">
            <v>48.39</v>
          </cell>
        </row>
        <row r="13383">
          <cell r="D13383">
            <v>186.58</v>
          </cell>
        </row>
        <row r="13384">
          <cell r="D13384">
            <v>146.01</v>
          </cell>
        </row>
        <row r="13385">
          <cell r="D13385">
            <v>127.59</v>
          </cell>
        </row>
        <row r="13386">
          <cell r="D13386">
            <v>0</v>
          </cell>
        </row>
        <row r="13387">
          <cell r="D13387">
            <v>270.10000000000002</v>
          </cell>
        </row>
        <row r="13388">
          <cell r="D13388">
            <v>37.799999999999997</v>
          </cell>
        </row>
        <row r="13389">
          <cell r="D13389">
            <v>0</v>
          </cell>
        </row>
        <row r="13390">
          <cell r="D13390">
            <v>354.33</v>
          </cell>
        </row>
        <row r="13391">
          <cell r="D13391">
            <v>64.3</v>
          </cell>
        </row>
        <row r="13392">
          <cell r="D13392">
            <v>638.26</v>
          </cell>
        </row>
        <row r="13393">
          <cell r="D13393">
            <v>119.3</v>
          </cell>
        </row>
        <row r="13394">
          <cell r="D13394">
            <v>128.47999999999999</v>
          </cell>
        </row>
        <row r="13395">
          <cell r="D13395">
            <v>94.21</v>
          </cell>
        </row>
        <row r="13396">
          <cell r="D13396">
            <v>135.19999999999999</v>
          </cell>
        </row>
        <row r="13397">
          <cell r="D13397">
            <v>340.19</v>
          </cell>
        </row>
        <row r="13398">
          <cell r="D13398">
            <v>100.7</v>
          </cell>
        </row>
        <row r="13399">
          <cell r="D13399">
            <v>70.22</v>
          </cell>
        </row>
        <row r="13400">
          <cell r="D13400">
            <v>108.62</v>
          </cell>
        </row>
        <row r="13401">
          <cell r="D13401">
            <v>58.4</v>
          </cell>
        </row>
        <row r="13402">
          <cell r="D13402">
            <v>127.84</v>
          </cell>
        </row>
        <row r="13403">
          <cell r="D13403">
            <v>88.31</v>
          </cell>
        </row>
        <row r="13404">
          <cell r="D13404">
            <v>0</v>
          </cell>
        </row>
        <row r="13405">
          <cell r="D13405">
            <v>198.52</v>
          </cell>
        </row>
        <row r="13406">
          <cell r="D13406">
            <v>0</v>
          </cell>
        </row>
        <row r="13407">
          <cell r="D13407">
            <v>82.47</v>
          </cell>
        </row>
        <row r="13408">
          <cell r="D13408">
            <v>86.15</v>
          </cell>
        </row>
        <row r="13409">
          <cell r="D13409">
            <v>52.61</v>
          </cell>
        </row>
        <row r="13410">
          <cell r="D13410">
            <v>240.81</v>
          </cell>
        </row>
        <row r="13411">
          <cell r="D13411">
            <v>105.48</v>
          </cell>
        </row>
        <row r="13412">
          <cell r="D13412">
            <v>82.21</v>
          </cell>
        </row>
        <row r="13413">
          <cell r="D13413">
            <v>101.21</v>
          </cell>
        </row>
        <row r="13414">
          <cell r="D13414">
            <v>144.87</v>
          </cell>
        </row>
        <row r="13415">
          <cell r="D13415">
            <v>244.16</v>
          </cell>
        </row>
        <row r="13416">
          <cell r="D13416">
            <v>59.19</v>
          </cell>
        </row>
        <row r="13417">
          <cell r="D13417">
            <v>167.52</v>
          </cell>
        </row>
        <row r="13418">
          <cell r="D13418">
            <v>235.84</v>
          </cell>
        </row>
        <row r="13419">
          <cell r="D13419">
            <v>997.2</v>
          </cell>
        </row>
        <row r="13420">
          <cell r="D13420">
            <v>279.22000000000003</v>
          </cell>
        </row>
        <row r="13421">
          <cell r="D13421">
            <v>27.49</v>
          </cell>
        </row>
        <row r="13422">
          <cell r="D13422">
            <v>198.73</v>
          </cell>
        </row>
        <row r="13423">
          <cell r="D13423">
            <v>216.84</v>
          </cell>
        </row>
        <row r="13424">
          <cell r="D13424">
            <v>52.5</v>
          </cell>
        </row>
        <row r="13425">
          <cell r="D13425">
            <v>443.47</v>
          </cell>
        </row>
        <row r="13426">
          <cell r="D13426">
            <v>66.39</v>
          </cell>
        </row>
        <row r="13427">
          <cell r="D13427">
            <v>93.51</v>
          </cell>
        </row>
        <row r="13428">
          <cell r="D13428">
            <v>25.82</v>
          </cell>
        </row>
        <row r="13429">
          <cell r="D13429">
            <v>203.88</v>
          </cell>
        </row>
        <row r="13430">
          <cell r="D13430">
            <v>91.76</v>
          </cell>
        </row>
        <row r="13431">
          <cell r="D13431">
            <v>123.93</v>
          </cell>
        </row>
        <row r="13432">
          <cell r="D13432">
            <v>27.9</v>
          </cell>
        </row>
        <row r="13433">
          <cell r="D13433">
            <v>81.08</v>
          </cell>
        </row>
        <row r="13434">
          <cell r="D13434">
            <v>53.25</v>
          </cell>
        </row>
        <row r="13435">
          <cell r="D13435">
            <v>0</v>
          </cell>
        </row>
        <row r="13436">
          <cell r="D13436">
            <v>36.56</v>
          </cell>
        </row>
        <row r="13437">
          <cell r="D13437">
            <v>17.54</v>
          </cell>
        </row>
        <row r="13438">
          <cell r="D13438">
            <v>82.55</v>
          </cell>
        </row>
        <row r="13439">
          <cell r="D13439">
            <v>240.76</v>
          </cell>
        </row>
        <row r="13440">
          <cell r="D13440">
            <v>55.71</v>
          </cell>
        </row>
        <row r="13441">
          <cell r="D13441">
            <v>76.69</v>
          </cell>
        </row>
        <row r="13442">
          <cell r="D13442">
            <v>204.62</v>
          </cell>
        </row>
        <row r="13443">
          <cell r="D13443">
            <v>80.459999999999994</v>
          </cell>
        </row>
        <row r="13444">
          <cell r="D13444">
            <v>84.45</v>
          </cell>
        </row>
        <row r="13445">
          <cell r="D13445">
            <v>105.99</v>
          </cell>
        </row>
        <row r="13446">
          <cell r="D13446">
            <v>50.53</v>
          </cell>
        </row>
        <row r="13447">
          <cell r="D13447">
            <v>105.2</v>
          </cell>
        </row>
        <row r="13448">
          <cell r="D13448">
            <v>30.51</v>
          </cell>
        </row>
        <row r="13449">
          <cell r="D13449">
            <v>0</v>
          </cell>
        </row>
        <row r="13450">
          <cell r="D13450">
            <v>82.39</v>
          </cell>
        </row>
        <row r="13451">
          <cell r="D13451">
            <v>131.05000000000001</v>
          </cell>
        </row>
        <row r="13452">
          <cell r="D13452">
            <v>100.18</v>
          </cell>
        </row>
        <row r="13453">
          <cell r="D13453">
            <v>151.38</v>
          </cell>
        </row>
        <row r="13454">
          <cell r="D13454">
            <v>148.19</v>
          </cell>
        </row>
        <row r="13455">
          <cell r="D13455">
            <v>-7.95</v>
          </cell>
        </row>
        <row r="13456">
          <cell r="D13456">
            <v>26.07</v>
          </cell>
        </row>
        <row r="13457">
          <cell r="D13457">
            <v>153.53</v>
          </cell>
        </row>
        <row r="13458">
          <cell r="D13458">
            <v>48.63</v>
          </cell>
        </row>
        <row r="13459">
          <cell r="D13459">
            <v>88.8</v>
          </cell>
        </row>
        <row r="13460">
          <cell r="D13460">
            <v>90.45</v>
          </cell>
        </row>
        <row r="13461">
          <cell r="D13461">
            <v>100.15</v>
          </cell>
        </row>
        <row r="13462">
          <cell r="D13462">
            <v>218.01</v>
          </cell>
        </row>
        <row r="13463">
          <cell r="D13463">
            <v>196.55</v>
          </cell>
        </row>
        <row r="13464">
          <cell r="D13464">
            <v>31.39</v>
          </cell>
        </row>
        <row r="13465">
          <cell r="D13465">
            <v>75.52</v>
          </cell>
        </row>
        <row r="13466">
          <cell r="D13466">
            <v>78.459999999999994</v>
          </cell>
        </row>
        <row r="13467">
          <cell r="D13467">
            <v>41.05</v>
          </cell>
        </row>
        <row r="13468">
          <cell r="D13468">
            <v>136.56</v>
          </cell>
        </row>
        <row r="13469">
          <cell r="D13469">
            <v>274.08999999999997</v>
          </cell>
        </row>
        <row r="13470">
          <cell r="D13470">
            <v>135.65</v>
          </cell>
        </row>
        <row r="13471">
          <cell r="D13471">
            <v>77.790000000000006</v>
          </cell>
        </row>
        <row r="13472">
          <cell r="D13472">
            <v>129.28</v>
          </cell>
        </row>
        <row r="13473">
          <cell r="D13473">
            <v>64.58</v>
          </cell>
        </row>
        <row r="13474">
          <cell r="D13474">
            <v>221.15</v>
          </cell>
        </row>
        <row r="13475">
          <cell r="D13475">
            <v>126.76</v>
          </cell>
        </row>
        <row r="13476">
          <cell r="D13476">
            <v>138.38999999999999</v>
          </cell>
        </row>
        <row r="13477">
          <cell r="D13477">
            <v>111.25</v>
          </cell>
        </row>
        <row r="13478">
          <cell r="D13478">
            <v>111.57</v>
          </cell>
        </row>
        <row r="13479">
          <cell r="D13479">
            <v>134.41</v>
          </cell>
        </row>
        <row r="13480">
          <cell r="D13480">
            <v>231.86</v>
          </cell>
        </row>
        <row r="13481">
          <cell r="D13481">
            <v>90.87</v>
          </cell>
        </row>
        <row r="13482">
          <cell r="D13482">
            <v>137.59</v>
          </cell>
        </row>
        <row r="13483">
          <cell r="D13483">
            <v>81.319999999999993</v>
          </cell>
        </row>
        <row r="13484">
          <cell r="D13484">
            <v>136.76</v>
          </cell>
        </row>
        <row r="13485">
          <cell r="D13485">
            <v>16.600000000000001</v>
          </cell>
        </row>
        <row r="13486">
          <cell r="D13486">
            <v>121.7</v>
          </cell>
        </row>
        <row r="13487">
          <cell r="D13487">
            <v>102.13</v>
          </cell>
        </row>
        <row r="13488">
          <cell r="D13488">
            <v>150.22999999999999</v>
          </cell>
        </row>
        <row r="13489">
          <cell r="D13489">
            <v>367.81</v>
          </cell>
        </row>
        <row r="13490">
          <cell r="D13490">
            <v>118.22</v>
          </cell>
        </row>
        <row r="13491">
          <cell r="D13491">
            <v>145.81</v>
          </cell>
        </row>
        <row r="13492">
          <cell r="D13492">
            <v>138.69</v>
          </cell>
        </row>
        <row r="13493">
          <cell r="D13493">
            <v>175.09</v>
          </cell>
        </row>
        <row r="13494">
          <cell r="D13494">
            <v>79.39</v>
          </cell>
        </row>
        <row r="13495">
          <cell r="D13495">
            <v>95.96</v>
          </cell>
        </row>
        <row r="13496">
          <cell r="D13496">
            <v>388.15</v>
          </cell>
        </row>
        <row r="13497">
          <cell r="D13497">
            <v>60.88</v>
          </cell>
        </row>
        <row r="13498">
          <cell r="D13498">
            <v>158.30000000000001</v>
          </cell>
        </row>
        <row r="13499">
          <cell r="D13499">
            <v>0</v>
          </cell>
        </row>
        <row r="13500">
          <cell r="D13500">
            <v>244.98</v>
          </cell>
        </row>
        <row r="13501">
          <cell r="D13501">
            <v>120.6</v>
          </cell>
        </row>
        <row r="13502">
          <cell r="D13502">
            <v>60.19</v>
          </cell>
        </row>
        <row r="13503">
          <cell r="D13503">
            <v>134.12</v>
          </cell>
        </row>
        <row r="13504">
          <cell r="D13504">
            <v>50.47</v>
          </cell>
        </row>
        <row r="13505">
          <cell r="D13505">
            <v>83.73</v>
          </cell>
        </row>
        <row r="13506">
          <cell r="D13506">
            <v>59.11</v>
          </cell>
        </row>
        <row r="13507">
          <cell r="D13507">
            <v>66.05</v>
          </cell>
        </row>
        <row r="13508">
          <cell r="D13508">
            <v>92.99</v>
          </cell>
        </row>
        <row r="13509">
          <cell r="D13509">
            <v>77.67</v>
          </cell>
        </row>
        <row r="13510">
          <cell r="D13510">
            <v>113.56</v>
          </cell>
        </row>
        <row r="13511">
          <cell r="D13511">
            <v>39.24</v>
          </cell>
        </row>
        <row r="13512">
          <cell r="D13512">
            <v>143.13</v>
          </cell>
        </row>
        <row r="13513">
          <cell r="D13513">
            <v>114.85</v>
          </cell>
        </row>
        <row r="13514">
          <cell r="D13514">
            <v>300.47000000000003</v>
          </cell>
        </row>
        <row r="13515">
          <cell r="D13515">
            <v>143.22</v>
          </cell>
        </row>
        <row r="13516">
          <cell r="D13516">
            <v>149.63999999999999</v>
          </cell>
        </row>
        <row r="13517">
          <cell r="D13517">
            <v>65.78</v>
          </cell>
        </row>
        <row r="13518">
          <cell r="D13518">
            <v>413.74</v>
          </cell>
        </row>
        <row r="13519">
          <cell r="D13519">
            <v>131.43</v>
          </cell>
        </row>
        <row r="13520">
          <cell r="D13520">
            <v>80.41</v>
          </cell>
        </row>
        <row r="13521">
          <cell r="D13521">
            <v>94.4</v>
          </cell>
        </row>
        <row r="13522">
          <cell r="D13522">
            <v>18.96</v>
          </cell>
        </row>
        <row r="13523">
          <cell r="D13523">
            <v>27.52</v>
          </cell>
        </row>
        <row r="13524">
          <cell r="D13524">
            <v>82.99</v>
          </cell>
        </row>
        <row r="13525">
          <cell r="D13525">
            <v>100.54</v>
          </cell>
        </row>
        <row r="13526">
          <cell r="D13526">
            <v>90.72</v>
          </cell>
        </row>
        <row r="13527">
          <cell r="D13527">
            <v>0</v>
          </cell>
        </row>
        <row r="13528">
          <cell r="D13528">
            <v>39.020000000000003</v>
          </cell>
        </row>
        <row r="13529">
          <cell r="D13529">
            <v>142.16999999999999</v>
          </cell>
        </row>
        <row r="13530">
          <cell r="D13530">
            <v>241.3</v>
          </cell>
        </row>
        <row r="13531">
          <cell r="D13531">
            <v>143.38</v>
          </cell>
        </row>
        <row r="13532">
          <cell r="D13532">
            <v>59.16</v>
          </cell>
        </row>
        <row r="13533">
          <cell r="D13533">
            <v>45.91</v>
          </cell>
        </row>
        <row r="13534">
          <cell r="D13534">
            <v>11403.8</v>
          </cell>
        </row>
        <row r="13535">
          <cell r="D13535">
            <v>39.76</v>
          </cell>
        </row>
        <row r="13536">
          <cell r="D13536">
            <v>25.99</v>
          </cell>
        </row>
        <row r="13537">
          <cell r="D13537">
            <v>162.28</v>
          </cell>
        </row>
        <row r="13538">
          <cell r="D13538">
            <v>96.4</v>
          </cell>
        </row>
        <row r="13539">
          <cell r="D13539">
            <v>163.53</v>
          </cell>
        </row>
        <row r="13540">
          <cell r="D13540">
            <v>39.369999999999997</v>
          </cell>
        </row>
        <row r="13541">
          <cell r="D13541">
            <v>80.959999999999994</v>
          </cell>
        </row>
        <row r="13542">
          <cell r="D13542">
            <v>160.44</v>
          </cell>
        </row>
        <row r="13543">
          <cell r="D13543">
            <v>130.96</v>
          </cell>
        </row>
        <row r="13544">
          <cell r="D13544">
            <v>77.22</v>
          </cell>
        </row>
        <row r="13545">
          <cell r="D13545">
            <v>163.26</v>
          </cell>
        </row>
        <row r="13546">
          <cell r="D13546">
            <v>43.7</v>
          </cell>
        </row>
        <row r="13547">
          <cell r="D13547">
            <v>107.48</v>
          </cell>
        </row>
        <row r="13548">
          <cell r="D13548">
            <v>0</v>
          </cell>
        </row>
        <row r="13549">
          <cell r="D13549">
            <v>74.37</v>
          </cell>
        </row>
        <row r="13550">
          <cell r="D13550">
            <v>81.09</v>
          </cell>
        </row>
        <row r="13551">
          <cell r="D13551">
            <v>104.44</v>
          </cell>
        </row>
        <row r="13552">
          <cell r="D13552">
            <v>66.52</v>
          </cell>
        </row>
        <row r="13553">
          <cell r="D13553">
            <v>103.53</v>
          </cell>
        </row>
        <row r="13554">
          <cell r="D13554">
            <v>46.44</v>
          </cell>
        </row>
        <row r="13555">
          <cell r="D13555">
            <v>132.77000000000001</v>
          </cell>
        </row>
        <row r="13556">
          <cell r="D13556">
            <v>224.11</v>
          </cell>
        </row>
        <row r="13557">
          <cell r="D13557">
            <v>96.53</v>
          </cell>
        </row>
        <row r="13558">
          <cell r="D13558">
            <v>50.01</v>
          </cell>
        </row>
        <row r="13559">
          <cell r="D13559">
            <v>272.38</v>
          </cell>
        </row>
        <row r="13560">
          <cell r="D13560">
            <v>31.64</v>
          </cell>
        </row>
        <row r="13561">
          <cell r="D13561">
            <v>55.61</v>
          </cell>
        </row>
        <row r="13562">
          <cell r="D13562">
            <v>208.54</v>
          </cell>
        </row>
        <row r="13563">
          <cell r="D13563">
            <v>138.29</v>
          </cell>
        </row>
        <row r="13564">
          <cell r="D13564">
            <v>226.74</v>
          </cell>
        </row>
        <row r="13565">
          <cell r="D13565">
            <v>134.44999999999999</v>
          </cell>
        </row>
        <row r="13566">
          <cell r="D13566">
            <v>87.02</v>
          </cell>
        </row>
        <row r="13567">
          <cell r="D13567">
            <v>43.83</v>
          </cell>
        </row>
        <row r="13568">
          <cell r="D13568">
            <v>38.979999999999997</v>
          </cell>
        </row>
        <row r="13569">
          <cell r="D13569">
            <v>35.9</v>
          </cell>
        </row>
        <row r="13570">
          <cell r="D13570">
            <v>132.35</v>
          </cell>
        </row>
        <row r="13571">
          <cell r="D13571">
            <v>19.66</v>
          </cell>
        </row>
        <row r="13572">
          <cell r="D13572">
            <v>0</v>
          </cell>
        </row>
        <row r="13573">
          <cell r="D13573">
            <v>93.53</v>
          </cell>
        </row>
        <row r="13574">
          <cell r="D13574">
            <v>128.25</v>
          </cell>
        </row>
        <row r="13575">
          <cell r="D13575">
            <v>0</v>
          </cell>
        </row>
        <row r="13576">
          <cell r="D13576">
            <v>0</v>
          </cell>
        </row>
        <row r="13577">
          <cell r="D13577">
            <v>29.78</v>
          </cell>
        </row>
        <row r="13578">
          <cell r="D13578">
            <v>105.66</v>
          </cell>
        </row>
        <row r="13579">
          <cell r="D13579">
            <v>123.05</v>
          </cell>
        </row>
        <row r="13580">
          <cell r="D13580">
            <v>0</v>
          </cell>
        </row>
        <row r="13581">
          <cell r="D13581">
            <v>220.15</v>
          </cell>
        </row>
        <row r="13582">
          <cell r="D13582">
            <v>531.87</v>
          </cell>
        </row>
        <row r="13583">
          <cell r="D13583">
            <v>704.23</v>
          </cell>
        </row>
        <row r="13584">
          <cell r="D13584">
            <v>268.69</v>
          </cell>
        </row>
        <row r="13585">
          <cell r="D13585">
            <v>69.900000000000006</v>
          </cell>
        </row>
        <row r="13586">
          <cell r="D13586">
            <v>81.87</v>
          </cell>
        </row>
        <row r="13587">
          <cell r="D13587">
            <v>86.29</v>
          </cell>
        </row>
        <row r="13588">
          <cell r="D13588">
            <v>0</v>
          </cell>
        </row>
        <row r="13589">
          <cell r="D13589">
            <v>146.38999999999999</v>
          </cell>
        </row>
        <row r="13590">
          <cell r="D13590">
            <v>97.94</v>
          </cell>
        </row>
        <row r="13591">
          <cell r="D13591">
            <v>0</v>
          </cell>
        </row>
        <row r="13592">
          <cell r="D13592">
            <v>159</v>
          </cell>
        </row>
        <row r="13593">
          <cell r="D13593">
            <v>145.21</v>
          </cell>
        </row>
        <row r="13594">
          <cell r="D13594">
            <v>150.57</v>
          </cell>
        </row>
        <row r="13595">
          <cell r="D13595">
            <v>236.3</v>
          </cell>
        </row>
        <row r="13596">
          <cell r="D13596">
            <v>275.20999999999998</v>
          </cell>
        </row>
        <row r="13597">
          <cell r="D13597">
            <v>42.45</v>
          </cell>
        </row>
        <row r="13598">
          <cell r="D13598">
            <v>171.77</v>
          </cell>
        </row>
        <row r="13599">
          <cell r="D13599">
            <v>102.58</v>
          </cell>
        </row>
        <row r="13600">
          <cell r="D13600">
            <v>188.54</v>
          </cell>
        </row>
        <row r="13601">
          <cell r="D13601">
            <v>168.28</v>
          </cell>
        </row>
        <row r="13602">
          <cell r="D13602">
            <v>115.36</v>
          </cell>
        </row>
        <row r="13603">
          <cell r="D13603">
            <v>39.979999999999997</v>
          </cell>
        </row>
        <row r="13604">
          <cell r="D13604">
            <v>68.209999999999994</v>
          </cell>
        </row>
        <row r="13605">
          <cell r="D13605">
            <v>60.31</v>
          </cell>
        </row>
        <row r="13606">
          <cell r="D13606">
            <v>62.61</v>
          </cell>
        </row>
        <row r="13607">
          <cell r="D13607">
            <v>89.78</v>
          </cell>
        </row>
        <row r="13608">
          <cell r="D13608">
            <v>141.52000000000001</v>
          </cell>
        </row>
        <row r="13609">
          <cell r="D13609">
            <v>81.16</v>
          </cell>
        </row>
        <row r="13610">
          <cell r="D13610">
            <v>171.41</v>
          </cell>
        </row>
        <row r="13611">
          <cell r="D13611">
            <v>96.44</v>
          </cell>
        </row>
        <row r="13612">
          <cell r="D13612">
            <v>97.94</v>
          </cell>
        </row>
        <row r="13613">
          <cell r="D13613">
            <v>148.47</v>
          </cell>
        </row>
        <row r="13614">
          <cell r="D13614">
            <v>212.82</v>
          </cell>
        </row>
        <row r="13615">
          <cell r="D13615">
            <v>80.900000000000006</v>
          </cell>
        </row>
        <row r="13616">
          <cell r="D13616">
            <v>58.83</v>
          </cell>
        </row>
        <row r="13617">
          <cell r="D13617">
            <v>95.7</v>
          </cell>
        </row>
        <row r="13618">
          <cell r="D13618">
            <v>151.58000000000001</v>
          </cell>
        </row>
        <row r="13619">
          <cell r="D13619">
            <v>140.85</v>
          </cell>
        </row>
        <row r="13620">
          <cell r="D13620">
            <v>81.760000000000005</v>
          </cell>
        </row>
        <row r="13621">
          <cell r="D13621">
            <v>24.52</v>
          </cell>
        </row>
        <row r="13622">
          <cell r="D13622">
            <v>176.6</v>
          </cell>
        </row>
        <row r="13623">
          <cell r="D13623">
            <v>174.96</v>
          </cell>
        </row>
        <row r="13624">
          <cell r="D13624">
            <v>213.64</v>
          </cell>
        </row>
        <row r="13625">
          <cell r="D13625">
            <v>92.83</v>
          </cell>
        </row>
        <row r="13626">
          <cell r="D13626">
            <v>155.96</v>
          </cell>
        </row>
        <row r="13627">
          <cell r="D13627">
            <v>140.05000000000001</v>
          </cell>
        </row>
        <row r="13628">
          <cell r="D13628">
            <v>147.93</v>
          </cell>
        </row>
        <row r="13629">
          <cell r="D13629">
            <v>149.44999999999999</v>
          </cell>
        </row>
        <row r="13630">
          <cell r="D13630">
            <v>101.26</v>
          </cell>
        </row>
        <row r="13631">
          <cell r="D13631">
            <v>49.68</v>
          </cell>
        </row>
        <row r="13632">
          <cell r="D13632">
            <v>25.79</v>
          </cell>
        </row>
        <row r="13633">
          <cell r="D13633">
            <v>88.38</v>
          </cell>
        </row>
        <row r="13634">
          <cell r="D13634">
            <v>156.88</v>
          </cell>
        </row>
        <row r="13635">
          <cell r="D13635">
            <v>34.28</v>
          </cell>
        </row>
        <row r="13636">
          <cell r="D13636">
            <v>0</v>
          </cell>
        </row>
        <row r="13637">
          <cell r="D13637">
            <v>64.47</v>
          </cell>
        </row>
        <row r="13638">
          <cell r="D13638">
            <v>104.48</v>
          </cell>
        </row>
        <row r="13639">
          <cell r="D13639">
            <v>50.18</v>
          </cell>
        </row>
        <row r="13640">
          <cell r="D13640">
            <v>66.97</v>
          </cell>
        </row>
        <row r="13641">
          <cell r="D13641">
            <v>90.01</v>
          </cell>
        </row>
        <row r="13642">
          <cell r="D13642">
            <v>33.880000000000003</v>
          </cell>
        </row>
        <row r="13643">
          <cell r="D13643">
            <v>41.47</v>
          </cell>
        </row>
        <row r="13644">
          <cell r="D13644">
            <v>34.29</v>
          </cell>
        </row>
        <row r="13645">
          <cell r="D13645">
            <v>55.86</v>
          </cell>
        </row>
        <row r="13646">
          <cell r="D13646">
            <v>150.59</v>
          </cell>
        </row>
        <row r="13647">
          <cell r="D13647">
            <v>137.19999999999999</v>
          </cell>
        </row>
        <row r="13648">
          <cell r="D13648">
            <v>0</v>
          </cell>
        </row>
        <row r="13649">
          <cell r="D13649">
            <v>117.4</v>
          </cell>
        </row>
        <row r="13650">
          <cell r="D13650">
            <v>81.81</v>
          </cell>
        </row>
        <row r="13651">
          <cell r="D13651">
            <v>93.57</v>
          </cell>
        </row>
        <row r="13652">
          <cell r="D13652">
            <v>53.56</v>
          </cell>
        </row>
        <row r="13653">
          <cell r="D13653">
            <v>110.06</v>
          </cell>
        </row>
        <row r="13654">
          <cell r="D13654">
            <v>116.82</v>
          </cell>
        </row>
        <row r="13655">
          <cell r="D13655">
            <v>206.88</v>
          </cell>
        </row>
        <row r="13656">
          <cell r="D13656">
            <v>0</v>
          </cell>
        </row>
        <row r="13657">
          <cell r="D13657">
            <v>0</v>
          </cell>
        </row>
        <row r="13658">
          <cell r="D13658">
            <v>145.82</v>
          </cell>
        </row>
        <row r="13659">
          <cell r="D13659">
            <v>85.06</v>
          </cell>
        </row>
        <row r="13660">
          <cell r="D13660">
            <v>71.73</v>
          </cell>
        </row>
        <row r="13661">
          <cell r="D13661">
            <v>115.56</v>
          </cell>
        </row>
        <row r="13662">
          <cell r="D13662">
            <v>64.16</v>
          </cell>
        </row>
        <row r="13663">
          <cell r="D13663">
            <v>246.72</v>
          </cell>
        </row>
        <row r="13664">
          <cell r="D13664">
            <v>34.299999999999997</v>
          </cell>
        </row>
        <row r="13665">
          <cell r="D13665">
            <v>8.49</v>
          </cell>
        </row>
        <row r="13666">
          <cell r="D13666">
            <v>99.12</v>
          </cell>
        </row>
        <row r="13667">
          <cell r="D13667">
            <v>93.91</v>
          </cell>
        </row>
        <row r="13668">
          <cell r="D13668">
            <v>0</v>
          </cell>
        </row>
        <row r="13669">
          <cell r="D13669">
            <v>813.48</v>
          </cell>
        </row>
        <row r="13670">
          <cell r="D13670">
            <v>191.16</v>
          </cell>
        </row>
        <row r="13671">
          <cell r="D13671">
            <v>80.58</v>
          </cell>
        </row>
        <row r="13672">
          <cell r="D13672">
            <v>44.72</v>
          </cell>
        </row>
        <row r="13673">
          <cell r="D13673">
            <v>32.56</v>
          </cell>
        </row>
        <row r="13674">
          <cell r="D13674">
            <v>16.21</v>
          </cell>
        </row>
        <row r="13675">
          <cell r="D13675">
            <v>163.47</v>
          </cell>
        </row>
        <row r="13676">
          <cell r="D13676">
            <v>156.91</v>
          </cell>
        </row>
        <row r="13677">
          <cell r="D13677">
            <v>13.94</v>
          </cell>
        </row>
        <row r="13678">
          <cell r="D13678">
            <v>62.03</v>
          </cell>
        </row>
        <row r="13679">
          <cell r="D13679">
            <v>25.65</v>
          </cell>
        </row>
        <row r="13680">
          <cell r="D13680">
            <v>64.47</v>
          </cell>
        </row>
        <row r="13681">
          <cell r="D13681">
            <v>93.36</v>
          </cell>
        </row>
        <row r="13682">
          <cell r="D13682">
            <v>104.57</v>
          </cell>
        </row>
        <row r="13683">
          <cell r="D13683">
            <v>179.74</v>
          </cell>
        </row>
        <row r="13684">
          <cell r="D13684">
            <v>96.93</v>
          </cell>
        </row>
        <row r="13685">
          <cell r="D13685">
            <v>490.89</v>
          </cell>
        </row>
        <row r="13686">
          <cell r="D13686">
            <v>70.69</v>
          </cell>
        </row>
        <row r="13687">
          <cell r="D13687">
            <v>102.78</v>
          </cell>
        </row>
        <row r="13688">
          <cell r="D13688">
            <v>23.23</v>
          </cell>
        </row>
        <row r="13689">
          <cell r="D13689">
            <v>122.12</v>
          </cell>
        </row>
        <row r="13690">
          <cell r="D13690">
            <v>252.84</v>
          </cell>
        </row>
        <row r="13691">
          <cell r="D13691">
            <v>6439.25</v>
          </cell>
        </row>
        <row r="13692">
          <cell r="D13692">
            <v>153.96</v>
          </cell>
        </row>
        <row r="13693">
          <cell r="D13693">
            <v>421.84</v>
          </cell>
        </row>
        <row r="13694">
          <cell r="D13694">
            <v>0</v>
          </cell>
        </row>
        <row r="13695">
          <cell r="D13695">
            <v>24.32</v>
          </cell>
        </row>
        <row r="13696">
          <cell r="D13696">
            <v>245.04</v>
          </cell>
        </row>
        <row r="13697">
          <cell r="D13697">
            <v>35.39</v>
          </cell>
        </row>
        <row r="13698">
          <cell r="D13698">
            <v>55.68</v>
          </cell>
        </row>
        <row r="13699">
          <cell r="D13699">
            <v>77.680000000000007</v>
          </cell>
        </row>
        <row r="13700">
          <cell r="D13700">
            <v>223.83</v>
          </cell>
        </row>
        <row r="13701">
          <cell r="D13701">
            <v>117.12</v>
          </cell>
        </row>
        <row r="13702">
          <cell r="D13702">
            <v>23.36</v>
          </cell>
        </row>
        <row r="13703">
          <cell r="D13703">
            <v>103.79</v>
          </cell>
        </row>
        <row r="13704">
          <cell r="D13704">
            <v>288.04000000000002</v>
          </cell>
        </row>
        <row r="13705">
          <cell r="D13705">
            <v>152.59</v>
          </cell>
        </row>
        <row r="13706">
          <cell r="D13706">
            <v>24.76</v>
          </cell>
        </row>
        <row r="13707">
          <cell r="D13707">
            <v>47.25</v>
          </cell>
        </row>
        <row r="13708">
          <cell r="D13708">
            <v>76.09</v>
          </cell>
        </row>
        <row r="13709">
          <cell r="D13709">
            <v>187.62</v>
          </cell>
        </row>
        <row r="13710">
          <cell r="D13710">
            <v>198.45</v>
          </cell>
        </row>
        <row r="13711">
          <cell r="D13711">
            <v>134.58000000000001</v>
          </cell>
        </row>
        <row r="13712">
          <cell r="D13712">
            <v>102.9</v>
          </cell>
        </row>
        <row r="13713">
          <cell r="D13713">
            <v>38.64</v>
          </cell>
        </row>
        <row r="13714">
          <cell r="D13714">
            <v>19.61</v>
          </cell>
        </row>
        <row r="13715">
          <cell r="D13715">
            <v>74.34</v>
          </cell>
        </row>
        <row r="13716">
          <cell r="D13716">
            <v>47.47</v>
          </cell>
        </row>
        <row r="13717">
          <cell r="D13717">
            <v>38.340000000000003</v>
          </cell>
        </row>
        <row r="13718">
          <cell r="D13718">
            <v>40.78</v>
          </cell>
        </row>
        <row r="13719">
          <cell r="D13719">
            <v>47.24</v>
          </cell>
        </row>
        <row r="13720">
          <cell r="D13720">
            <v>57.16</v>
          </cell>
        </row>
        <row r="13721">
          <cell r="D13721">
            <v>51.98</v>
          </cell>
        </row>
        <row r="13722">
          <cell r="D13722">
            <v>83.43</v>
          </cell>
        </row>
        <row r="13723">
          <cell r="D13723">
            <v>80</v>
          </cell>
        </row>
        <row r="13724">
          <cell r="D13724">
            <v>88.35</v>
          </cell>
        </row>
        <row r="13725">
          <cell r="D13725">
            <v>94.37</v>
          </cell>
        </row>
        <row r="13726">
          <cell r="D13726">
            <v>33.03</v>
          </cell>
        </row>
        <row r="13727">
          <cell r="D13727">
            <v>0</v>
          </cell>
        </row>
        <row r="13728">
          <cell r="D13728">
            <v>29.93</v>
          </cell>
        </row>
        <row r="13729">
          <cell r="D13729">
            <v>108.86</v>
          </cell>
        </row>
        <row r="13730">
          <cell r="D13730">
            <v>299.27999999999997</v>
          </cell>
        </row>
        <row r="13731">
          <cell r="D13731">
            <v>456.54</v>
          </cell>
        </row>
        <row r="13732">
          <cell r="D13732">
            <v>264.27</v>
          </cell>
        </row>
        <row r="13733">
          <cell r="D13733">
            <v>15.33</v>
          </cell>
        </row>
        <row r="13734">
          <cell r="D13734">
            <v>63.76</v>
          </cell>
        </row>
        <row r="13735">
          <cell r="D13735">
            <v>85.39</v>
          </cell>
        </row>
        <row r="13736">
          <cell r="D13736">
            <v>126.49</v>
          </cell>
        </row>
        <row r="13737">
          <cell r="D13737">
            <v>39.840000000000003</v>
          </cell>
        </row>
        <row r="13738">
          <cell r="D13738">
            <v>152.41999999999999</v>
          </cell>
        </row>
        <row r="13739">
          <cell r="D13739">
            <v>33.880000000000003</v>
          </cell>
        </row>
        <row r="13740">
          <cell r="D13740">
            <v>72.680000000000007</v>
          </cell>
        </row>
        <row r="13741">
          <cell r="D13741">
            <v>259.89999999999998</v>
          </cell>
        </row>
        <row r="13742">
          <cell r="D13742">
            <v>66.61</v>
          </cell>
        </row>
        <row r="13743">
          <cell r="D13743">
            <v>0</v>
          </cell>
        </row>
        <row r="13744">
          <cell r="D13744">
            <v>0</v>
          </cell>
        </row>
        <row r="13745">
          <cell r="D13745">
            <v>225.94</v>
          </cell>
        </row>
        <row r="13746">
          <cell r="D13746">
            <v>119.46</v>
          </cell>
        </row>
        <row r="13747">
          <cell r="D13747">
            <v>143.37</v>
          </cell>
        </row>
        <row r="13748">
          <cell r="D13748">
            <v>25.51</v>
          </cell>
        </row>
        <row r="13749">
          <cell r="D13749">
            <v>81.62</v>
          </cell>
        </row>
        <row r="13750">
          <cell r="D13750">
            <v>438.4</v>
          </cell>
        </row>
        <row r="13751">
          <cell r="D13751">
            <v>554.19000000000005</v>
          </cell>
        </row>
        <row r="13752">
          <cell r="D13752">
            <v>157.16999999999999</v>
          </cell>
        </row>
        <row r="13753">
          <cell r="D13753">
            <v>57.09</v>
          </cell>
        </row>
        <row r="13754">
          <cell r="D13754">
            <v>34.22</v>
          </cell>
        </row>
        <row r="13755">
          <cell r="D13755">
            <v>155.26</v>
          </cell>
        </row>
        <row r="13756">
          <cell r="D13756">
            <v>88.8</v>
          </cell>
        </row>
        <row r="13757">
          <cell r="D13757">
            <v>75.709999999999994</v>
          </cell>
        </row>
        <row r="13758">
          <cell r="D13758">
            <v>154.86000000000001</v>
          </cell>
        </row>
        <row r="13759">
          <cell r="D13759">
            <v>31.41</v>
          </cell>
        </row>
        <row r="13760">
          <cell r="D13760">
            <v>95.54</v>
          </cell>
        </row>
        <row r="13761">
          <cell r="D13761">
            <v>88.97</v>
          </cell>
        </row>
        <row r="13762">
          <cell r="D13762">
            <v>60.69</v>
          </cell>
        </row>
        <row r="13763">
          <cell r="D13763">
            <v>80.62</v>
          </cell>
        </row>
        <row r="13764">
          <cell r="D13764">
            <v>137.75</v>
          </cell>
        </row>
        <row r="13765">
          <cell r="D13765">
            <v>126.47</v>
          </cell>
        </row>
        <row r="13766">
          <cell r="D13766">
            <v>108.68</v>
          </cell>
        </row>
        <row r="13767">
          <cell r="D13767">
            <v>156.62</v>
          </cell>
        </row>
        <row r="13768">
          <cell r="D13768">
            <v>73.86</v>
          </cell>
        </row>
        <row r="13769">
          <cell r="D13769">
            <v>112.29</v>
          </cell>
        </row>
        <row r="13770">
          <cell r="D13770">
            <v>251.88</v>
          </cell>
        </row>
        <row r="13771">
          <cell r="D13771">
            <v>213.3</v>
          </cell>
        </row>
        <row r="13772">
          <cell r="D13772">
            <v>22.79</v>
          </cell>
        </row>
        <row r="13773">
          <cell r="D13773">
            <v>383.84</v>
          </cell>
        </row>
        <row r="13774">
          <cell r="D13774">
            <v>386.6</v>
          </cell>
        </row>
        <row r="13775">
          <cell r="D13775">
            <v>222.37</v>
          </cell>
        </row>
        <row r="13776">
          <cell r="D13776">
            <v>0</v>
          </cell>
        </row>
        <row r="13777">
          <cell r="D13777">
            <v>316.91000000000003</v>
          </cell>
        </row>
        <row r="13778">
          <cell r="D13778">
            <v>395.11</v>
          </cell>
        </row>
        <row r="13779">
          <cell r="D13779">
            <v>175.2</v>
          </cell>
        </row>
        <row r="13780">
          <cell r="D13780">
            <v>277.64999999999998</v>
          </cell>
        </row>
        <row r="13781">
          <cell r="D13781">
            <v>141.33000000000001</v>
          </cell>
        </row>
        <row r="13782">
          <cell r="D13782">
            <v>433.33</v>
          </cell>
        </row>
        <row r="13783">
          <cell r="D13783">
            <v>291.89</v>
          </cell>
        </row>
        <row r="13784">
          <cell r="D13784">
            <v>425.67</v>
          </cell>
        </row>
        <row r="13785">
          <cell r="D13785">
            <v>128.85</v>
          </cell>
        </row>
        <row r="13786">
          <cell r="D13786">
            <v>0</v>
          </cell>
        </row>
        <row r="13787">
          <cell r="D13787">
            <v>0</v>
          </cell>
        </row>
        <row r="13788">
          <cell r="D13788">
            <v>361.59</v>
          </cell>
        </row>
        <row r="13789">
          <cell r="D13789">
            <v>36.729999999999997</v>
          </cell>
        </row>
        <row r="13790">
          <cell r="D13790">
            <v>47.61</v>
          </cell>
        </row>
        <row r="13791">
          <cell r="D13791">
            <v>232.64</v>
          </cell>
        </row>
        <row r="13792">
          <cell r="D13792">
            <v>28.12</v>
          </cell>
        </row>
        <row r="13793">
          <cell r="D13793">
            <v>127.96</v>
          </cell>
        </row>
        <row r="13794">
          <cell r="D13794">
            <v>198.03</v>
          </cell>
        </row>
        <row r="13795">
          <cell r="D13795">
            <v>93.52</v>
          </cell>
        </row>
        <row r="13796">
          <cell r="D13796">
            <v>21.63</v>
          </cell>
        </row>
        <row r="13797">
          <cell r="D13797">
            <v>0</v>
          </cell>
        </row>
        <row r="13798">
          <cell r="D13798">
            <v>55.62</v>
          </cell>
        </row>
        <row r="13799">
          <cell r="D13799">
            <v>92.19</v>
          </cell>
        </row>
        <row r="13800">
          <cell r="D13800">
            <v>157.28</v>
          </cell>
        </row>
        <row r="13801">
          <cell r="D13801">
            <v>38.94</v>
          </cell>
        </row>
        <row r="13802">
          <cell r="D13802">
            <v>71.959999999999994</v>
          </cell>
        </row>
        <row r="13803">
          <cell r="D13803">
            <v>1128.82</v>
          </cell>
        </row>
        <row r="13804">
          <cell r="D13804">
            <v>150.69999999999999</v>
          </cell>
        </row>
        <row r="13805">
          <cell r="D13805">
            <v>58.86</v>
          </cell>
        </row>
        <row r="13806">
          <cell r="D13806">
            <v>90.46</v>
          </cell>
        </row>
        <row r="13807">
          <cell r="D13807">
            <v>116.45</v>
          </cell>
        </row>
        <row r="13808">
          <cell r="D13808">
            <v>132.02000000000001</v>
          </cell>
        </row>
        <row r="13809">
          <cell r="D13809">
            <v>78.81</v>
          </cell>
        </row>
        <row r="13810">
          <cell r="D13810">
            <v>140.87</v>
          </cell>
        </row>
        <row r="13811">
          <cell r="D13811">
            <v>25.16</v>
          </cell>
        </row>
        <row r="13812">
          <cell r="D13812">
            <v>40.409999999999997</v>
          </cell>
        </row>
        <row r="13813">
          <cell r="D13813">
            <v>87.71</v>
          </cell>
        </row>
        <row r="13814">
          <cell r="D13814">
            <v>79.27</v>
          </cell>
        </row>
        <row r="13815">
          <cell r="D13815">
            <v>117.14</v>
          </cell>
        </row>
        <row r="13816">
          <cell r="D13816">
            <v>0</v>
          </cell>
        </row>
        <row r="13817">
          <cell r="D13817">
            <v>73.98</v>
          </cell>
        </row>
        <row r="13818">
          <cell r="D13818">
            <v>73.63</v>
          </cell>
        </row>
        <row r="13819">
          <cell r="D13819">
            <v>107.55</v>
          </cell>
        </row>
        <row r="13820">
          <cell r="D13820">
            <v>216.72</v>
          </cell>
        </row>
        <row r="13821">
          <cell r="D13821">
            <v>154.19999999999999</v>
          </cell>
        </row>
        <row r="13822">
          <cell r="D13822">
            <v>83</v>
          </cell>
        </row>
        <row r="13823">
          <cell r="D13823">
            <v>40.33</v>
          </cell>
        </row>
        <row r="13824">
          <cell r="D13824">
            <v>0</v>
          </cell>
        </row>
        <row r="13825">
          <cell r="D13825">
            <v>0</v>
          </cell>
        </row>
        <row r="13826">
          <cell r="D13826">
            <v>121.69</v>
          </cell>
        </row>
        <row r="13827">
          <cell r="D13827">
            <v>165.45</v>
          </cell>
        </row>
        <row r="13828">
          <cell r="D13828">
            <v>137.63</v>
          </cell>
        </row>
        <row r="13829">
          <cell r="D13829">
            <v>117.79</v>
          </cell>
        </row>
        <row r="13830">
          <cell r="D13830">
            <v>80.62</v>
          </cell>
        </row>
        <row r="13831">
          <cell r="D13831">
            <v>152.57</v>
          </cell>
        </row>
        <row r="13832">
          <cell r="D13832">
            <v>113.37</v>
          </cell>
        </row>
        <row r="13833">
          <cell r="D13833">
            <v>190.23</v>
          </cell>
        </row>
        <row r="13834">
          <cell r="D13834">
            <v>246.24</v>
          </cell>
        </row>
        <row r="13835">
          <cell r="D13835">
            <v>139.19</v>
          </cell>
        </row>
        <row r="13836">
          <cell r="D13836">
            <v>57.31</v>
          </cell>
        </row>
        <row r="13837">
          <cell r="D13837">
            <v>182.59</v>
          </cell>
        </row>
        <row r="13838">
          <cell r="D13838">
            <v>73.98</v>
          </cell>
        </row>
        <row r="13839">
          <cell r="D13839">
            <v>231.39</v>
          </cell>
        </row>
        <row r="13840">
          <cell r="D13840">
            <v>151.07</v>
          </cell>
        </row>
        <row r="13841">
          <cell r="D13841">
            <v>81.760000000000005</v>
          </cell>
        </row>
        <row r="13842">
          <cell r="D13842">
            <v>100.45</v>
          </cell>
        </row>
        <row r="13843">
          <cell r="D13843">
            <v>161.15</v>
          </cell>
        </row>
        <row r="13844">
          <cell r="D13844">
            <v>48.36</v>
          </cell>
        </row>
        <row r="13845">
          <cell r="D13845">
            <v>161.25</v>
          </cell>
        </row>
        <row r="13846">
          <cell r="D13846">
            <v>172.86</v>
          </cell>
        </row>
        <row r="13847">
          <cell r="D13847">
            <v>22.1</v>
          </cell>
        </row>
        <row r="13848">
          <cell r="D13848">
            <v>81.45</v>
          </cell>
        </row>
        <row r="13849">
          <cell r="D13849">
            <v>104.48</v>
          </cell>
        </row>
        <row r="13850">
          <cell r="D13850">
            <v>231.47</v>
          </cell>
        </row>
        <row r="13851">
          <cell r="D13851">
            <v>115.97</v>
          </cell>
        </row>
        <row r="13852">
          <cell r="D13852">
            <v>17.760000000000002</v>
          </cell>
        </row>
        <row r="13853">
          <cell r="D13853">
            <v>0</v>
          </cell>
        </row>
        <row r="13854">
          <cell r="D13854">
            <v>96.69</v>
          </cell>
        </row>
        <row r="13855">
          <cell r="D13855">
            <v>88.11</v>
          </cell>
        </row>
        <row r="13856">
          <cell r="D13856">
            <v>49.02</v>
          </cell>
        </row>
        <row r="13857">
          <cell r="D13857">
            <v>44.76</v>
          </cell>
        </row>
        <row r="13858">
          <cell r="D13858">
            <v>100.83</v>
          </cell>
        </row>
        <row r="13859">
          <cell r="D13859">
            <v>77.2</v>
          </cell>
        </row>
        <row r="13860">
          <cell r="D13860">
            <v>70.36</v>
          </cell>
        </row>
        <row r="13861">
          <cell r="D13861">
            <v>37.36</v>
          </cell>
        </row>
        <row r="13862">
          <cell r="D13862">
            <v>112.2</v>
          </cell>
        </row>
        <row r="13863">
          <cell r="D13863">
            <v>297.43</v>
          </cell>
        </row>
        <row r="13864">
          <cell r="D13864">
            <v>118.85</v>
          </cell>
        </row>
        <row r="13865">
          <cell r="D13865">
            <v>152.68</v>
          </cell>
        </row>
        <row r="13866">
          <cell r="D13866">
            <v>81.83</v>
          </cell>
        </row>
        <row r="13867">
          <cell r="D13867">
            <v>8.41</v>
          </cell>
        </row>
        <row r="13868">
          <cell r="D13868">
            <v>81.739999999999995</v>
          </cell>
        </row>
        <row r="13869">
          <cell r="D13869">
            <v>126.06</v>
          </cell>
        </row>
        <row r="13870">
          <cell r="D13870">
            <v>34.799999999999997</v>
          </cell>
        </row>
        <row r="13871">
          <cell r="D13871">
            <v>45.27</v>
          </cell>
        </row>
        <row r="13872">
          <cell r="D13872">
            <v>85.69</v>
          </cell>
        </row>
        <row r="13873">
          <cell r="D13873">
            <v>34.35</v>
          </cell>
        </row>
        <row r="13874">
          <cell r="D13874">
            <v>110.57</v>
          </cell>
        </row>
        <row r="13875">
          <cell r="D13875">
            <v>119.92</v>
          </cell>
        </row>
        <row r="13876">
          <cell r="D13876">
            <v>35.47</v>
          </cell>
        </row>
        <row r="13877">
          <cell r="D13877">
            <v>36.479999999999997</v>
          </cell>
        </row>
        <row r="13878">
          <cell r="D13878">
            <v>103.25</v>
          </cell>
        </row>
        <row r="13879">
          <cell r="D13879">
            <v>84.85</v>
          </cell>
        </row>
        <row r="13880">
          <cell r="D13880">
            <v>154.21</v>
          </cell>
        </row>
        <row r="13881">
          <cell r="D13881">
            <v>54.3</v>
          </cell>
        </row>
        <row r="13882">
          <cell r="D13882">
            <v>112.64</v>
          </cell>
        </row>
        <row r="13883">
          <cell r="D13883">
            <v>0</v>
          </cell>
        </row>
        <row r="13884">
          <cell r="D13884">
            <v>0</v>
          </cell>
        </row>
        <row r="13885">
          <cell r="D13885">
            <v>0</v>
          </cell>
        </row>
        <row r="13886">
          <cell r="D13886">
            <v>83.38</v>
          </cell>
        </row>
        <row r="13887">
          <cell r="D13887">
            <v>159.91</v>
          </cell>
        </row>
        <row r="13888">
          <cell r="D13888">
            <v>124.75</v>
          </cell>
        </row>
        <row r="13889">
          <cell r="D13889">
            <v>464.69</v>
          </cell>
        </row>
        <row r="13890">
          <cell r="D13890">
            <v>74.569999999999993</v>
          </cell>
        </row>
        <row r="13891">
          <cell r="D13891">
            <v>237.16</v>
          </cell>
        </row>
        <row r="13892">
          <cell r="D13892">
            <v>0</v>
          </cell>
        </row>
        <row r="13893">
          <cell r="D13893">
            <v>0</v>
          </cell>
        </row>
        <row r="13894">
          <cell r="D13894">
            <v>637.64</v>
          </cell>
        </row>
        <row r="13895">
          <cell r="D13895">
            <v>50.65</v>
          </cell>
        </row>
        <row r="13896">
          <cell r="D13896">
            <v>475.37</v>
          </cell>
        </row>
        <row r="13897">
          <cell r="D13897">
            <v>270.06</v>
          </cell>
        </row>
        <row r="13898">
          <cell r="D13898">
            <v>371.52</v>
          </cell>
        </row>
        <row r="13899">
          <cell r="D13899">
            <v>112.56</v>
          </cell>
        </row>
        <row r="13900">
          <cell r="D13900">
            <v>151.62</v>
          </cell>
        </row>
        <row r="13901">
          <cell r="D13901">
            <v>70.67</v>
          </cell>
        </row>
        <row r="13902">
          <cell r="D13902">
            <v>51.68</v>
          </cell>
        </row>
        <row r="13903">
          <cell r="D13903">
            <v>31.29</v>
          </cell>
        </row>
        <row r="13904">
          <cell r="D13904">
            <v>72.569999999999993</v>
          </cell>
        </row>
        <row r="13905">
          <cell r="D13905">
            <v>44.14</v>
          </cell>
        </row>
        <row r="13906">
          <cell r="D13906">
            <v>70.33</v>
          </cell>
        </row>
        <row r="13907">
          <cell r="D13907">
            <v>99.08</v>
          </cell>
        </row>
        <row r="13908">
          <cell r="D13908">
            <v>382.41</v>
          </cell>
        </row>
        <row r="13909">
          <cell r="D13909">
            <v>95.07</v>
          </cell>
        </row>
        <row r="13910">
          <cell r="D13910">
            <v>0</v>
          </cell>
        </row>
        <row r="13911">
          <cell r="D13911">
            <v>56.34</v>
          </cell>
        </row>
        <row r="13912">
          <cell r="D13912">
            <v>104</v>
          </cell>
        </row>
        <row r="13913">
          <cell r="D13913">
            <v>110.17</v>
          </cell>
        </row>
        <row r="13914">
          <cell r="D13914">
            <v>0</v>
          </cell>
        </row>
        <row r="13915">
          <cell r="D13915">
            <v>155.81</v>
          </cell>
        </row>
        <row r="13916">
          <cell r="D13916">
            <v>59.62</v>
          </cell>
        </row>
        <row r="13917">
          <cell r="D13917">
            <v>47.68</v>
          </cell>
        </row>
        <row r="13918">
          <cell r="D13918">
            <v>27.25</v>
          </cell>
        </row>
        <row r="13919">
          <cell r="D13919">
            <v>105.3</v>
          </cell>
        </row>
        <row r="13920">
          <cell r="D13920">
            <v>0</v>
          </cell>
        </row>
        <row r="13921">
          <cell r="D13921">
            <v>1555.46</v>
          </cell>
        </row>
        <row r="13922">
          <cell r="D13922">
            <v>426.51</v>
          </cell>
        </row>
        <row r="13923">
          <cell r="D13923">
            <v>308.95</v>
          </cell>
        </row>
        <row r="13924">
          <cell r="D13924">
            <v>787.89</v>
          </cell>
        </row>
        <row r="13925">
          <cell r="D13925">
            <v>302.57</v>
          </cell>
        </row>
        <row r="13926">
          <cell r="D13926">
            <v>435.4</v>
          </cell>
        </row>
        <row r="13927">
          <cell r="D13927">
            <v>881.23</v>
          </cell>
        </row>
        <row r="13928">
          <cell r="D13928">
            <v>791.08</v>
          </cell>
        </row>
        <row r="13929">
          <cell r="D13929">
            <v>456.34</v>
          </cell>
        </row>
        <row r="13930">
          <cell r="D13930">
            <v>1669.46</v>
          </cell>
        </row>
        <row r="13931">
          <cell r="D13931">
            <v>567.76</v>
          </cell>
        </row>
        <row r="13932">
          <cell r="D13932">
            <v>1151.53</v>
          </cell>
        </row>
        <row r="13933">
          <cell r="D13933">
            <v>684.92</v>
          </cell>
        </row>
        <row r="13934">
          <cell r="D13934">
            <v>1586.51</v>
          </cell>
        </row>
        <row r="13935">
          <cell r="D13935">
            <v>1004.86</v>
          </cell>
        </row>
        <row r="13936">
          <cell r="D13936">
            <v>507.44</v>
          </cell>
        </row>
        <row r="13937">
          <cell r="D13937">
            <v>963.78</v>
          </cell>
        </row>
        <row r="13938">
          <cell r="D13938">
            <v>712.31</v>
          </cell>
        </row>
        <row r="13939">
          <cell r="D13939">
            <v>538.34</v>
          </cell>
        </row>
        <row r="13940">
          <cell r="D13940">
            <v>754.19</v>
          </cell>
        </row>
        <row r="13941">
          <cell r="D13941">
            <v>780.76</v>
          </cell>
        </row>
        <row r="13942">
          <cell r="D13942">
            <v>1425.58</v>
          </cell>
        </row>
        <row r="13943">
          <cell r="D13943">
            <v>775.26</v>
          </cell>
        </row>
        <row r="13944">
          <cell r="D13944">
            <v>560.64</v>
          </cell>
        </row>
        <row r="13945">
          <cell r="D13945">
            <v>960.7</v>
          </cell>
        </row>
        <row r="13946">
          <cell r="D13946">
            <v>1728.07</v>
          </cell>
        </row>
        <row r="13947">
          <cell r="D13947">
            <v>211.71</v>
          </cell>
        </row>
        <row r="13948">
          <cell r="D13948">
            <v>1413.04</v>
          </cell>
        </row>
        <row r="13949">
          <cell r="D13949">
            <v>692.81</v>
          </cell>
        </row>
        <row r="13950">
          <cell r="D13950">
            <v>608.5</v>
          </cell>
        </row>
        <row r="13951">
          <cell r="D13951">
            <v>384.89</v>
          </cell>
        </row>
        <row r="13952">
          <cell r="D13952">
            <v>1032.54</v>
          </cell>
        </row>
        <row r="13953">
          <cell r="D13953">
            <v>723.74</v>
          </cell>
        </row>
        <row r="13954">
          <cell r="D13954">
            <v>559.23</v>
          </cell>
        </row>
        <row r="13955">
          <cell r="D13955">
            <v>872.69</v>
          </cell>
        </row>
        <row r="13956">
          <cell r="D13956">
            <v>701.41</v>
          </cell>
        </row>
        <row r="13957">
          <cell r="D13957">
            <v>738.54</v>
          </cell>
        </row>
        <row r="13958">
          <cell r="D13958">
            <v>756.13</v>
          </cell>
        </row>
        <row r="13959">
          <cell r="D13959">
            <v>1183.0999999999999</v>
          </cell>
        </row>
        <row r="13960">
          <cell r="D13960">
            <v>531.89</v>
          </cell>
        </row>
        <row r="13961">
          <cell r="D13961">
            <v>1022.13</v>
          </cell>
        </row>
        <row r="13962">
          <cell r="D13962">
            <v>933.34</v>
          </cell>
        </row>
        <row r="13963">
          <cell r="D13963">
            <v>720.66</v>
          </cell>
        </row>
        <row r="13964">
          <cell r="D13964">
            <v>515.66</v>
          </cell>
        </row>
        <row r="13965">
          <cell r="D13965">
            <v>350.17</v>
          </cell>
        </row>
        <row r="13966">
          <cell r="D13966">
            <v>465.47</v>
          </cell>
        </row>
        <row r="13967">
          <cell r="D13967">
            <v>629.95000000000005</v>
          </cell>
        </row>
        <row r="13968">
          <cell r="D13968">
            <v>851.72</v>
          </cell>
        </row>
        <row r="13969">
          <cell r="D13969">
            <v>880.26</v>
          </cell>
        </row>
        <row r="13970">
          <cell r="D13970">
            <v>852.88</v>
          </cell>
        </row>
        <row r="13971">
          <cell r="D13971">
            <v>235.55</v>
          </cell>
        </row>
        <row r="13972">
          <cell r="D13972">
            <v>721.98</v>
          </cell>
        </row>
        <row r="13973">
          <cell r="D13973">
            <v>853.67</v>
          </cell>
        </row>
        <row r="13974">
          <cell r="D13974">
            <v>806.86</v>
          </cell>
        </row>
        <row r="13975">
          <cell r="D13975">
            <v>211.47</v>
          </cell>
        </row>
        <row r="13976">
          <cell r="D13976">
            <v>767.29</v>
          </cell>
        </row>
        <row r="13977">
          <cell r="D13977">
            <v>1823.24</v>
          </cell>
        </row>
        <row r="13978">
          <cell r="D13978">
            <v>638.84</v>
          </cell>
        </row>
        <row r="13979">
          <cell r="D13979">
            <v>664.7</v>
          </cell>
        </row>
        <row r="13980">
          <cell r="D13980">
            <v>837.23</v>
          </cell>
        </row>
        <row r="13981">
          <cell r="D13981">
            <v>664.5</v>
          </cell>
        </row>
        <row r="13982">
          <cell r="D13982">
            <v>995.55</v>
          </cell>
        </row>
        <row r="13983">
          <cell r="D13983">
            <v>458.67</v>
          </cell>
        </row>
        <row r="13984">
          <cell r="D13984">
            <v>656.23</v>
          </cell>
        </row>
        <row r="13985">
          <cell r="D13985">
            <v>704.94</v>
          </cell>
        </row>
        <row r="13986">
          <cell r="D13986">
            <v>710.11</v>
          </cell>
        </row>
        <row r="13987">
          <cell r="D13987">
            <v>987.93</v>
          </cell>
        </row>
        <row r="13988">
          <cell r="D13988">
            <v>460.84</v>
          </cell>
        </row>
        <row r="13989">
          <cell r="D13989">
            <v>948.72</v>
          </cell>
        </row>
        <row r="13990">
          <cell r="D13990">
            <v>617.61</v>
          </cell>
        </row>
        <row r="13991">
          <cell r="D13991">
            <v>627.85</v>
          </cell>
        </row>
        <row r="13992">
          <cell r="D13992">
            <v>604.35</v>
          </cell>
        </row>
        <row r="13993">
          <cell r="D13993">
            <v>1801.48</v>
          </cell>
        </row>
        <row r="13994">
          <cell r="D13994">
            <v>2278.52</v>
          </cell>
        </row>
        <row r="13995">
          <cell r="D13995">
            <v>588.59</v>
          </cell>
        </row>
        <row r="13996">
          <cell r="D13996">
            <v>413.52</v>
          </cell>
        </row>
        <row r="13997">
          <cell r="D13997">
            <v>696.61</v>
          </cell>
        </row>
        <row r="13998">
          <cell r="D13998">
            <v>814.81</v>
          </cell>
        </row>
        <row r="13999">
          <cell r="D13999">
            <v>728.56</v>
          </cell>
        </row>
        <row r="14000">
          <cell r="D14000">
            <v>1333.82</v>
          </cell>
        </row>
        <row r="14001">
          <cell r="D14001">
            <v>278.64</v>
          </cell>
        </row>
        <row r="14002">
          <cell r="D14002">
            <v>589.88</v>
          </cell>
        </row>
        <row r="14003">
          <cell r="D14003">
            <v>928.17</v>
          </cell>
        </row>
        <row r="14004">
          <cell r="D14004">
            <v>2442.21</v>
          </cell>
        </row>
        <row r="14005">
          <cell r="D14005">
            <v>9651.6</v>
          </cell>
        </row>
        <row r="14006">
          <cell r="D14006">
            <v>804.88</v>
          </cell>
        </row>
        <row r="14007">
          <cell r="D14007">
            <v>3332.79</v>
          </cell>
        </row>
        <row r="14008">
          <cell r="D14008">
            <v>537.29999999999995</v>
          </cell>
        </row>
        <row r="14009">
          <cell r="D14009">
            <v>1135.5999999999999</v>
          </cell>
        </row>
        <row r="14010">
          <cell r="D14010">
            <v>3092.87</v>
          </cell>
        </row>
        <row r="14011">
          <cell r="D14011">
            <v>537.58000000000004</v>
          </cell>
        </row>
        <row r="14012">
          <cell r="D14012">
            <v>485.41</v>
          </cell>
        </row>
        <row r="14013">
          <cell r="D14013">
            <v>538.6</v>
          </cell>
        </row>
        <row r="14014">
          <cell r="D14014">
            <v>2429.4499999999998</v>
          </cell>
        </row>
        <row r="14015">
          <cell r="D14015">
            <v>687.32</v>
          </cell>
        </row>
        <row r="14016">
          <cell r="D14016">
            <v>1019.05</v>
          </cell>
        </row>
        <row r="14017">
          <cell r="D14017">
            <v>3717.62</v>
          </cell>
        </row>
        <row r="14018">
          <cell r="D14018">
            <v>484.65</v>
          </cell>
        </row>
        <row r="14019">
          <cell r="D14019">
            <v>463.8</v>
          </cell>
        </row>
        <row r="14020">
          <cell r="D14020">
            <v>4919.47</v>
          </cell>
        </row>
        <row r="14021">
          <cell r="D14021">
            <v>2926.57</v>
          </cell>
        </row>
        <row r="14022">
          <cell r="D14022">
            <v>6397.87</v>
          </cell>
        </row>
        <row r="14023">
          <cell r="D14023">
            <v>8360.26</v>
          </cell>
        </row>
        <row r="14024">
          <cell r="D14024">
            <v>4931.7299999999996</v>
          </cell>
        </row>
        <row r="14025">
          <cell r="D14025">
            <v>3421.01</v>
          </cell>
        </row>
        <row r="14026">
          <cell r="D14026">
            <v>95183.72</v>
          </cell>
        </row>
        <row r="14027">
          <cell r="D14027">
            <v>5497.95</v>
          </cell>
        </row>
        <row r="14028">
          <cell r="D14028">
            <v>2979.85</v>
          </cell>
        </row>
        <row r="14029">
          <cell r="D14029">
            <v>1185.6400000000001</v>
          </cell>
        </row>
        <row r="14030">
          <cell r="D14030">
            <v>1447.52</v>
          </cell>
        </row>
        <row r="14031">
          <cell r="D14031">
            <v>5187.3599999999997</v>
          </cell>
        </row>
        <row r="14032">
          <cell r="D14032">
            <v>2399.65</v>
          </cell>
        </row>
        <row r="14033">
          <cell r="D14033">
            <v>5073.49</v>
          </cell>
        </row>
        <row r="14034">
          <cell r="D14034">
            <v>4231.0600000000004</v>
          </cell>
        </row>
        <row r="14035">
          <cell r="D14035">
            <v>9435.02</v>
          </cell>
        </row>
        <row r="14036">
          <cell r="D14036">
            <v>1101.81</v>
          </cell>
        </row>
        <row r="14037">
          <cell r="D14037">
            <v>2200.9499999999998</v>
          </cell>
        </row>
        <row r="14038">
          <cell r="D14038">
            <v>1002.41</v>
          </cell>
        </row>
        <row r="14039">
          <cell r="D14039">
            <v>4625.51</v>
          </cell>
        </row>
        <row r="14040">
          <cell r="D14040">
            <v>3093.62</v>
          </cell>
        </row>
        <row r="14041">
          <cell r="D14041">
            <v>194.97</v>
          </cell>
        </row>
        <row r="14042">
          <cell r="D14042">
            <v>2337.2800000000002</v>
          </cell>
        </row>
        <row r="14043">
          <cell r="D14043">
            <v>5128.13</v>
          </cell>
        </row>
        <row r="14044">
          <cell r="D14044">
            <v>6.81</v>
          </cell>
        </row>
        <row r="14045">
          <cell r="D14045">
            <v>17.29</v>
          </cell>
        </row>
        <row r="14046">
          <cell r="D14046">
            <v>488.74</v>
          </cell>
        </row>
        <row r="14047">
          <cell r="D14047">
            <v>1262.51</v>
          </cell>
        </row>
        <row r="14048">
          <cell r="D14048">
            <v>199.21</v>
          </cell>
        </row>
        <row r="14049">
          <cell r="D14049">
            <v>13329.97</v>
          </cell>
        </row>
        <row r="14050">
          <cell r="D14050">
            <v>917.58</v>
          </cell>
        </row>
        <row r="14051">
          <cell r="D14051">
            <v>2420.9899999999998</v>
          </cell>
        </row>
        <row r="14052">
          <cell r="D14052">
            <v>4755.53</v>
          </cell>
        </row>
        <row r="14053">
          <cell r="D14053">
            <v>3483.11</v>
          </cell>
        </row>
        <row r="14054">
          <cell r="D14054">
            <v>1746.67</v>
          </cell>
        </row>
        <row r="14055">
          <cell r="D14055">
            <v>1167.3900000000001</v>
          </cell>
        </row>
        <row r="14056">
          <cell r="D14056">
            <v>3074.62</v>
          </cell>
        </row>
        <row r="14057">
          <cell r="D14057">
            <v>1079.1199999999999</v>
          </cell>
        </row>
        <row r="14058">
          <cell r="D14058">
            <v>1303.52</v>
          </cell>
        </row>
        <row r="14059">
          <cell r="D14059">
            <v>14907.11</v>
          </cell>
        </row>
        <row r="14060">
          <cell r="D14060">
            <v>2355.86</v>
          </cell>
        </row>
        <row r="14061">
          <cell r="D14061">
            <v>3661.23</v>
          </cell>
        </row>
        <row r="14062">
          <cell r="D14062">
            <v>54.47</v>
          </cell>
        </row>
        <row r="14063">
          <cell r="D14063">
            <v>980.65</v>
          </cell>
        </row>
        <row r="14064">
          <cell r="D14064">
            <v>5690.12</v>
          </cell>
        </row>
        <row r="14065">
          <cell r="D14065">
            <v>398.77</v>
          </cell>
        </row>
        <row r="14066">
          <cell r="D14066">
            <v>257.44</v>
          </cell>
        </row>
        <row r="14067">
          <cell r="D14067">
            <v>2472.52</v>
          </cell>
        </row>
        <row r="14068">
          <cell r="D14068">
            <v>1276.6400000000001</v>
          </cell>
        </row>
        <row r="14069">
          <cell r="D14069">
            <v>2728.43</v>
          </cell>
        </row>
        <row r="14070">
          <cell r="D14070">
            <v>2041.76</v>
          </cell>
        </row>
        <row r="14071">
          <cell r="D14071">
            <v>3605.66</v>
          </cell>
        </row>
        <row r="14072">
          <cell r="D14072">
            <v>2862.59</v>
          </cell>
        </row>
        <row r="14073">
          <cell r="D14073">
            <v>501.42</v>
          </cell>
        </row>
        <row r="14074">
          <cell r="D14074">
            <v>3283.8</v>
          </cell>
        </row>
        <row r="14075">
          <cell r="D14075">
            <v>1961.17</v>
          </cell>
        </row>
        <row r="14076">
          <cell r="D14076">
            <v>866.14</v>
          </cell>
        </row>
        <row r="14077">
          <cell r="D14077">
            <v>2920.32</v>
          </cell>
        </row>
        <row r="14078">
          <cell r="D14078">
            <v>5957.29</v>
          </cell>
        </row>
        <row r="14079">
          <cell r="D14079">
            <v>6519.1</v>
          </cell>
        </row>
        <row r="14080">
          <cell r="D14080">
            <v>4365.6400000000003</v>
          </cell>
        </row>
        <row r="14081">
          <cell r="D14081">
            <v>3770.71</v>
          </cell>
        </row>
        <row r="14082">
          <cell r="D14082">
            <v>2318.23</v>
          </cell>
        </row>
        <row r="14083">
          <cell r="D14083">
            <v>3244.86</v>
          </cell>
        </row>
        <row r="14084">
          <cell r="D14084">
            <v>432.63</v>
          </cell>
        </row>
        <row r="14085">
          <cell r="D14085">
            <v>1608.5</v>
          </cell>
        </row>
        <row r="14086">
          <cell r="D14086">
            <v>1645.01</v>
          </cell>
        </row>
        <row r="14087">
          <cell r="D14087">
            <v>1514.88</v>
          </cell>
        </row>
        <row r="14088">
          <cell r="D14088">
            <v>2157.71</v>
          </cell>
        </row>
        <row r="14089">
          <cell r="D14089">
            <v>2696.64</v>
          </cell>
        </row>
        <row r="14090">
          <cell r="D14090">
            <v>4465.74</v>
          </cell>
        </row>
        <row r="14091">
          <cell r="D14091">
            <v>4328.37</v>
          </cell>
        </row>
        <row r="14092">
          <cell r="D14092">
            <v>2279.31</v>
          </cell>
        </row>
        <row r="14093">
          <cell r="D14093">
            <v>5265.39</v>
          </cell>
        </row>
        <row r="14094">
          <cell r="D14094">
            <v>3539.58</v>
          </cell>
        </row>
        <row r="14095">
          <cell r="D14095">
            <v>3809.48</v>
          </cell>
        </row>
        <row r="14096">
          <cell r="D14096">
            <v>2785.73</v>
          </cell>
        </row>
        <row r="14097">
          <cell r="D14097">
            <v>3976.29</v>
          </cell>
        </row>
        <row r="14098">
          <cell r="D14098">
            <v>5533.75</v>
          </cell>
        </row>
        <row r="14099">
          <cell r="D14099">
            <v>2215.71</v>
          </cell>
        </row>
        <row r="14100">
          <cell r="D14100">
            <v>2203.92</v>
          </cell>
        </row>
        <row r="14101">
          <cell r="D14101">
            <v>2148.29</v>
          </cell>
        </row>
        <row r="14102">
          <cell r="D14102">
            <v>1000.23</v>
          </cell>
        </row>
        <row r="14103">
          <cell r="D14103">
            <v>1499.08</v>
          </cell>
        </row>
        <row r="14104">
          <cell r="D14104">
            <v>1786.48</v>
          </cell>
        </row>
        <row r="14105">
          <cell r="D14105">
            <v>1774.91</v>
          </cell>
        </row>
        <row r="14106">
          <cell r="D14106">
            <v>309.33999999999997</v>
          </cell>
        </row>
        <row r="14107">
          <cell r="D14107">
            <v>1648.3</v>
          </cell>
        </row>
        <row r="14108">
          <cell r="D14108">
            <v>4743.47</v>
          </cell>
        </row>
        <row r="14109">
          <cell r="D14109">
            <v>4286.3100000000004</v>
          </cell>
        </row>
        <row r="14110">
          <cell r="D14110">
            <v>3537.54</v>
          </cell>
        </row>
        <row r="14111">
          <cell r="D14111">
            <v>4192.62</v>
          </cell>
        </row>
        <row r="14112">
          <cell r="D14112">
            <v>2439.7800000000002</v>
          </cell>
        </row>
        <row r="14113">
          <cell r="D14113">
            <v>4752.32</v>
          </cell>
        </row>
        <row r="14114">
          <cell r="D14114">
            <v>4522.7700000000004</v>
          </cell>
        </row>
        <row r="14115">
          <cell r="D14115">
            <v>2711.69</v>
          </cell>
        </row>
        <row r="14116">
          <cell r="D14116">
            <v>2500.25</v>
          </cell>
        </row>
        <row r="14117">
          <cell r="D14117">
            <v>3898.22</v>
          </cell>
        </row>
        <row r="14118">
          <cell r="D14118">
            <v>2877.41</v>
          </cell>
        </row>
        <row r="14119">
          <cell r="D14119">
            <v>1287.51</v>
          </cell>
        </row>
        <row r="14120">
          <cell r="D14120">
            <v>1280.2</v>
          </cell>
        </row>
        <row r="14121">
          <cell r="D14121">
            <v>3732.44</v>
          </cell>
        </row>
        <row r="14122">
          <cell r="D14122">
            <v>3971.28</v>
          </cell>
        </row>
        <row r="14123">
          <cell r="D14123">
            <v>2207.2600000000002</v>
          </cell>
        </row>
        <row r="14124">
          <cell r="D14124">
            <v>4319.5200000000004</v>
          </cell>
        </row>
        <row r="14125">
          <cell r="D14125">
            <v>5133.45</v>
          </cell>
        </row>
        <row r="14126">
          <cell r="D14126">
            <v>2265.67</v>
          </cell>
        </row>
        <row r="14127">
          <cell r="D14127">
            <v>2438.73</v>
          </cell>
        </row>
        <row r="14128">
          <cell r="D14128">
            <v>1428.42</v>
          </cell>
        </row>
        <row r="14129">
          <cell r="D14129">
            <v>986.47</v>
          </cell>
        </row>
        <row r="14130">
          <cell r="D14130">
            <v>1831.45</v>
          </cell>
        </row>
        <row r="14131">
          <cell r="D14131">
            <v>6899.36</v>
          </cell>
        </row>
        <row r="14132">
          <cell r="D14132">
            <v>5799.72</v>
          </cell>
        </row>
        <row r="14133">
          <cell r="D14133">
            <v>2682.83</v>
          </cell>
        </row>
        <row r="14134">
          <cell r="D14134">
            <v>3492.75</v>
          </cell>
        </row>
        <row r="14135">
          <cell r="D14135">
            <v>347.96</v>
          </cell>
        </row>
        <row r="14136">
          <cell r="D14136">
            <v>465.41</v>
          </cell>
        </row>
        <row r="14137">
          <cell r="D14137">
            <v>171.63</v>
          </cell>
        </row>
        <row r="14138">
          <cell r="D14138">
            <v>4959.76</v>
          </cell>
        </row>
        <row r="14139">
          <cell r="D14139">
            <v>217.15</v>
          </cell>
        </row>
        <row r="14140">
          <cell r="D14140">
            <v>1526.49</v>
          </cell>
        </row>
        <row r="14141">
          <cell r="D14141">
            <v>1591.29</v>
          </cell>
        </row>
        <row r="14142">
          <cell r="D14142">
            <v>1655.59</v>
          </cell>
        </row>
        <row r="14143">
          <cell r="D14143">
            <v>4200.25</v>
          </cell>
        </row>
        <row r="14144">
          <cell r="D14144">
            <v>4482.25</v>
          </cell>
        </row>
        <row r="14145">
          <cell r="D14145">
            <v>2713.33</v>
          </cell>
        </row>
        <row r="14146">
          <cell r="D14146">
            <v>313.08</v>
          </cell>
        </row>
        <row r="14147">
          <cell r="D14147">
            <v>1870.46</v>
          </cell>
        </row>
        <row r="14148">
          <cell r="D14148">
            <v>2057.86</v>
          </cell>
        </row>
        <row r="14149">
          <cell r="D14149">
            <v>14795.33</v>
          </cell>
        </row>
        <row r="14150">
          <cell r="D14150">
            <v>3097.41</v>
          </cell>
        </row>
        <row r="14151">
          <cell r="D14151">
            <v>5762.84</v>
          </cell>
        </row>
        <row r="14152">
          <cell r="D14152">
            <v>8606.83</v>
          </cell>
        </row>
        <row r="14153">
          <cell r="D14153">
            <v>5853.02</v>
          </cell>
        </row>
        <row r="14154">
          <cell r="D14154">
            <v>2361.8000000000002</v>
          </cell>
        </row>
        <row r="14155">
          <cell r="D14155">
            <v>8179.74</v>
          </cell>
        </row>
        <row r="14156">
          <cell r="D14156">
            <v>1641.1</v>
          </cell>
        </row>
        <row r="14157">
          <cell r="D14157">
            <v>3228.48</v>
          </cell>
        </row>
        <row r="14158">
          <cell r="D14158">
            <v>25981.99</v>
          </cell>
        </row>
        <row r="14159">
          <cell r="D14159">
            <v>1956.9</v>
          </cell>
        </row>
        <row r="14160">
          <cell r="D14160">
            <v>2249.35</v>
          </cell>
        </row>
        <row r="14161">
          <cell r="D14161">
            <v>2087.79</v>
          </cell>
        </row>
        <row r="14162">
          <cell r="D14162">
            <v>928.36</v>
          </cell>
        </row>
        <row r="14163">
          <cell r="D14163">
            <v>855.35</v>
          </cell>
        </row>
        <row r="14164">
          <cell r="D14164">
            <v>730.82</v>
          </cell>
        </row>
        <row r="14165">
          <cell r="D14165">
            <v>2192.13</v>
          </cell>
        </row>
        <row r="14166">
          <cell r="D14166">
            <v>4933.34</v>
          </cell>
        </row>
        <row r="14167">
          <cell r="D14167">
            <v>1909.88</v>
          </cell>
        </row>
        <row r="14168">
          <cell r="D14168">
            <v>215.99</v>
          </cell>
        </row>
        <row r="14169">
          <cell r="D14169">
            <v>2609.84</v>
          </cell>
        </row>
        <row r="14170">
          <cell r="D14170">
            <v>3987.31</v>
          </cell>
        </row>
        <row r="14171">
          <cell r="D14171">
            <v>3781.93</v>
          </cell>
        </row>
        <row r="14172">
          <cell r="D14172">
            <v>3160.14</v>
          </cell>
        </row>
        <row r="14173">
          <cell r="D14173">
            <v>5948.41</v>
          </cell>
        </row>
        <row r="14174">
          <cell r="D14174">
            <v>869.14</v>
          </cell>
        </row>
        <row r="14175">
          <cell r="D14175">
            <v>3753.24</v>
          </cell>
        </row>
        <row r="14176">
          <cell r="D14176">
            <v>2784.2</v>
          </cell>
        </row>
        <row r="14177">
          <cell r="D14177">
            <v>2227.48</v>
          </cell>
        </row>
        <row r="14178">
          <cell r="D14178">
            <v>2920.78</v>
          </cell>
        </row>
        <row r="14179">
          <cell r="D14179">
            <v>3421.76</v>
          </cell>
        </row>
        <row r="14180">
          <cell r="D14180">
            <v>3443.59</v>
          </cell>
        </row>
        <row r="14181">
          <cell r="D14181">
            <v>853.15</v>
          </cell>
        </row>
        <row r="14182">
          <cell r="D14182">
            <v>256.69</v>
          </cell>
        </row>
        <row r="14183">
          <cell r="D14183">
            <v>295.14999999999998</v>
          </cell>
        </row>
        <row r="14184">
          <cell r="D14184">
            <v>4319.03</v>
          </cell>
        </row>
        <row r="14185">
          <cell r="D14185">
            <v>95.34</v>
          </cell>
        </row>
        <row r="14186">
          <cell r="D14186">
            <v>5100.62</v>
          </cell>
        </row>
        <row r="14187">
          <cell r="D14187">
            <v>2383.73</v>
          </cell>
        </row>
        <row r="14188">
          <cell r="D14188">
            <v>9.6999999999999993</v>
          </cell>
        </row>
        <row r="14189">
          <cell r="D14189">
            <v>53.11</v>
          </cell>
        </row>
        <row r="14190">
          <cell r="D14190">
            <v>2346.5500000000002</v>
          </cell>
        </row>
        <row r="14191">
          <cell r="D14191">
            <v>2508.87</v>
          </cell>
        </row>
        <row r="14192">
          <cell r="D14192">
            <v>4173.8</v>
          </cell>
        </row>
        <row r="14193">
          <cell r="D14193">
            <v>3610.05</v>
          </cell>
        </row>
        <row r="14194">
          <cell r="D14194">
            <v>2572.4899999999998</v>
          </cell>
        </row>
        <row r="14195">
          <cell r="D14195">
            <v>3086.09</v>
          </cell>
        </row>
        <row r="14196">
          <cell r="D14196">
            <v>1710.62</v>
          </cell>
        </row>
        <row r="14197">
          <cell r="D14197">
            <v>4681.21</v>
          </cell>
        </row>
        <row r="14198">
          <cell r="D14198">
            <v>4735.95</v>
          </cell>
        </row>
        <row r="14199">
          <cell r="D14199">
            <v>4022.73</v>
          </cell>
        </row>
        <row r="14200">
          <cell r="D14200">
            <v>3041.59</v>
          </cell>
        </row>
        <row r="14201">
          <cell r="D14201">
            <v>2818.81</v>
          </cell>
        </row>
        <row r="14202">
          <cell r="D14202">
            <v>4929.08</v>
          </cell>
        </row>
        <row r="14203">
          <cell r="D14203">
            <v>4010.55</v>
          </cell>
        </row>
        <row r="14204">
          <cell r="D14204">
            <v>5542.92</v>
          </cell>
        </row>
        <row r="14205">
          <cell r="D14205">
            <v>3555.53</v>
          </cell>
        </row>
        <row r="14206">
          <cell r="D14206">
            <v>4948.07</v>
          </cell>
        </row>
        <row r="14207">
          <cell r="D14207">
            <v>1464.08</v>
          </cell>
        </row>
        <row r="14208">
          <cell r="D14208">
            <v>2449.1</v>
          </cell>
        </row>
        <row r="14209">
          <cell r="D14209">
            <v>5035.74</v>
          </cell>
        </row>
        <row r="14210">
          <cell r="D14210">
            <v>3260.95</v>
          </cell>
        </row>
        <row r="14211">
          <cell r="D14211">
            <v>4510.59</v>
          </cell>
        </row>
        <row r="14212">
          <cell r="D14212">
            <v>1065.45</v>
          </cell>
        </row>
        <row r="14213">
          <cell r="D14213">
            <v>664.25</v>
          </cell>
        </row>
        <row r="14214">
          <cell r="D14214">
            <v>1219.58</v>
          </cell>
        </row>
        <row r="14215">
          <cell r="D14215">
            <v>1061.05</v>
          </cell>
        </row>
        <row r="14216">
          <cell r="D14216">
            <v>1469.93</v>
          </cell>
        </row>
        <row r="14217">
          <cell r="D14217">
            <v>24390.09</v>
          </cell>
        </row>
        <row r="14218">
          <cell r="D14218">
            <v>3157.38</v>
          </cell>
        </row>
        <row r="14219">
          <cell r="D14219">
            <v>2670.11</v>
          </cell>
        </row>
        <row r="14220">
          <cell r="D14220">
            <v>1128.18</v>
          </cell>
        </row>
        <row r="14221">
          <cell r="D14221">
            <v>379.92</v>
          </cell>
        </row>
        <row r="14222">
          <cell r="D14222">
            <v>2700.53</v>
          </cell>
        </row>
        <row r="14223">
          <cell r="D14223">
            <v>20552.080000000002</v>
          </cell>
        </row>
        <row r="14224">
          <cell r="D14224">
            <v>17523.27</v>
          </cell>
        </row>
        <row r="14225">
          <cell r="D14225">
            <v>2612</v>
          </cell>
        </row>
        <row r="14226">
          <cell r="D14226">
            <v>877.82</v>
          </cell>
        </row>
        <row r="14227">
          <cell r="D14227">
            <v>1769.83</v>
          </cell>
        </row>
        <row r="14228">
          <cell r="D14228">
            <v>1301.5899999999999</v>
          </cell>
        </row>
        <row r="14229">
          <cell r="D14229">
            <v>206.37</v>
          </cell>
        </row>
        <row r="14230">
          <cell r="D14230">
            <v>478</v>
          </cell>
        </row>
        <row r="14231">
          <cell r="D14231">
            <v>575.82000000000005</v>
          </cell>
        </row>
        <row r="14232">
          <cell r="D14232">
            <v>750.42</v>
          </cell>
        </row>
        <row r="14233">
          <cell r="D14233">
            <v>12396.44</v>
          </cell>
        </row>
        <row r="14234">
          <cell r="D14234">
            <v>2942.88</v>
          </cell>
        </row>
        <row r="14235">
          <cell r="D14235">
            <v>8752.92</v>
          </cell>
        </row>
        <row r="14236">
          <cell r="D14236">
            <v>3637.29</v>
          </cell>
        </row>
        <row r="14237">
          <cell r="D14237">
            <v>726.36</v>
          </cell>
        </row>
        <row r="14238">
          <cell r="D14238">
            <v>2170.0300000000002</v>
          </cell>
        </row>
        <row r="14239">
          <cell r="D14239">
            <v>923.88</v>
          </cell>
        </row>
        <row r="14240">
          <cell r="D14240">
            <v>542.6</v>
          </cell>
        </row>
        <row r="14241">
          <cell r="D14241">
            <v>328.41</v>
          </cell>
        </row>
        <row r="14242">
          <cell r="D14242">
            <v>1982.14</v>
          </cell>
        </row>
        <row r="14243">
          <cell r="D14243">
            <v>0.52</v>
          </cell>
        </row>
        <row r="14244">
          <cell r="D14244">
            <v>4134.55</v>
          </cell>
        </row>
        <row r="14245">
          <cell r="D14245">
            <v>4660.1000000000004</v>
          </cell>
        </row>
        <row r="14246">
          <cell r="D14246">
            <v>11612.15</v>
          </cell>
        </row>
        <row r="14247">
          <cell r="D14247">
            <v>1703.6</v>
          </cell>
        </row>
        <row r="14248">
          <cell r="D14248">
            <v>3049.25</v>
          </cell>
        </row>
        <row r="14249">
          <cell r="D14249">
            <v>458.62</v>
          </cell>
        </row>
        <row r="14250">
          <cell r="D14250">
            <v>695.98</v>
          </cell>
        </row>
        <row r="14251">
          <cell r="D14251">
            <v>2643.67</v>
          </cell>
        </row>
        <row r="14252">
          <cell r="D14252">
            <v>3552.26</v>
          </cell>
        </row>
        <row r="14253">
          <cell r="D14253">
            <v>4697.53</v>
          </cell>
        </row>
        <row r="14254">
          <cell r="D14254">
            <v>2252.44</v>
          </cell>
        </row>
        <row r="14255">
          <cell r="D14255">
            <v>3804.87</v>
          </cell>
        </row>
        <row r="14256">
          <cell r="D14256">
            <v>1608.86</v>
          </cell>
        </row>
        <row r="14257">
          <cell r="D14257">
            <v>2994.11</v>
          </cell>
        </row>
        <row r="14258">
          <cell r="D14258">
            <v>2388.0500000000002</v>
          </cell>
        </row>
        <row r="14259">
          <cell r="D14259">
            <v>465.01</v>
          </cell>
        </row>
        <row r="14260">
          <cell r="D14260">
            <v>11061.66</v>
          </cell>
        </row>
        <row r="14261">
          <cell r="D14261">
            <v>2095.92</v>
          </cell>
        </row>
        <row r="14262">
          <cell r="D14262">
            <v>3024.66</v>
          </cell>
        </row>
        <row r="14263">
          <cell r="D14263">
            <v>3456.96</v>
          </cell>
        </row>
        <row r="14264">
          <cell r="D14264">
            <v>4554.38</v>
          </cell>
        </row>
        <row r="14265">
          <cell r="D14265">
            <v>4876.0600000000004</v>
          </cell>
        </row>
        <row r="14266">
          <cell r="D14266">
            <v>552.76</v>
          </cell>
        </row>
        <row r="14267">
          <cell r="D14267">
            <v>1438.8</v>
          </cell>
        </row>
        <row r="14268">
          <cell r="D14268">
            <v>2926.87</v>
          </cell>
        </row>
        <row r="14269">
          <cell r="D14269">
            <v>512.42999999999995</v>
          </cell>
        </row>
        <row r="14270">
          <cell r="D14270">
            <v>9370.42</v>
          </cell>
        </row>
        <row r="14271">
          <cell r="D14271">
            <v>974.99</v>
          </cell>
        </row>
        <row r="14272">
          <cell r="D14272">
            <v>498.51</v>
          </cell>
        </row>
        <row r="14273">
          <cell r="D14273">
            <v>1844.99</v>
          </cell>
        </row>
        <row r="14274">
          <cell r="D14274">
            <v>203.49</v>
          </cell>
        </row>
        <row r="14275">
          <cell r="D14275">
            <v>5189.33</v>
          </cell>
        </row>
        <row r="14276">
          <cell r="D14276">
            <v>2366.58</v>
          </cell>
        </row>
        <row r="14277">
          <cell r="D14277">
            <v>5073.8599999999997</v>
          </cell>
        </row>
        <row r="14278">
          <cell r="D14278">
            <v>4721.2299999999996</v>
          </cell>
        </row>
        <row r="14279">
          <cell r="D14279">
            <v>3190.83</v>
          </cell>
        </row>
        <row r="14280">
          <cell r="D14280">
            <v>4006.49</v>
          </cell>
        </row>
        <row r="14281">
          <cell r="D14281">
            <v>867.7</v>
          </cell>
        </row>
        <row r="14282">
          <cell r="D14282">
            <v>3419.85</v>
          </cell>
        </row>
        <row r="14283">
          <cell r="D14283">
            <v>4027.96</v>
          </cell>
        </row>
        <row r="14284">
          <cell r="D14284">
            <v>4314.58</v>
          </cell>
        </row>
        <row r="14285">
          <cell r="D14285">
            <v>2915.96</v>
          </cell>
        </row>
        <row r="14286">
          <cell r="D14286">
            <v>636.4</v>
          </cell>
        </row>
        <row r="14287">
          <cell r="D14287">
            <v>842.42</v>
          </cell>
        </row>
        <row r="14288">
          <cell r="D14288">
            <v>2242.12</v>
          </cell>
        </row>
        <row r="14289">
          <cell r="D14289">
            <v>2019.99</v>
          </cell>
        </row>
        <row r="14290">
          <cell r="D14290">
            <v>2328.14</v>
          </cell>
        </row>
        <row r="14291">
          <cell r="D14291">
            <v>2892.83</v>
          </cell>
        </row>
        <row r="14292">
          <cell r="D14292">
            <v>2544.92</v>
          </cell>
        </row>
        <row r="14293">
          <cell r="D14293">
            <v>1452.72</v>
          </cell>
        </row>
        <row r="14294">
          <cell r="D14294">
            <v>4012.49</v>
          </cell>
        </row>
        <row r="14295">
          <cell r="D14295">
            <v>1428.9</v>
          </cell>
        </row>
        <row r="14296">
          <cell r="D14296">
            <v>1725.72</v>
          </cell>
        </row>
        <row r="14297">
          <cell r="D14297">
            <v>2027.93</v>
          </cell>
        </row>
        <row r="14298">
          <cell r="D14298">
            <v>2119.06</v>
          </cell>
        </row>
        <row r="14299">
          <cell r="D14299">
            <v>6748.71</v>
          </cell>
        </row>
        <row r="14300">
          <cell r="D14300">
            <v>2696.11</v>
          </cell>
        </row>
        <row r="14301">
          <cell r="D14301">
            <v>234.56</v>
          </cell>
        </row>
        <row r="14302">
          <cell r="D14302">
            <v>3507.8</v>
          </cell>
        </row>
        <row r="14303">
          <cell r="D14303">
            <v>3233.98</v>
          </cell>
        </row>
        <row r="14304">
          <cell r="D14304">
            <v>1091.3</v>
          </cell>
        </row>
        <row r="14305">
          <cell r="D14305">
            <v>4714.21</v>
          </cell>
        </row>
        <row r="14306">
          <cell r="D14306">
            <v>2039.78</v>
          </cell>
        </row>
        <row r="14307">
          <cell r="D14307">
            <v>3894.74</v>
          </cell>
        </row>
        <row r="14308">
          <cell r="D14308">
            <v>946.31</v>
          </cell>
        </row>
        <row r="14309">
          <cell r="D14309">
            <v>45.09</v>
          </cell>
        </row>
        <row r="14310">
          <cell r="D14310">
            <v>3378.67</v>
          </cell>
        </row>
        <row r="14311">
          <cell r="D14311">
            <v>2980.88</v>
          </cell>
        </row>
        <row r="14312">
          <cell r="D14312">
            <v>5308.45</v>
          </cell>
        </row>
        <row r="14313">
          <cell r="D14313">
            <v>746.97</v>
          </cell>
        </row>
        <row r="14314">
          <cell r="D14314">
            <v>1767.62</v>
          </cell>
        </row>
        <row r="14315">
          <cell r="D14315">
            <v>395.17</v>
          </cell>
        </row>
        <row r="14316">
          <cell r="D14316">
            <v>3015.5</v>
          </cell>
        </row>
        <row r="14317">
          <cell r="D14317">
            <v>2575.1799999999998</v>
          </cell>
        </row>
        <row r="14318">
          <cell r="D14318">
            <v>207.4</v>
          </cell>
        </row>
        <row r="14319">
          <cell r="D14319">
            <v>1519.19</v>
          </cell>
        </row>
        <row r="14320">
          <cell r="D14320">
            <v>141.24</v>
          </cell>
        </row>
        <row r="14321">
          <cell r="D14321">
            <v>330.85</v>
          </cell>
        </row>
        <row r="14322">
          <cell r="D14322">
            <v>481.42</v>
          </cell>
        </row>
        <row r="14323">
          <cell r="D14323">
            <v>862.65</v>
          </cell>
        </row>
        <row r="14324">
          <cell r="D14324">
            <v>1314.98</v>
          </cell>
        </row>
        <row r="14325">
          <cell r="D14325">
            <v>5375.24</v>
          </cell>
        </row>
        <row r="14326">
          <cell r="D14326">
            <v>1545.69</v>
          </cell>
        </row>
        <row r="14327">
          <cell r="D14327">
            <v>543.52</v>
          </cell>
        </row>
        <row r="14328">
          <cell r="D14328">
            <v>2065.88</v>
          </cell>
        </row>
        <row r="14329">
          <cell r="D14329">
            <v>1222.71</v>
          </cell>
        </row>
        <row r="14330">
          <cell r="D14330">
            <v>4876.84</v>
          </cell>
        </row>
        <row r="14331">
          <cell r="D14331">
            <v>3985.88</v>
          </cell>
        </row>
        <row r="14332">
          <cell r="D14332">
            <v>4343.37</v>
          </cell>
        </row>
        <row r="14333">
          <cell r="D14333">
            <v>5227.32</v>
          </cell>
        </row>
        <row r="14334">
          <cell r="D14334">
            <v>3224.54</v>
          </cell>
        </row>
        <row r="14335">
          <cell r="D14335">
            <v>1143.8599999999999</v>
          </cell>
        </row>
        <row r="14336">
          <cell r="D14336">
            <v>20.100000000000001</v>
          </cell>
        </row>
        <row r="14337">
          <cell r="D14337">
            <v>2971.49</v>
          </cell>
        </row>
        <row r="14338">
          <cell r="D14338">
            <v>557.35</v>
          </cell>
        </row>
        <row r="14339">
          <cell r="D14339">
            <v>2849</v>
          </cell>
        </row>
        <row r="14340">
          <cell r="D14340">
            <v>2773.48</v>
          </cell>
        </row>
        <row r="14341">
          <cell r="D14341">
            <v>2212.08</v>
          </cell>
        </row>
        <row r="14342">
          <cell r="D14342">
            <v>704.19</v>
          </cell>
        </row>
        <row r="14343">
          <cell r="D14343">
            <v>7284.14</v>
          </cell>
        </row>
        <row r="14344">
          <cell r="D14344">
            <v>4600.2700000000004</v>
          </cell>
        </row>
        <row r="14345">
          <cell r="D14345">
            <v>1386.6</v>
          </cell>
        </row>
        <row r="14346">
          <cell r="D14346">
            <v>2690.94</v>
          </cell>
        </row>
        <row r="14347">
          <cell r="D14347">
            <v>632.66</v>
          </cell>
        </row>
        <row r="14348">
          <cell r="D14348">
            <v>1651.37</v>
          </cell>
        </row>
        <row r="14349">
          <cell r="D14349">
            <v>3.5</v>
          </cell>
        </row>
        <row r="14350">
          <cell r="D14350">
            <v>259.95999999999998</v>
          </cell>
        </row>
        <row r="14351">
          <cell r="D14351">
            <v>83.85</v>
          </cell>
        </row>
        <row r="14352">
          <cell r="D14352">
            <v>90.28</v>
          </cell>
        </row>
        <row r="14353">
          <cell r="D14353">
            <v>446.46</v>
          </cell>
        </row>
        <row r="14354">
          <cell r="D14354">
            <v>184.08</v>
          </cell>
        </row>
        <row r="14355">
          <cell r="D14355">
            <v>168.12</v>
          </cell>
        </row>
        <row r="14356">
          <cell r="D14356">
            <v>282.69</v>
          </cell>
        </row>
        <row r="14357">
          <cell r="D14357">
            <v>1782.62</v>
          </cell>
        </row>
        <row r="14358">
          <cell r="D14358">
            <v>3796.82</v>
          </cell>
        </row>
        <row r="14359">
          <cell r="D14359">
            <v>5756.48</v>
          </cell>
        </row>
        <row r="14360">
          <cell r="D14360">
            <v>216.92</v>
          </cell>
        </row>
        <row r="14361">
          <cell r="D14361">
            <v>2830.79</v>
          </cell>
        </row>
        <row r="14362">
          <cell r="D14362">
            <v>1514.51</v>
          </cell>
        </row>
        <row r="14363">
          <cell r="D14363">
            <v>3201.6</v>
          </cell>
        </row>
        <row r="14364">
          <cell r="D14364">
            <v>7144.77</v>
          </cell>
        </row>
        <row r="14365">
          <cell r="D14365">
            <v>2427.9</v>
          </cell>
        </row>
        <row r="14366">
          <cell r="D14366">
            <v>2410.36</v>
          </cell>
        </row>
        <row r="14367">
          <cell r="D14367">
            <v>4431.26</v>
          </cell>
        </row>
        <row r="14368">
          <cell r="D14368">
            <v>4452.6899999999996</v>
          </cell>
        </row>
        <row r="14369">
          <cell r="D14369">
            <v>946.38</v>
          </cell>
        </row>
        <row r="14370">
          <cell r="D14370">
            <v>4466.76</v>
          </cell>
        </row>
        <row r="14371">
          <cell r="D14371">
            <v>2168.61</v>
          </cell>
        </row>
        <row r="14372">
          <cell r="D14372">
            <v>1901.93</v>
          </cell>
        </row>
        <row r="14373">
          <cell r="D14373">
            <v>752.75</v>
          </cell>
        </row>
        <row r="14374">
          <cell r="D14374">
            <v>6997.95</v>
          </cell>
        </row>
        <row r="14375">
          <cell r="D14375">
            <v>5596.19</v>
          </cell>
        </row>
        <row r="14376">
          <cell r="D14376">
            <v>919.15</v>
          </cell>
        </row>
        <row r="14377">
          <cell r="D14377">
            <v>195.08</v>
          </cell>
        </row>
        <row r="14378">
          <cell r="D14378">
            <v>26.04</v>
          </cell>
        </row>
        <row r="14379">
          <cell r="D14379">
            <v>150.32</v>
          </cell>
        </row>
        <row r="14380">
          <cell r="D14380">
            <v>2114.4899999999998</v>
          </cell>
        </row>
        <row r="14381">
          <cell r="D14381">
            <v>5169.5200000000004</v>
          </cell>
        </row>
        <row r="14382">
          <cell r="D14382">
            <v>722.6</v>
          </cell>
        </row>
        <row r="14383">
          <cell r="D14383">
            <v>2198.91</v>
          </cell>
        </row>
        <row r="14384">
          <cell r="D14384">
            <v>2203.73</v>
          </cell>
        </row>
        <row r="14385">
          <cell r="D14385">
            <v>5227.4799999999996</v>
          </cell>
        </row>
        <row r="14386">
          <cell r="D14386">
            <v>3640.27</v>
          </cell>
        </row>
        <row r="14387">
          <cell r="D14387">
            <v>1227.1500000000001</v>
          </cell>
        </row>
        <row r="14388">
          <cell r="D14388">
            <v>595.16</v>
          </cell>
        </row>
        <row r="14389">
          <cell r="D14389">
            <v>198.69</v>
          </cell>
        </row>
        <row r="14390">
          <cell r="D14390">
            <v>93.99</v>
          </cell>
        </row>
        <row r="14391">
          <cell r="D14391">
            <v>94.12</v>
          </cell>
        </row>
        <row r="14392">
          <cell r="D14392">
            <v>64.959999999999994</v>
          </cell>
        </row>
        <row r="14393">
          <cell r="D14393">
            <v>1887.75</v>
          </cell>
        </row>
        <row r="14394">
          <cell r="D14394">
            <v>55.9</v>
          </cell>
        </row>
        <row r="14395">
          <cell r="D14395">
            <v>1023.62</v>
          </cell>
        </row>
        <row r="14396">
          <cell r="D14396">
            <v>179.04</v>
          </cell>
        </row>
        <row r="14397">
          <cell r="D14397">
            <v>370.72</v>
          </cell>
        </row>
        <row r="14398">
          <cell r="D14398">
            <v>1878.31</v>
          </cell>
        </row>
        <row r="14399">
          <cell r="D14399">
            <v>1187.1500000000001</v>
          </cell>
        </row>
        <row r="14400">
          <cell r="D14400">
            <v>696.41</v>
          </cell>
        </row>
        <row r="14401">
          <cell r="D14401">
            <v>4030.48</v>
          </cell>
        </row>
        <row r="14402">
          <cell r="D14402">
            <v>410.17</v>
          </cell>
        </row>
        <row r="14403">
          <cell r="D14403">
            <v>4378.53</v>
          </cell>
        </row>
        <row r="14404">
          <cell r="D14404">
            <v>4167.09</v>
          </cell>
        </row>
        <row r="14405">
          <cell r="D14405">
            <v>2810.23</v>
          </cell>
        </row>
        <row r="14406">
          <cell r="D14406">
            <v>1695.31</v>
          </cell>
        </row>
        <row r="14407">
          <cell r="D14407">
            <v>3742</v>
          </cell>
        </row>
        <row r="14408">
          <cell r="D14408">
            <v>2817.55</v>
          </cell>
        </row>
        <row r="14409">
          <cell r="D14409">
            <v>849.42</v>
          </cell>
        </row>
        <row r="14410">
          <cell r="D14410">
            <v>1698.7</v>
          </cell>
        </row>
        <row r="14411">
          <cell r="D14411">
            <v>69.83</v>
          </cell>
        </row>
        <row r="14412">
          <cell r="D14412">
            <v>2134.65</v>
          </cell>
        </row>
        <row r="14413">
          <cell r="D14413">
            <v>-44.76</v>
          </cell>
        </row>
        <row r="14414">
          <cell r="D14414">
            <v>1504.4</v>
          </cell>
        </row>
        <row r="14415">
          <cell r="D14415">
            <v>3429.7</v>
          </cell>
        </row>
        <row r="14416">
          <cell r="D14416">
            <v>4124.9799999999996</v>
          </cell>
        </row>
        <row r="14417">
          <cell r="D14417">
            <v>3420.25</v>
          </cell>
        </row>
        <row r="14418">
          <cell r="D14418">
            <v>5382.86</v>
          </cell>
        </row>
        <row r="14419">
          <cell r="D14419">
            <v>1063.44</v>
          </cell>
        </row>
        <row r="14420">
          <cell r="D14420">
            <v>1005.52</v>
          </cell>
        </row>
        <row r="14421">
          <cell r="D14421">
            <v>7091.58</v>
          </cell>
        </row>
        <row r="14422">
          <cell r="D14422">
            <v>5993.65</v>
          </cell>
        </row>
        <row r="14423">
          <cell r="D14423">
            <v>3695.71</v>
          </cell>
        </row>
        <row r="14424">
          <cell r="D14424">
            <v>523.78</v>
          </cell>
        </row>
        <row r="14425">
          <cell r="D14425">
            <v>1570.72</v>
          </cell>
        </row>
        <row r="14426">
          <cell r="D14426">
            <v>4100.07</v>
          </cell>
        </row>
        <row r="14427">
          <cell r="D14427">
            <v>22.69</v>
          </cell>
        </row>
        <row r="14428">
          <cell r="D14428">
            <v>8131.62</v>
          </cell>
        </row>
        <row r="14429">
          <cell r="D14429">
            <v>1932.79</v>
          </cell>
        </row>
        <row r="14430">
          <cell r="D14430">
            <v>274.49</v>
          </cell>
        </row>
        <row r="14431">
          <cell r="D14431">
            <v>2516.17</v>
          </cell>
        </row>
        <row r="14432">
          <cell r="D14432">
            <v>517.55999999999995</v>
          </cell>
        </row>
        <row r="14433">
          <cell r="D14433">
            <v>6751.74</v>
          </cell>
        </row>
        <row r="14434">
          <cell r="D14434">
            <v>2328.67</v>
          </cell>
        </row>
        <row r="14435">
          <cell r="D14435">
            <v>4837.8100000000004</v>
          </cell>
        </row>
        <row r="14436">
          <cell r="D14436">
            <v>2680.95</v>
          </cell>
        </row>
        <row r="14437">
          <cell r="D14437">
            <v>3462.76</v>
          </cell>
        </row>
        <row r="14438">
          <cell r="D14438">
            <v>6843.5</v>
          </cell>
        </row>
        <row r="14439">
          <cell r="D14439">
            <v>4189.4799999999996</v>
          </cell>
        </row>
        <row r="14440">
          <cell r="D14440">
            <v>4966.8599999999997</v>
          </cell>
        </row>
        <row r="14441">
          <cell r="D14441">
            <v>7501.02</v>
          </cell>
        </row>
        <row r="14442">
          <cell r="D14442">
            <v>1403.27</v>
          </cell>
        </row>
        <row r="14443">
          <cell r="D14443">
            <v>3546.78</v>
          </cell>
        </row>
        <row r="14444">
          <cell r="D14444">
            <v>7568.54</v>
          </cell>
        </row>
        <row r="14445">
          <cell r="D14445">
            <v>4773.93</v>
          </cell>
        </row>
        <row r="14446">
          <cell r="D14446">
            <v>4785.1000000000004</v>
          </cell>
        </row>
        <row r="14447">
          <cell r="D14447">
            <v>4302.6400000000003</v>
          </cell>
        </row>
        <row r="14448">
          <cell r="D14448">
            <v>7583.28</v>
          </cell>
        </row>
        <row r="14449">
          <cell r="D14449">
            <v>6687.69</v>
          </cell>
        </row>
        <row r="14450">
          <cell r="D14450">
            <v>5699.98</v>
          </cell>
        </row>
        <row r="14451">
          <cell r="D14451">
            <v>3434.1</v>
          </cell>
        </row>
        <row r="14452">
          <cell r="D14452">
            <v>4907.42</v>
          </cell>
        </row>
        <row r="14453">
          <cell r="D14453">
            <v>472</v>
          </cell>
        </row>
        <row r="14454">
          <cell r="D14454">
            <v>6064.05</v>
          </cell>
        </row>
        <row r="14455">
          <cell r="D14455">
            <v>4480.07</v>
          </cell>
        </row>
        <row r="14456">
          <cell r="D14456">
            <v>5213.79</v>
          </cell>
        </row>
        <row r="14457">
          <cell r="D14457">
            <v>6624.43</v>
          </cell>
        </row>
        <row r="14458">
          <cell r="D14458">
            <v>5916.11</v>
          </cell>
        </row>
        <row r="14459">
          <cell r="D14459">
            <v>4580.83</v>
          </cell>
        </row>
        <row r="14460">
          <cell r="D14460">
            <v>5544.31</v>
          </cell>
        </row>
        <row r="14461">
          <cell r="D14461">
            <v>5558.72</v>
          </cell>
        </row>
        <row r="14462">
          <cell r="D14462">
            <v>4566.79</v>
          </cell>
        </row>
        <row r="14463">
          <cell r="D14463">
            <v>12420.11</v>
          </cell>
        </row>
        <row r="14464">
          <cell r="D14464">
            <v>4565.5</v>
          </cell>
        </row>
        <row r="14465">
          <cell r="D14465">
            <v>4750.34</v>
          </cell>
        </row>
        <row r="14466">
          <cell r="D14466">
            <v>7975.49</v>
          </cell>
        </row>
        <row r="14467">
          <cell r="D14467">
            <v>4252.8100000000004</v>
          </cell>
        </row>
        <row r="14468">
          <cell r="D14468">
            <v>4891.17</v>
          </cell>
        </row>
        <row r="14469">
          <cell r="D14469">
            <v>5827.89</v>
          </cell>
        </row>
        <row r="14470">
          <cell r="D14470">
            <v>4960.3</v>
          </cell>
        </row>
        <row r="14471">
          <cell r="D14471">
            <v>5762.02</v>
          </cell>
        </row>
        <row r="14472">
          <cell r="D14472">
            <v>303.47000000000003</v>
          </cell>
        </row>
        <row r="14473">
          <cell r="D14473">
            <v>10002.82</v>
          </cell>
        </row>
        <row r="14474">
          <cell r="D14474">
            <v>1544.29</v>
          </cell>
        </row>
        <row r="14475">
          <cell r="D14475">
            <v>6219.38</v>
          </cell>
        </row>
        <row r="14476">
          <cell r="D14476">
            <v>3032.35</v>
          </cell>
        </row>
        <row r="14477">
          <cell r="D14477">
            <v>5914.15</v>
          </cell>
        </row>
        <row r="14478">
          <cell r="D14478">
            <v>328.44</v>
          </cell>
        </row>
        <row r="14479">
          <cell r="D14479">
            <v>254.77</v>
          </cell>
        </row>
        <row r="14480">
          <cell r="D14480">
            <v>4995.09</v>
          </cell>
        </row>
        <row r="14481">
          <cell r="D14481">
            <v>982.02</v>
          </cell>
        </row>
        <row r="14482">
          <cell r="D14482">
            <v>360.28</v>
          </cell>
        </row>
        <row r="14483">
          <cell r="D14483">
            <v>459.21</v>
          </cell>
        </row>
        <row r="14484">
          <cell r="D14484">
            <v>2054.33</v>
          </cell>
        </row>
        <row r="14485">
          <cell r="D14485">
            <v>2436.59</v>
          </cell>
        </row>
        <row r="14486">
          <cell r="D14486">
            <v>1555.32</v>
          </cell>
        </row>
        <row r="14487">
          <cell r="D14487">
            <v>4534.38</v>
          </cell>
        </row>
        <row r="14488">
          <cell r="D14488">
            <v>3189.33</v>
          </cell>
        </row>
        <row r="14489">
          <cell r="D14489">
            <v>9673.86</v>
          </cell>
        </row>
        <row r="14490">
          <cell r="D14490">
            <v>4466.05</v>
          </cell>
        </row>
        <row r="14491">
          <cell r="D14491">
            <v>2862.39</v>
          </cell>
        </row>
        <row r="14492">
          <cell r="D14492">
            <v>1511.69</v>
          </cell>
        </row>
        <row r="14493">
          <cell r="D14493">
            <v>4846.26</v>
          </cell>
        </row>
        <row r="14494">
          <cell r="D14494">
            <v>2217.83</v>
          </cell>
        </row>
        <row r="14495">
          <cell r="D14495">
            <v>221.56</v>
          </cell>
        </row>
        <row r="14496">
          <cell r="D14496">
            <v>3164.19</v>
          </cell>
        </row>
        <row r="14497">
          <cell r="D14497">
            <v>3300.94</v>
          </cell>
        </row>
        <row r="14498">
          <cell r="D14498">
            <v>5714.16</v>
          </cell>
        </row>
        <row r="14499">
          <cell r="D14499">
            <v>5426.91</v>
          </cell>
        </row>
        <row r="14500">
          <cell r="D14500">
            <v>4383.18</v>
          </cell>
        </row>
        <row r="14501">
          <cell r="D14501">
            <v>2744.14</v>
          </cell>
        </row>
        <row r="14502">
          <cell r="D14502">
            <v>2558.0300000000002</v>
          </cell>
        </row>
        <row r="14503">
          <cell r="D14503">
            <v>2213.5500000000002</v>
          </cell>
        </row>
        <row r="14504">
          <cell r="D14504">
            <v>845.72</v>
          </cell>
        </row>
        <row r="14505">
          <cell r="D14505">
            <v>1366.53</v>
          </cell>
        </row>
        <row r="14506">
          <cell r="D14506">
            <v>625.45000000000005</v>
          </cell>
        </row>
        <row r="14507">
          <cell r="D14507">
            <v>573.23</v>
          </cell>
        </row>
        <row r="14508">
          <cell r="D14508">
            <v>1472.87</v>
          </cell>
        </row>
        <row r="14509">
          <cell r="D14509">
            <v>2686.33</v>
          </cell>
        </row>
        <row r="14510">
          <cell r="D14510">
            <v>1137.42</v>
          </cell>
        </row>
        <row r="14511">
          <cell r="D14511">
            <v>1051.92</v>
          </cell>
        </row>
        <row r="14512">
          <cell r="D14512">
            <v>3365.55</v>
          </cell>
        </row>
        <row r="14513">
          <cell r="D14513">
            <v>2958.88</v>
          </cell>
        </row>
        <row r="14514">
          <cell r="D14514">
            <v>2116.71</v>
          </cell>
        </row>
        <row r="14515">
          <cell r="D14515">
            <v>4516.03</v>
          </cell>
        </row>
        <row r="14516">
          <cell r="D14516">
            <v>4854.49</v>
          </cell>
        </row>
        <row r="14517">
          <cell r="D14517">
            <v>2966.83</v>
          </cell>
        </row>
        <row r="14518">
          <cell r="D14518">
            <v>4358.8500000000004</v>
          </cell>
        </row>
        <row r="14519">
          <cell r="D14519">
            <v>6312.78</v>
          </cell>
        </row>
        <row r="14520">
          <cell r="D14520">
            <v>1984.35</v>
          </cell>
        </row>
        <row r="14521">
          <cell r="D14521">
            <v>11154.97</v>
          </cell>
        </row>
        <row r="14522">
          <cell r="D14522">
            <v>9543.5300000000007</v>
          </cell>
        </row>
        <row r="14523">
          <cell r="D14523">
            <v>6945.74</v>
          </cell>
        </row>
        <row r="14524">
          <cell r="D14524">
            <v>6104.41</v>
          </cell>
        </row>
        <row r="14525">
          <cell r="D14525">
            <v>4078.48</v>
          </cell>
        </row>
        <row r="14526">
          <cell r="D14526">
            <v>1712.12</v>
          </cell>
        </row>
        <row r="14527">
          <cell r="D14527">
            <v>547.15</v>
          </cell>
        </row>
        <row r="14528">
          <cell r="D14528">
            <v>1089.43</v>
          </cell>
        </row>
        <row r="14529">
          <cell r="D14529">
            <v>822.68</v>
          </cell>
        </row>
        <row r="14530">
          <cell r="D14530">
            <v>4512.68</v>
          </cell>
        </row>
        <row r="14531">
          <cell r="D14531">
            <v>228.59</v>
          </cell>
        </row>
        <row r="14532">
          <cell r="D14532">
            <v>9067.31</v>
          </cell>
        </row>
        <row r="14533">
          <cell r="D14533">
            <v>1529.08</v>
          </cell>
        </row>
        <row r="14534">
          <cell r="D14534">
            <v>11123.29</v>
          </cell>
        </row>
        <row r="14535">
          <cell r="D14535">
            <v>3779.37</v>
          </cell>
        </row>
        <row r="14536">
          <cell r="D14536">
            <v>3184.2</v>
          </cell>
        </row>
        <row r="14537">
          <cell r="D14537">
            <v>3154.86</v>
          </cell>
        </row>
        <row r="14538">
          <cell r="D14538">
            <v>883.51</v>
          </cell>
        </row>
        <row r="14539">
          <cell r="D14539">
            <v>767.78</v>
          </cell>
        </row>
        <row r="14540">
          <cell r="D14540">
            <v>3159.27</v>
          </cell>
        </row>
        <row r="14541">
          <cell r="D14541">
            <v>839.42</v>
          </cell>
        </row>
        <row r="14542">
          <cell r="D14542">
            <v>734.79</v>
          </cell>
        </row>
        <row r="14543">
          <cell r="D14543">
            <v>2024.75</v>
          </cell>
        </row>
        <row r="14544">
          <cell r="D14544">
            <v>3641.38</v>
          </cell>
        </row>
        <row r="14545">
          <cell r="D14545">
            <v>3019.4</v>
          </cell>
        </row>
        <row r="14546">
          <cell r="D14546">
            <v>2002.69</v>
          </cell>
        </row>
        <row r="14547">
          <cell r="D14547">
            <v>1218.07</v>
          </cell>
        </row>
        <row r="14548">
          <cell r="D14548">
            <v>705.51</v>
          </cell>
        </row>
        <row r="14549">
          <cell r="D14549">
            <v>4479.21</v>
          </cell>
        </row>
        <row r="14550">
          <cell r="D14550">
            <v>5604.97</v>
          </cell>
        </row>
        <row r="14551">
          <cell r="D14551">
            <v>2535.08</v>
          </cell>
        </row>
        <row r="14552">
          <cell r="D14552">
            <v>2919.83</v>
          </cell>
        </row>
        <row r="14553">
          <cell r="D14553">
            <v>3229.64</v>
          </cell>
        </row>
        <row r="14554">
          <cell r="D14554">
            <v>1936.81</v>
          </cell>
        </row>
        <row r="14555">
          <cell r="D14555">
            <v>1056.3</v>
          </cell>
        </row>
        <row r="14556">
          <cell r="D14556">
            <v>4164.47</v>
          </cell>
        </row>
        <row r="14557">
          <cell r="D14557">
            <v>7506.47</v>
          </cell>
        </row>
        <row r="14558">
          <cell r="D14558">
            <v>11291.85</v>
          </cell>
        </row>
        <row r="14559">
          <cell r="D14559">
            <v>9723.7800000000007</v>
          </cell>
        </row>
        <row r="14560">
          <cell r="D14560">
            <v>4912.8599999999997</v>
          </cell>
        </row>
        <row r="14561">
          <cell r="D14561">
            <v>5446.4</v>
          </cell>
        </row>
        <row r="14562">
          <cell r="D14562">
            <v>5531.84</v>
          </cell>
        </row>
        <row r="14563">
          <cell r="D14563">
            <v>2120.3200000000002</v>
          </cell>
        </row>
        <row r="14564">
          <cell r="D14564">
            <v>307.14999999999998</v>
          </cell>
        </row>
        <row r="14565">
          <cell r="D14565">
            <v>615.19000000000005</v>
          </cell>
        </row>
        <row r="14566">
          <cell r="D14566">
            <v>703.62</v>
          </cell>
        </row>
        <row r="14567">
          <cell r="D14567">
            <v>891.98</v>
          </cell>
        </row>
        <row r="14568">
          <cell r="D14568">
            <v>1919.5</v>
          </cell>
        </row>
        <row r="14569">
          <cell r="D14569">
            <v>1266.26</v>
          </cell>
        </row>
        <row r="14570">
          <cell r="D14570">
            <v>480</v>
          </cell>
        </row>
        <row r="14571">
          <cell r="D14571">
            <v>31.4</v>
          </cell>
        </row>
        <row r="14572">
          <cell r="D14572">
            <v>5807.41</v>
          </cell>
        </row>
        <row r="14573">
          <cell r="D14573">
            <v>1351.41</v>
          </cell>
        </row>
        <row r="14574">
          <cell r="D14574">
            <v>2098.1799999999998</v>
          </cell>
        </row>
        <row r="14575">
          <cell r="D14575">
            <v>70.900000000000006</v>
          </cell>
        </row>
        <row r="14576">
          <cell r="D14576">
            <v>444.65</v>
          </cell>
        </row>
        <row r="14577">
          <cell r="D14577">
            <v>1479.64</v>
          </cell>
        </row>
        <row r="14578">
          <cell r="D14578">
            <v>211.82</v>
          </cell>
        </row>
        <row r="14579">
          <cell r="D14579">
            <v>5398.79</v>
          </cell>
        </row>
        <row r="14580">
          <cell r="D14580">
            <v>1471.41</v>
          </cell>
        </row>
        <row r="14581">
          <cell r="D14581">
            <v>565.54</v>
          </cell>
        </row>
        <row r="14582">
          <cell r="D14582">
            <v>268.10000000000002</v>
          </cell>
        </row>
        <row r="14583">
          <cell r="D14583">
            <v>629.45000000000005</v>
          </cell>
        </row>
        <row r="14584">
          <cell r="D14584">
            <v>3210.7</v>
          </cell>
        </row>
        <row r="14585">
          <cell r="D14585">
            <v>414.59</v>
          </cell>
        </row>
        <row r="14586">
          <cell r="D14586">
            <v>1056.1099999999999</v>
          </cell>
        </row>
        <row r="14587">
          <cell r="D14587">
            <v>295.31</v>
          </cell>
        </row>
        <row r="14588">
          <cell r="D14588">
            <v>745.67</v>
          </cell>
        </row>
        <row r="14589">
          <cell r="D14589">
            <v>915.17</v>
          </cell>
        </row>
        <row r="14590">
          <cell r="D14590">
            <v>3949.98</v>
          </cell>
        </row>
        <row r="14591">
          <cell r="D14591">
            <v>4563.24</v>
          </cell>
        </row>
        <row r="14592">
          <cell r="D14592">
            <v>3564.54</v>
          </cell>
        </row>
        <row r="14593">
          <cell r="D14593">
            <v>3331.72</v>
          </cell>
        </row>
        <row r="14594">
          <cell r="D14594">
            <v>258.38</v>
          </cell>
        </row>
        <row r="14595">
          <cell r="D14595">
            <v>2947.35</v>
          </cell>
        </row>
        <row r="14596">
          <cell r="D14596">
            <v>366.2</v>
          </cell>
        </row>
        <row r="14597">
          <cell r="D14597">
            <v>3468.19</v>
          </cell>
        </row>
        <row r="14598">
          <cell r="D14598">
            <v>3083.02</v>
          </cell>
        </row>
        <row r="14599">
          <cell r="D14599">
            <v>4703.3100000000004</v>
          </cell>
        </row>
        <row r="14600">
          <cell r="D14600">
            <v>2386.23</v>
          </cell>
        </row>
        <row r="14601">
          <cell r="D14601">
            <v>2250.98</v>
          </cell>
        </row>
        <row r="14602">
          <cell r="D14602">
            <v>2881.83</v>
          </cell>
        </row>
        <row r="14603">
          <cell r="D14603">
            <v>4910.51</v>
          </cell>
        </row>
        <row r="14604">
          <cell r="D14604">
            <v>3913.88</v>
          </cell>
        </row>
        <row r="14605">
          <cell r="D14605">
            <v>597.83000000000004</v>
          </cell>
        </row>
        <row r="14606">
          <cell r="D14606">
            <v>5779.47</v>
          </cell>
        </row>
        <row r="14607">
          <cell r="D14607">
            <v>4455.9399999999996</v>
          </cell>
        </row>
        <row r="14608">
          <cell r="D14608">
            <v>718.38</v>
          </cell>
        </row>
        <row r="14609">
          <cell r="D14609">
            <v>3879.49</v>
          </cell>
        </row>
        <row r="14610">
          <cell r="D14610">
            <v>2552.2399999999998</v>
          </cell>
        </row>
        <row r="14611">
          <cell r="D14611">
            <v>2596.5100000000002</v>
          </cell>
        </row>
        <row r="14612">
          <cell r="D14612">
            <v>3331.03</v>
          </cell>
        </row>
        <row r="14613">
          <cell r="D14613">
            <v>2310.5300000000002</v>
          </cell>
        </row>
        <row r="14614">
          <cell r="D14614">
            <v>11087.3</v>
          </cell>
        </row>
        <row r="14615">
          <cell r="D14615">
            <v>3381.07</v>
          </cell>
        </row>
        <row r="14616">
          <cell r="D14616">
            <v>700.93</v>
          </cell>
        </row>
        <row r="14617">
          <cell r="D14617">
            <v>3025.31</v>
          </cell>
        </row>
        <row r="14618">
          <cell r="D14618">
            <v>4858.8100000000004</v>
          </cell>
        </row>
        <row r="14619">
          <cell r="D14619">
            <v>610.4</v>
          </cell>
        </row>
        <row r="14620">
          <cell r="D14620">
            <v>536.09</v>
          </cell>
        </row>
        <row r="14621">
          <cell r="D14621">
            <v>519.41999999999996</v>
          </cell>
        </row>
        <row r="14622">
          <cell r="D14622">
            <v>469.21</v>
          </cell>
        </row>
        <row r="14623">
          <cell r="D14623">
            <v>569.20000000000005</v>
          </cell>
        </row>
        <row r="14624">
          <cell r="D14624">
            <v>604.11</v>
          </cell>
        </row>
        <row r="14625">
          <cell r="D14625">
            <v>626.16999999999996</v>
          </cell>
        </row>
        <row r="14626">
          <cell r="D14626">
            <v>624.16</v>
          </cell>
        </row>
        <row r="14627">
          <cell r="D14627">
            <v>1904.99</v>
          </cell>
        </row>
        <row r="14628">
          <cell r="D14628">
            <v>1788.45</v>
          </cell>
        </row>
        <row r="14629">
          <cell r="D14629">
            <v>776.86</v>
          </cell>
        </row>
        <row r="14630">
          <cell r="D14630">
            <v>407.39</v>
          </cell>
        </row>
        <row r="14631">
          <cell r="D14631">
            <v>999.44</v>
          </cell>
        </row>
        <row r="14632">
          <cell r="D14632">
            <v>690.89</v>
          </cell>
        </row>
        <row r="14633">
          <cell r="D14633">
            <v>1722.93</v>
          </cell>
        </row>
        <row r="14634">
          <cell r="D14634">
            <v>736.27</v>
          </cell>
        </row>
        <row r="14635">
          <cell r="D14635">
            <v>1446.49</v>
          </cell>
        </row>
        <row r="14636">
          <cell r="D14636">
            <v>1024.08</v>
          </cell>
        </row>
        <row r="14637">
          <cell r="D14637">
            <v>980.82</v>
          </cell>
        </row>
        <row r="14638">
          <cell r="D14638">
            <v>1359.14</v>
          </cell>
        </row>
        <row r="14639">
          <cell r="D14639">
            <v>719.33</v>
          </cell>
        </row>
        <row r="14640">
          <cell r="D14640">
            <v>458.7</v>
          </cell>
        </row>
        <row r="14641">
          <cell r="D14641">
            <v>571.79</v>
          </cell>
        </row>
        <row r="14642">
          <cell r="D14642">
            <v>644.54999999999995</v>
          </cell>
        </row>
        <row r="14643">
          <cell r="D14643">
            <v>509.99</v>
          </cell>
        </row>
        <row r="14644">
          <cell r="D14644">
            <v>1635.89</v>
          </cell>
        </row>
        <row r="14645">
          <cell r="D14645">
            <v>2668.72</v>
          </cell>
        </row>
        <row r="14646">
          <cell r="D14646">
            <v>2394.0700000000002</v>
          </cell>
        </row>
        <row r="14647">
          <cell r="D14647">
            <v>463.01</v>
          </cell>
        </row>
        <row r="14648">
          <cell r="D14648">
            <v>1115.28</v>
          </cell>
        </row>
        <row r="14649">
          <cell r="D14649">
            <v>3347.22</v>
          </cell>
        </row>
        <row r="14650">
          <cell r="D14650">
            <v>652.32000000000005</v>
          </cell>
        </row>
        <row r="14651">
          <cell r="D14651">
            <v>3426.17</v>
          </cell>
        </row>
        <row r="14652">
          <cell r="D14652">
            <v>957.81</v>
          </cell>
        </row>
        <row r="14653">
          <cell r="D14653">
            <v>1594.9</v>
          </cell>
        </row>
        <row r="14654">
          <cell r="D14654">
            <v>4399.34</v>
          </cell>
        </row>
        <row r="14655">
          <cell r="D14655">
            <v>3904.76</v>
          </cell>
        </row>
        <row r="14656">
          <cell r="D14656">
            <v>877.38</v>
          </cell>
        </row>
        <row r="14657">
          <cell r="D14657">
            <v>4090.28</v>
          </cell>
        </row>
        <row r="14658">
          <cell r="D14658">
            <v>4349</v>
          </cell>
        </row>
        <row r="14659">
          <cell r="D14659">
            <v>1154.19</v>
          </cell>
        </row>
        <row r="14660">
          <cell r="D14660">
            <v>3006.48</v>
          </cell>
        </row>
        <row r="14661">
          <cell r="D14661">
            <v>624.45000000000005</v>
          </cell>
        </row>
        <row r="14662">
          <cell r="D14662">
            <v>2369.7399999999998</v>
          </cell>
        </row>
        <row r="14663">
          <cell r="D14663">
            <v>6466.62</v>
          </cell>
        </row>
        <row r="14664">
          <cell r="D14664">
            <v>622.12</v>
          </cell>
        </row>
        <row r="14665">
          <cell r="D14665">
            <v>1994.78</v>
          </cell>
        </row>
        <row r="14666">
          <cell r="D14666">
            <v>6119.24</v>
          </cell>
        </row>
        <row r="14667">
          <cell r="D14667">
            <v>1629.76</v>
          </cell>
        </row>
        <row r="14668">
          <cell r="D14668">
            <v>1551.68</v>
          </cell>
        </row>
        <row r="14669">
          <cell r="D14669">
            <v>3395.93</v>
          </cell>
        </row>
        <row r="14670">
          <cell r="D14670">
            <v>5021.68</v>
          </cell>
        </row>
        <row r="14671">
          <cell r="D14671">
            <v>276.41000000000003</v>
          </cell>
        </row>
        <row r="14672">
          <cell r="D14672">
            <v>4564.95</v>
          </cell>
        </row>
        <row r="14673">
          <cell r="D14673">
            <v>7465.4</v>
          </cell>
        </row>
        <row r="14674">
          <cell r="D14674">
            <v>6087.26</v>
          </cell>
        </row>
        <row r="14675">
          <cell r="D14675">
            <v>6003.65</v>
          </cell>
        </row>
        <row r="14676">
          <cell r="D14676">
            <v>9807.7900000000009</v>
          </cell>
        </row>
        <row r="14677">
          <cell r="D14677">
            <v>6760.01</v>
          </cell>
        </row>
        <row r="14678">
          <cell r="D14678">
            <v>2339.23</v>
          </cell>
        </row>
        <row r="14679">
          <cell r="D14679">
            <v>1105.1500000000001</v>
          </cell>
        </row>
        <row r="14680">
          <cell r="D14680">
            <v>977.76</v>
          </cell>
        </row>
        <row r="14681">
          <cell r="D14681">
            <v>3923.2</v>
          </cell>
        </row>
        <row r="14682">
          <cell r="D14682">
            <v>9625.4</v>
          </cell>
        </row>
        <row r="14683">
          <cell r="D14683">
            <v>1195.8900000000001</v>
          </cell>
        </row>
        <row r="14684">
          <cell r="D14684">
            <v>331.43</v>
          </cell>
        </row>
        <row r="14685">
          <cell r="D14685">
            <v>3689.61</v>
          </cell>
        </row>
        <row r="14686">
          <cell r="D14686">
            <v>505.86</v>
          </cell>
        </row>
        <row r="14687">
          <cell r="D14687">
            <v>1695.61</v>
          </cell>
        </row>
        <row r="14688">
          <cell r="D14688">
            <v>4202.04</v>
          </cell>
        </row>
        <row r="14689">
          <cell r="D14689">
            <v>3756.55</v>
          </cell>
        </row>
        <row r="14690">
          <cell r="D14690">
            <v>17263.060000000001</v>
          </cell>
        </row>
        <row r="14691">
          <cell r="D14691">
            <v>2569.11</v>
          </cell>
        </row>
        <row r="14692">
          <cell r="D14692">
            <v>624.85</v>
          </cell>
        </row>
        <row r="14693">
          <cell r="D14693">
            <v>2314.0100000000002</v>
          </cell>
        </row>
        <row r="14694">
          <cell r="D14694">
            <v>425.54</v>
          </cell>
        </row>
        <row r="14695">
          <cell r="D14695">
            <v>2138.6799999999998</v>
          </cell>
        </row>
        <row r="14696">
          <cell r="D14696">
            <v>1931.03</v>
          </cell>
        </row>
        <row r="14697">
          <cell r="D14697">
            <v>1953.21</v>
          </cell>
        </row>
        <row r="14698">
          <cell r="D14698">
            <v>3798.22</v>
          </cell>
        </row>
        <row r="14699">
          <cell r="D14699">
            <v>3038.75</v>
          </cell>
        </row>
        <row r="14700">
          <cell r="D14700">
            <v>1044.5999999999999</v>
          </cell>
        </row>
        <row r="14701">
          <cell r="D14701">
            <v>5338.46</v>
          </cell>
        </row>
        <row r="14702">
          <cell r="D14702">
            <v>4053.93</v>
          </cell>
        </row>
        <row r="14703">
          <cell r="D14703">
            <v>7693.3</v>
          </cell>
        </row>
        <row r="14704">
          <cell r="D14704">
            <v>1287.49</v>
          </cell>
        </row>
        <row r="14705">
          <cell r="D14705">
            <v>201.63</v>
          </cell>
        </row>
        <row r="14706">
          <cell r="D14706">
            <v>709.97</v>
          </cell>
        </row>
        <row r="14707">
          <cell r="D14707">
            <v>827.45</v>
          </cell>
        </row>
        <row r="14708">
          <cell r="D14708">
            <v>3090.04</v>
          </cell>
        </row>
        <row r="14709">
          <cell r="D14709">
            <v>553.27</v>
          </cell>
        </row>
        <row r="14710">
          <cell r="D14710">
            <v>329.07</v>
          </cell>
        </row>
        <row r="14711">
          <cell r="D14711">
            <v>2020.48</v>
          </cell>
        </row>
        <row r="14712">
          <cell r="D14712">
            <v>6197.51</v>
          </cell>
        </row>
        <row r="14713">
          <cell r="D14713">
            <v>261.44</v>
          </cell>
        </row>
        <row r="14714">
          <cell r="D14714">
            <v>1593.66</v>
          </cell>
        </row>
        <row r="14715">
          <cell r="D14715">
            <v>1403.33</v>
          </cell>
        </row>
        <row r="14716">
          <cell r="D14716">
            <v>1239.51</v>
          </cell>
        </row>
        <row r="14717">
          <cell r="D14717">
            <v>2918.63</v>
          </cell>
        </row>
        <row r="14718">
          <cell r="D14718">
            <v>836.27</v>
          </cell>
        </row>
        <row r="14719">
          <cell r="D14719">
            <v>1621.81</v>
          </cell>
        </row>
        <row r="14720">
          <cell r="D14720">
            <v>2703.41</v>
          </cell>
        </row>
        <row r="14721">
          <cell r="D14721">
            <v>1331.08</v>
          </cell>
        </row>
        <row r="14722">
          <cell r="D14722">
            <v>1018.1</v>
          </cell>
        </row>
        <row r="14723">
          <cell r="D14723">
            <v>2932.04</v>
          </cell>
        </row>
        <row r="14724">
          <cell r="D14724">
            <v>3308.96</v>
          </cell>
        </row>
        <row r="14725">
          <cell r="D14725">
            <v>5522.06</v>
          </cell>
        </row>
        <row r="14726">
          <cell r="D14726">
            <v>3756.85</v>
          </cell>
        </row>
        <row r="14727">
          <cell r="D14727">
            <v>11066.27</v>
          </cell>
        </row>
        <row r="14728">
          <cell r="D14728">
            <v>953.8</v>
          </cell>
        </row>
        <row r="14729">
          <cell r="D14729">
            <v>4168.01</v>
          </cell>
        </row>
        <row r="14730">
          <cell r="D14730">
            <v>5044.97</v>
          </cell>
        </row>
        <row r="14731">
          <cell r="D14731">
            <v>462.87</v>
          </cell>
        </row>
        <row r="14732">
          <cell r="D14732">
            <v>741.44</v>
          </cell>
        </row>
        <row r="14733">
          <cell r="D14733">
            <v>6367.22</v>
          </cell>
        </row>
        <row r="14734">
          <cell r="D14734">
            <v>5259.9</v>
          </cell>
        </row>
        <row r="14735">
          <cell r="D14735">
            <v>2371.02</v>
          </cell>
        </row>
        <row r="14736">
          <cell r="D14736">
            <v>3979.97</v>
          </cell>
        </row>
        <row r="14737">
          <cell r="D14737">
            <v>9360.2800000000007</v>
          </cell>
        </row>
        <row r="14738">
          <cell r="D14738">
            <v>5228.12</v>
          </cell>
        </row>
        <row r="14739">
          <cell r="D14739">
            <v>4780.05</v>
          </cell>
        </row>
        <row r="14740">
          <cell r="D14740">
            <v>6365.29</v>
          </cell>
        </row>
        <row r="14741">
          <cell r="D14741">
            <v>5687.8</v>
          </cell>
        </row>
        <row r="14742">
          <cell r="D14742">
            <v>6670.79</v>
          </cell>
        </row>
        <row r="14743">
          <cell r="D14743">
            <v>1747.83</v>
          </cell>
        </row>
        <row r="14744">
          <cell r="D14744">
            <v>596.79</v>
          </cell>
        </row>
        <row r="14745">
          <cell r="D14745">
            <v>1941.81</v>
          </cell>
        </row>
        <row r="14746">
          <cell r="D14746">
            <v>1440.86</v>
          </cell>
        </row>
        <row r="14747">
          <cell r="D14747">
            <v>683.01</v>
          </cell>
        </row>
        <row r="14748">
          <cell r="D14748">
            <v>476.61</v>
          </cell>
        </row>
        <row r="14749">
          <cell r="D14749">
            <v>414.59</v>
          </cell>
        </row>
        <row r="14750">
          <cell r="D14750">
            <v>441.31</v>
          </cell>
        </row>
        <row r="14751">
          <cell r="D14751">
            <v>2199.6</v>
          </cell>
        </row>
        <row r="14752">
          <cell r="D14752">
            <v>6046</v>
          </cell>
        </row>
        <row r="14753">
          <cell r="D14753">
            <v>738.76</v>
          </cell>
        </row>
        <row r="14754">
          <cell r="D14754">
            <v>509.62</v>
          </cell>
        </row>
        <row r="14755">
          <cell r="D14755">
            <v>4168.09</v>
          </cell>
        </row>
        <row r="14756">
          <cell r="D14756">
            <v>627.20000000000005</v>
          </cell>
        </row>
        <row r="14757">
          <cell r="D14757">
            <v>4496.42</v>
          </cell>
        </row>
        <row r="14758">
          <cell r="D14758">
            <v>2905.01</v>
          </cell>
        </row>
        <row r="14759">
          <cell r="D14759">
            <v>2316.11</v>
          </cell>
        </row>
        <row r="14760">
          <cell r="D14760">
            <v>4149.83</v>
          </cell>
        </row>
        <row r="14761">
          <cell r="D14761">
            <v>381.01</v>
          </cell>
        </row>
        <row r="14762">
          <cell r="D14762">
            <v>839.77</v>
          </cell>
        </row>
        <row r="14763">
          <cell r="D14763">
            <v>244.15</v>
          </cell>
        </row>
        <row r="14764">
          <cell r="D14764">
            <v>454.46</v>
          </cell>
        </row>
        <row r="14765">
          <cell r="D14765">
            <v>769.29</v>
          </cell>
        </row>
        <row r="14766">
          <cell r="D14766">
            <v>4568.6000000000004</v>
          </cell>
        </row>
        <row r="14767">
          <cell r="D14767">
            <v>1465.62</v>
          </cell>
        </row>
        <row r="14768">
          <cell r="D14768">
            <v>994.51</v>
          </cell>
        </row>
        <row r="14769">
          <cell r="D14769">
            <v>410.78</v>
          </cell>
        </row>
        <row r="14770">
          <cell r="D14770">
            <v>2185.39</v>
          </cell>
        </row>
        <row r="14771">
          <cell r="D14771">
            <v>6545.89</v>
          </cell>
        </row>
        <row r="14772">
          <cell r="D14772">
            <v>4154.6499999999996</v>
          </cell>
        </row>
        <row r="14773">
          <cell r="D14773">
            <v>5099.05</v>
          </cell>
        </row>
        <row r="14774">
          <cell r="D14774">
            <v>5322.61</v>
          </cell>
        </row>
        <row r="14775">
          <cell r="D14775">
            <v>4713.21</v>
          </cell>
        </row>
        <row r="14776">
          <cell r="D14776">
            <v>1994.71</v>
          </cell>
        </row>
        <row r="14777">
          <cell r="D14777">
            <v>393.26</v>
          </cell>
        </row>
        <row r="14778">
          <cell r="D14778">
            <v>1641.67</v>
          </cell>
        </row>
        <row r="14779">
          <cell r="D14779">
            <v>351.14</v>
          </cell>
        </row>
        <row r="14780">
          <cell r="D14780">
            <v>514.32000000000005</v>
          </cell>
        </row>
        <row r="14781">
          <cell r="D14781">
            <v>364.96</v>
          </cell>
        </row>
        <row r="14782">
          <cell r="D14782">
            <v>1177.5899999999999</v>
          </cell>
        </row>
        <row r="14783">
          <cell r="D14783">
            <v>475.79</v>
          </cell>
        </row>
        <row r="14784">
          <cell r="D14784">
            <v>569.4</v>
          </cell>
        </row>
        <row r="14785">
          <cell r="D14785">
            <v>707.69</v>
          </cell>
        </row>
        <row r="14786">
          <cell r="D14786">
            <v>834.71</v>
          </cell>
        </row>
        <row r="14787">
          <cell r="D14787">
            <v>608.66999999999996</v>
          </cell>
        </row>
        <row r="14788">
          <cell r="D14788">
            <v>3330.4</v>
          </cell>
        </row>
        <row r="14789">
          <cell r="D14789">
            <v>4408.5200000000004</v>
          </cell>
        </row>
        <row r="14790">
          <cell r="D14790">
            <v>5045.3</v>
          </cell>
        </row>
        <row r="14791">
          <cell r="D14791">
            <v>1069</v>
          </cell>
        </row>
        <row r="14792">
          <cell r="D14792">
            <v>1009.99</v>
          </cell>
        </row>
        <row r="14793">
          <cell r="D14793">
            <v>416.37</v>
          </cell>
        </row>
        <row r="14794">
          <cell r="D14794">
            <v>5381.39</v>
          </cell>
        </row>
        <row r="14795">
          <cell r="D14795">
            <v>1443.79</v>
          </cell>
        </row>
        <row r="14796">
          <cell r="D14796">
            <v>3818.34</v>
          </cell>
        </row>
        <row r="14797">
          <cell r="D14797">
            <v>3693.4</v>
          </cell>
        </row>
        <row r="14798">
          <cell r="D14798">
            <v>4596.55</v>
          </cell>
        </row>
        <row r="14799">
          <cell r="D14799">
            <v>13233.8</v>
          </cell>
        </row>
        <row r="14800">
          <cell r="D14800">
            <v>444.15</v>
          </cell>
        </row>
        <row r="14801">
          <cell r="D14801">
            <v>4445.9799999999996</v>
          </cell>
        </row>
        <row r="14802">
          <cell r="D14802">
            <v>5274.4</v>
          </cell>
        </row>
        <row r="14803">
          <cell r="D14803">
            <v>555.5</v>
          </cell>
        </row>
        <row r="14804">
          <cell r="D14804">
            <v>476.62</v>
          </cell>
        </row>
        <row r="14805">
          <cell r="D14805">
            <v>7734.3</v>
          </cell>
        </row>
        <row r="14806">
          <cell r="D14806">
            <v>2723.29</v>
          </cell>
        </row>
        <row r="14807">
          <cell r="D14807">
            <v>0</v>
          </cell>
        </row>
        <row r="14808">
          <cell r="D14808">
            <v>4174.32</v>
          </cell>
        </row>
        <row r="14809">
          <cell r="D14809">
            <v>448.69</v>
          </cell>
        </row>
        <row r="14810">
          <cell r="D14810">
            <v>5909.98</v>
          </cell>
        </row>
        <row r="14811">
          <cell r="D14811">
            <v>3105.48</v>
          </cell>
        </row>
        <row r="14812">
          <cell r="D14812">
            <v>1936.6</v>
          </cell>
        </row>
        <row r="14813">
          <cell r="D14813">
            <v>3958.07</v>
          </cell>
        </row>
        <row r="14814">
          <cell r="D14814">
            <v>3659.51</v>
          </cell>
        </row>
        <row r="14815">
          <cell r="D14815">
            <v>3939.63</v>
          </cell>
        </row>
        <row r="14816">
          <cell r="D14816">
            <v>2170.44</v>
          </cell>
        </row>
        <row r="14817">
          <cell r="D14817">
            <v>3300.62</v>
          </cell>
        </row>
        <row r="14818">
          <cell r="D14818">
            <v>4000.93</v>
          </cell>
        </row>
        <row r="14819">
          <cell r="D14819">
            <v>1519.02</v>
          </cell>
        </row>
        <row r="14820">
          <cell r="D14820">
            <v>973.39</v>
          </cell>
        </row>
        <row r="14821">
          <cell r="D14821">
            <v>2210.9699999999998</v>
          </cell>
        </row>
        <row r="14822">
          <cell r="D14822">
            <v>1542.25</v>
          </cell>
        </row>
        <row r="14823">
          <cell r="D14823">
            <v>656.8</v>
          </cell>
        </row>
        <row r="14824">
          <cell r="D14824">
            <v>210.58</v>
          </cell>
        </row>
        <row r="14825">
          <cell r="D14825">
            <v>1616.97</v>
          </cell>
        </row>
        <row r="14826">
          <cell r="D14826">
            <v>3627.35</v>
          </cell>
        </row>
        <row r="14827">
          <cell r="D14827">
            <v>5500.18</v>
          </cell>
        </row>
        <row r="14828">
          <cell r="D14828">
            <v>4505.99</v>
          </cell>
        </row>
        <row r="14829">
          <cell r="D14829">
            <v>4410.3599999999997</v>
          </cell>
        </row>
        <row r="14830">
          <cell r="D14830">
            <v>2137.2199999999998</v>
          </cell>
        </row>
        <row r="14831">
          <cell r="D14831">
            <v>3711.88</v>
          </cell>
        </row>
        <row r="14832">
          <cell r="D14832">
            <v>70.900000000000006</v>
          </cell>
        </row>
        <row r="14833">
          <cell r="D14833">
            <v>2846.17</v>
          </cell>
        </row>
        <row r="14834">
          <cell r="D14834">
            <v>6545.31</v>
          </cell>
        </row>
        <row r="14835">
          <cell r="D14835">
            <v>6831.65</v>
          </cell>
        </row>
        <row r="14836">
          <cell r="D14836">
            <v>6216.15</v>
          </cell>
        </row>
        <row r="14837">
          <cell r="D14837">
            <v>3611.8</v>
          </cell>
        </row>
        <row r="14838">
          <cell r="D14838">
            <v>998.84</v>
          </cell>
        </row>
        <row r="14839">
          <cell r="D14839">
            <v>4203.01</v>
          </cell>
        </row>
        <row r="14840">
          <cell r="D14840">
            <v>2247.4299999999998</v>
          </cell>
        </row>
        <row r="14841">
          <cell r="D14841">
            <v>2091.1999999999998</v>
          </cell>
        </row>
        <row r="14842">
          <cell r="D14842">
            <v>5293.12</v>
          </cell>
        </row>
        <row r="14843">
          <cell r="D14843">
            <v>13022.17</v>
          </cell>
        </row>
        <row r="14844">
          <cell r="D14844">
            <v>6236.7</v>
          </cell>
        </row>
        <row r="14845">
          <cell r="D14845">
            <v>11699.25</v>
          </cell>
        </row>
        <row r="14846">
          <cell r="D14846">
            <v>3607.55</v>
          </cell>
        </row>
        <row r="14847">
          <cell r="D14847">
            <v>5204.58</v>
          </cell>
        </row>
        <row r="14848">
          <cell r="D14848">
            <v>1073.7</v>
          </cell>
        </row>
        <row r="14849">
          <cell r="D14849">
            <v>6189.61</v>
          </cell>
        </row>
        <row r="14850">
          <cell r="D14850">
            <v>4545.49</v>
          </cell>
        </row>
        <row r="14851">
          <cell r="D14851">
            <v>4372</v>
          </cell>
        </row>
        <row r="14852">
          <cell r="D14852">
            <v>3272.04</v>
          </cell>
        </row>
        <row r="14853">
          <cell r="D14853">
            <v>5239.67</v>
          </cell>
        </row>
        <row r="14854">
          <cell r="D14854">
            <v>2827.34</v>
          </cell>
        </row>
        <row r="14855">
          <cell r="D14855">
            <v>3210.51</v>
          </cell>
        </row>
        <row r="14856">
          <cell r="D14856">
            <v>2682.3</v>
          </cell>
        </row>
        <row r="14857">
          <cell r="D14857">
            <v>6702.95</v>
          </cell>
        </row>
        <row r="14858">
          <cell r="D14858">
            <v>3833.71</v>
          </cell>
        </row>
        <row r="14859">
          <cell r="D14859">
            <v>8127.92</v>
          </cell>
        </row>
        <row r="14860">
          <cell r="D14860">
            <v>3936.85</v>
          </cell>
        </row>
        <row r="14861">
          <cell r="D14861">
            <v>1637.87</v>
          </cell>
        </row>
        <row r="14862">
          <cell r="D14862">
            <v>5346.99</v>
          </cell>
        </row>
        <row r="14863">
          <cell r="D14863">
            <v>7938.99</v>
          </cell>
        </row>
        <row r="14864">
          <cell r="D14864">
            <v>7138.34</v>
          </cell>
        </row>
        <row r="14865">
          <cell r="D14865">
            <v>5943.32</v>
          </cell>
        </row>
        <row r="14866">
          <cell r="D14866">
            <v>6098.3</v>
          </cell>
        </row>
        <row r="14867">
          <cell r="D14867">
            <v>4289.67</v>
          </cell>
        </row>
        <row r="14868">
          <cell r="D14868">
            <v>4046.94</v>
          </cell>
        </row>
        <row r="14869">
          <cell r="D14869">
            <v>4063.83</v>
          </cell>
        </row>
        <row r="14870">
          <cell r="D14870">
            <v>925.36</v>
          </cell>
        </row>
        <row r="14871">
          <cell r="D14871">
            <v>4888.59</v>
          </cell>
        </row>
        <row r="14872">
          <cell r="D14872">
            <v>4680.8900000000003</v>
          </cell>
        </row>
        <row r="14873">
          <cell r="D14873">
            <v>5974.79</v>
          </cell>
        </row>
        <row r="14874">
          <cell r="D14874">
            <v>2927.09</v>
          </cell>
        </row>
        <row r="14875">
          <cell r="D14875">
            <v>4962.51</v>
          </cell>
        </row>
        <row r="14876">
          <cell r="D14876">
            <v>2368.13</v>
          </cell>
        </row>
        <row r="14877">
          <cell r="D14877">
            <v>334.51</v>
          </cell>
        </row>
        <row r="14878">
          <cell r="D14878">
            <v>1442.39</v>
          </cell>
        </row>
        <row r="14879">
          <cell r="D14879">
            <v>5615.6</v>
          </cell>
        </row>
        <row r="14880">
          <cell r="D14880">
            <v>1355.57</v>
          </cell>
        </row>
        <row r="14881">
          <cell r="D14881">
            <v>2947.1</v>
          </cell>
        </row>
        <row r="14882">
          <cell r="D14882">
            <v>2490.67</v>
          </cell>
        </row>
        <row r="14883">
          <cell r="D14883">
            <v>600.08000000000004</v>
          </cell>
        </row>
        <row r="14884">
          <cell r="D14884">
            <v>5296.16</v>
          </cell>
        </row>
        <row r="14885">
          <cell r="D14885">
            <v>2434.34</v>
          </cell>
        </row>
        <row r="14886">
          <cell r="D14886">
            <v>4517.78</v>
          </cell>
        </row>
        <row r="14887">
          <cell r="D14887">
            <v>4801.71</v>
          </cell>
        </row>
        <row r="14888">
          <cell r="D14888">
            <v>3217.33</v>
          </cell>
        </row>
        <row r="14889">
          <cell r="D14889">
            <v>4641.67</v>
          </cell>
        </row>
        <row r="14890">
          <cell r="D14890">
            <v>5461.91</v>
          </cell>
        </row>
        <row r="14891">
          <cell r="D14891">
            <v>4835.43</v>
          </cell>
        </row>
        <row r="14892">
          <cell r="D14892">
            <v>1945.51</v>
          </cell>
        </row>
        <row r="14893">
          <cell r="D14893">
            <v>4173.55</v>
          </cell>
        </row>
        <row r="14894">
          <cell r="D14894">
            <v>805.83</v>
          </cell>
        </row>
        <row r="14895">
          <cell r="D14895">
            <v>3878.02</v>
          </cell>
        </row>
        <row r="14896">
          <cell r="D14896">
            <v>6298.29</v>
          </cell>
        </row>
        <row r="14897">
          <cell r="D14897">
            <v>1496.39</v>
          </cell>
        </row>
        <row r="14898">
          <cell r="D14898">
            <v>4570.3500000000004</v>
          </cell>
        </row>
        <row r="14899">
          <cell r="D14899">
            <v>2795.15</v>
          </cell>
        </row>
        <row r="14900">
          <cell r="D14900">
            <v>2110.0700000000002</v>
          </cell>
        </row>
        <row r="14901">
          <cell r="D14901">
            <v>4058.87</v>
          </cell>
        </row>
        <row r="14902">
          <cell r="D14902">
            <v>3153.96</v>
          </cell>
        </row>
        <row r="14903">
          <cell r="D14903">
            <v>3418.02</v>
          </cell>
        </row>
        <row r="14904">
          <cell r="D14904">
            <v>2069.1</v>
          </cell>
        </row>
        <row r="14905">
          <cell r="D14905">
            <v>449.66</v>
          </cell>
        </row>
        <row r="14906">
          <cell r="D14906">
            <v>8334.9699999999993</v>
          </cell>
        </row>
        <row r="14907">
          <cell r="D14907">
            <v>971.36</v>
          </cell>
        </row>
        <row r="14908">
          <cell r="D14908">
            <v>1765.33</v>
          </cell>
        </row>
        <row r="14909">
          <cell r="D14909">
            <v>834.24</v>
          </cell>
        </row>
        <row r="14910">
          <cell r="D14910">
            <v>664.42</v>
          </cell>
        </row>
        <row r="14911">
          <cell r="D14911">
            <v>4335.79</v>
          </cell>
        </row>
        <row r="14912">
          <cell r="D14912">
            <v>4203.29</v>
          </cell>
        </row>
        <row r="14913">
          <cell r="D14913">
            <v>668.11</v>
          </cell>
        </row>
        <row r="14914">
          <cell r="D14914">
            <v>4596.9799999999996</v>
          </cell>
        </row>
        <row r="14915">
          <cell r="D14915">
            <v>2187.48</v>
          </cell>
        </row>
        <row r="14916">
          <cell r="D14916">
            <v>4655.54</v>
          </cell>
        </row>
        <row r="14917">
          <cell r="D14917">
            <v>5867.85</v>
          </cell>
        </row>
        <row r="14918">
          <cell r="D14918">
            <v>2837.52</v>
          </cell>
        </row>
        <row r="14919">
          <cell r="D14919">
            <v>2343.6799999999998</v>
          </cell>
        </row>
        <row r="14920">
          <cell r="D14920">
            <v>2202.48</v>
          </cell>
        </row>
        <row r="14921">
          <cell r="D14921">
            <v>1657.53</v>
          </cell>
        </row>
        <row r="14922">
          <cell r="D14922">
            <v>4995.5600000000004</v>
          </cell>
        </row>
        <row r="14923">
          <cell r="D14923">
            <v>5805.68</v>
          </cell>
        </row>
        <row r="14924">
          <cell r="D14924">
            <v>3816.25</v>
          </cell>
        </row>
        <row r="14925">
          <cell r="D14925">
            <v>2872.58</v>
          </cell>
        </row>
        <row r="14926">
          <cell r="D14926">
            <v>3000.88</v>
          </cell>
        </row>
        <row r="14927">
          <cell r="D14927">
            <v>9113.6200000000008</v>
          </cell>
        </row>
        <row r="14928">
          <cell r="D14928">
            <v>4555.04</v>
          </cell>
        </row>
        <row r="14929">
          <cell r="D14929">
            <v>3711.29</v>
          </cell>
        </row>
        <row r="14930">
          <cell r="D14930">
            <v>3271.58</v>
          </cell>
        </row>
        <row r="14931">
          <cell r="D14931">
            <v>947.72</v>
          </cell>
        </row>
        <row r="14932">
          <cell r="D14932">
            <v>2693.17</v>
          </cell>
        </row>
        <row r="14933">
          <cell r="D14933">
            <v>2374.4699999999998</v>
          </cell>
        </row>
        <row r="14934">
          <cell r="D14934">
            <v>3598.29</v>
          </cell>
        </row>
        <row r="14935">
          <cell r="D14935">
            <v>483.73</v>
          </cell>
        </row>
        <row r="14936">
          <cell r="D14936">
            <v>3761.71</v>
          </cell>
        </row>
        <row r="14937">
          <cell r="D14937">
            <v>813.74</v>
          </cell>
        </row>
        <row r="14938">
          <cell r="D14938">
            <v>3100.55</v>
          </cell>
        </row>
        <row r="14939">
          <cell r="D14939">
            <v>3367.17</v>
          </cell>
        </row>
        <row r="14940">
          <cell r="D14940">
            <v>10792.78</v>
          </cell>
        </row>
        <row r="14941">
          <cell r="D14941">
            <v>6630.82</v>
          </cell>
        </row>
        <row r="14942">
          <cell r="D14942">
            <v>2245.41</v>
          </cell>
        </row>
        <row r="14943">
          <cell r="D14943">
            <v>2069.9899999999998</v>
          </cell>
        </row>
        <row r="14944">
          <cell r="D14944">
            <v>3061.31</v>
          </cell>
        </row>
        <row r="14945">
          <cell r="D14945">
            <v>2883.51</v>
          </cell>
        </row>
        <row r="14946">
          <cell r="D14946">
            <v>2854.71</v>
          </cell>
        </row>
        <row r="14947">
          <cell r="D14947">
            <v>237.76</v>
          </cell>
        </row>
        <row r="14948">
          <cell r="D14948">
            <v>802.94</v>
          </cell>
        </row>
        <row r="14949">
          <cell r="D14949">
            <v>30.17</v>
          </cell>
        </row>
        <row r="14950">
          <cell r="D14950">
            <v>2155.73</v>
          </cell>
        </row>
        <row r="14951">
          <cell r="D14951">
            <v>6939.72</v>
          </cell>
        </row>
        <row r="14952">
          <cell r="D14952">
            <v>6204.94</v>
          </cell>
        </row>
        <row r="14953">
          <cell r="D14953">
            <v>5653.46</v>
          </cell>
        </row>
        <row r="14954">
          <cell r="D14954">
            <v>2295.6999999999998</v>
          </cell>
        </row>
        <row r="14955">
          <cell r="D14955">
            <v>1890.6</v>
          </cell>
        </row>
        <row r="14956">
          <cell r="D14956">
            <v>463.44</v>
          </cell>
        </row>
        <row r="14957">
          <cell r="D14957">
            <v>535.45000000000005</v>
          </cell>
        </row>
        <row r="14958">
          <cell r="D14958">
            <v>4495.5600000000004</v>
          </cell>
        </row>
        <row r="14959">
          <cell r="D14959">
            <v>3348.68</v>
          </cell>
        </row>
        <row r="14960">
          <cell r="D14960">
            <v>3766.6</v>
          </cell>
        </row>
        <row r="14961">
          <cell r="D14961">
            <v>7468.66</v>
          </cell>
        </row>
        <row r="14962">
          <cell r="D14962">
            <v>1218.43</v>
          </cell>
        </row>
        <row r="14963">
          <cell r="D14963">
            <v>1000.55</v>
          </cell>
        </row>
        <row r="14964">
          <cell r="D14964">
            <v>3806.35</v>
          </cell>
        </row>
        <row r="14965">
          <cell r="D14965">
            <v>16.89</v>
          </cell>
        </row>
        <row r="14966">
          <cell r="D14966">
            <v>1415.15</v>
          </cell>
        </row>
        <row r="14967">
          <cell r="D14967">
            <v>20037.64</v>
          </cell>
        </row>
        <row r="14968">
          <cell r="D14968">
            <v>877.08</v>
          </cell>
        </row>
        <row r="14969">
          <cell r="D14969">
            <v>2023.23</v>
          </cell>
        </row>
        <row r="14970">
          <cell r="D14970">
            <v>3041.97</v>
          </cell>
        </row>
        <row r="14971">
          <cell r="D14971">
            <v>4916.95</v>
          </cell>
        </row>
        <row r="14972">
          <cell r="D14972">
            <v>1376.22</v>
          </cell>
        </row>
        <row r="14973">
          <cell r="D14973">
            <v>4202.07</v>
          </cell>
        </row>
        <row r="14974">
          <cell r="D14974">
            <v>4666.33</v>
          </cell>
        </row>
        <row r="14975">
          <cell r="D14975">
            <v>463.43</v>
          </cell>
        </row>
        <row r="14976">
          <cell r="D14976">
            <v>2531.8000000000002</v>
          </cell>
        </row>
        <row r="14977">
          <cell r="D14977">
            <v>2249.62</v>
          </cell>
        </row>
        <row r="14978">
          <cell r="D14978">
            <v>926.03</v>
          </cell>
        </row>
        <row r="14979">
          <cell r="D14979">
            <v>2770.37</v>
          </cell>
        </row>
        <row r="14980">
          <cell r="D14980">
            <v>2459.14</v>
          </cell>
        </row>
        <row r="14981">
          <cell r="D14981">
            <v>572.5</v>
          </cell>
        </row>
        <row r="14982">
          <cell r="D14982">
            <v>2049.69</v>
          </cell>
        </row>
        <row r="14983">
          <cell r="D14983">
            <v>4008.03</v>
          </cell>
        </row>
        <row r="14984">
          <cell r="D14984">
            <v>1409.4</v>
          </cell>
        </row>
        <row r="14985">
          <cell r="D14985">
            <v>1434.52</v>
          </cell>
        </row>
        <row r="14986">
          <cell r="D14986">
            <v>4002.9</v>
          </cell>
        </row>
        <row r="14987">
          <cell r="D14987">
            <v>4451.32</v>
          </cell>
        </row>
        <row r="14988">
          <cell r="D14988">
            <v>7658.53</v>
          </cell>
        </row>
        <row r="14989">
          <cell r="D14989">
            <v>5384.9</v>
          </cell>
        </row>
        <row r="14990">
          <cell r="D14990">
            <v>3732.24</v>
          </cell>
        </row>
        <row r="14991">
          <cell r="D14991">
            <v>204.24</v>
          </cell>
        </row>
        <row r="14992">
          <cell r="D14992">
            <v>1136.42</v>
          </cell>
        </row>
        <row r="14993">
          <cell r="D14993">
            <v>4824.53</v>
          </cell>
        </row>
        <row r="14994">
          <cell r="D14994">
            <v>6495.59</v>
          </cell>
        </row>
        <row r="14995">
          <cell r="D14995">
            <v>1266.93</v>
          </cell>
        </row>
        <row r="14996">
          <cell r="D14996">
            <v>6344.15</v>
          </cell>
        </row>
        <row r="14997">
          <cell r="D14997">
            <v>4124.34</v>
          </cell>
        </row>
        <row r="14998">
          <cell r="D14998">
            <v>4964.92</v>
          </cell>
        </row>
        <row r="14999">
          <cell r="D14999">
            <v>1926.55</v>
          </cell>
        </row>
        <row r="15000">
          <cell r="D15000">
            <v>3483.97</v>
          </cell>
        </row>
        <row r="15001">
          <cell r="D15001">
            <v>4727.0200000000004</v>
          </cell>
        </row>
        <row r="15002">
          <cell r="D15002">
            <v>3691.06</v>
          </cell>
        </row>
        <row r="15003">
          <cell r="D15003">
            <v>2723.2</v>
          </cell>
        </row>
        <row r="15004">
          <cell r="D15004">
            <v>1586.76</v>
          </cell>
        </row>
        <row r="15005">
          <cell r="D15005">
            <v>1483.71</v>
          </cell>
        </row>
        <row r="15006">
          <cell r="D15006">
            <v>3458.05</v>
          </cell>
        </row>
        <row r="15007">
          <cell r="D15007">
            <v>2872.95</v>
          </cell>
        </row>
        <row r="15008">
          <cell r="D15008">
            <v>582.39</v>
          </cell>
        </row>
        <row r="15009">
          <cell r="D15009">
            <v>3320.29</v>
          </cell>
        </row>
        <row r="15010">
          <cell r="D15010">
            <v>601.4</v>
          </cell>
        </row>
        <row r="15011">
          <cell r="D15011">
            <v>2686.2</v>
          </cell>
        </row>
        <row r="15012">
          <cell r="D15012">
            <v>418.5</v>
          </cell>
        </row>
        <row r="15013">
          <cell r="D15013">
            <v>6772.3</v>
          </cell>
        </row>
        <row r="15014">
          <cell r="D15014">
            <v>3914.04</v>
          </cell>
        </row>
        <row r="15015">
          <cell r="D15015">
            <v>3231.25</v>
          </cell>
        </row>
        <row r="15016">
          <cell r="D15016">
            <v>2984.93</v>
          </cell>
        </row>
        <row r="15017">
          <cell r="D15017">
            <v>712.27</v>
          </cell>
        </row>
        <row r="15018">
          <cell r="D15018">
            <v>4555.2700000000004</v>
          </cell>
        </row>
        <row r="15019">
          <cell r="D15019">
            <v>4071.45</v>
          </cell>
        </row>
        <row r="15020">
          <cell r="D15020">
            <v>1419.39</v>
          </cell>
        </row>
        <row r="15021">
          <cell r="D15021">
            <v>2379.3200000000002</v>
          </cell>
        </row>
        <row r="15022">
          <cell r="D15022">
            <v>3520.74</v>
          </cell>
        </row>
        <row r="15023">
          <cell r="D15023">
            <v>3970.54</v>
          </cell>
        </row>
        <row r="15024">
          <cell r="D15024">
            <v>4216.21</v>
          </cell>
        </row>
        <row r="15025">
          <cell r="D15025">
            <v>4847.46</v>
          </cell>
        </row>
        <row r="15026">
          <cell r="D15026">
            <v>3971.79</v>
          </cell>
        </row>
        <row r="15027">
          <cell r="D15027">
            <v>4166.88</v>
          </cell>
        </row>
        <row r="15028">
          <cell r="D15028">
            <v>4558.3999999999996</v>
          </cell>
        </row>
        <row r="15029">
          <cell r="D15029">
            <v>370.71</v>
          </cell>
        </row>
        <row r="15030">
          <cell r="D15030">
            <v>8127.32</v>
          </cell>
        </row>
        <row r="15031">
          <cell r="D15031">
            <v>5516.45</v>
          </cell>
        </row>
        <row r="15032">
          <cell r="D15032">
            <v>4466.92</v>
          </cell>
        </row>
        <row r="15033">
          <cell r="D15033">
            <v>876.19</v>
          </cell>
        </row>
        <row r="15034">
          <cell r="D15034">
            <v>69.84</v>
          </cell>
        </row>
        <row r="15035">
          <cell r="D15035">
            <v>585.1</v>
          </cell>
        </row>
        <row r="15036">
          <cell r="D15036">
            <v>452.97</v>
          </cell>
        </row>
        <row r="15037">
          <cell r="D15037">
            <v>2963.55</v>
          </cell>
        </row>
        <row r="15038">
          <cell r="D15038">
            <v>3211.7</v>
          </cell>
        </row>
        <row r="15039">
          <cell r="D15039">
            <v>1404.96</v>
          </cell>
        </row>
        <row r="15040">
          <cell r="D15040">
            <v>744.01</v>
          </cell>
        </row>
        <row r="15041">
          <cell r="D15041">
            <v>4628.32</v>
          </cell>
        </row>
        <row r="15042">
          <cell r="D15042">
            <v>3582.06</v>
          </cell>
        </row>
        <row r="15043">
          <cell r="D15043">
            <v>5140.38</v>
          </cell>
        </row>
        <row r="15044">
          <cell r="D15044">
            <v>4284.28</v>
          </cell>
        </row>
        <row r="15045">
          <cell r="D15045">
            <v>1581.64</v>
          </cell>
        </row>
        <row r="15046">
          <cell r="D15046">
            <v>2515.17</v>
          </cell>
        </row>
        <row r="15047">
          <cell r="D15047">
            <v>2082.16</v>
          </cell>
        </row>
        <row r="15048">
          <cell r="D15048">
            <v>2405.0300000000002</v>
          </cell>
        </row>
        <row r="15049">
          <cell r="D15049">
            <v>1790.68</v>
          </cell>
        </row>
        <row r="15050">
          <cell r="D15050">
            <v>1513.53</v>
          </cell>
        </row>
        <row r="15051">
          <cell r="D15051">
            <v>3008.41</v>
          </cell>
        </row>
        <row r="15052">
          <cell r="D15052">
            <v>2100.64</v>
          </cell>
        </row>
        <row r="15053">
          <cell r="D15053">
            <v>1782.42</v>
          </cell>
        </row>
        <row r="15054">
          <cell r="D15054">
            <v>1082.21</v>
          </cell>
        </row>
        <row r="15055">
          <cell r="D15055">
            <v>1876.07</v>
          </cell>
        </row>
        <row r="15056">
          <cell r="D15056">
            <v>299.3</v>
          </cell>
        </row>
        <row r="15057">
          <cell r="D15057">
            <v>1847.71</v>
          </cell>
        </row>
        <row r="15058">
          <cell r="D15058">
            <v>2109.4499999999998</v>
          </cell>
        </row>
        <row r="15059">
          <cell r="D15059">
            <v>72.44</v>
          </cell>
        </row>
        <row r="15060">
          <cell r="D15060">
            <v>3582.2</v>
          </cell>
        </row>
        <row r="15061">
          <cell r="D15061">
            <v>2108.77</v>
          </cell>
        </row>
        <row r="15062">
          <cell r="D15062">
            <v>79.72</v>
          </cell>
        </row>
        <row r="15063">
          <cell r="D15063">
            <v>5691.17</v>
          </cell>
        </row>
        <row r="15064">
          <cell r="D15064">
            <v>4674.29</v>
          </cell>
        </row>
        <row r="15065">
          <cell r="D15065">
            <v>5724.59</v>
          </cell>
        </row>
        <row r="15066">
          <cell r="D15066">
            <v>5256.42</v>
          </cell>
        </row>
        <row r="15067">
          <cell r="D15067">
            <v>4413.7</v>
          </cell>
        </row>
        <row r="15068">
          <cell r="D15068">
            <v>2961.52</v>
          </cell>
        </row>
        <row r="15069">
          <cell r="D15069">
            <v>4160.76</v>
          </cell>
        </row>
        <row r="15070">
          <cell r="D15070">
            <v>2527.08</v>
          </cell>
        </row>
        <row r="15071">
          <cell r="D15071">
            <v>5749.41</v>
          </cell>
        </row>
        <row r="15072">
          <cell r="D15072">
            <v>4424.13</v>
          </cell>
        </row>
        <row r="15073">
          <cell r="D15073">
            <v>2790.31</v>
          </cell>
        </row>
        <row r="15074">
          <cell r="D15074">
            <v>1906.93</v>
          </cell>
        </row>
        <row r="15075">
          <cell r="D15075">
            <v>2487.7399999999998</v>
          </cell>
        </row>
        <row r="15076">
          <cell r="D15076">
            <v>497.4</v>
          </cell>
        </row>
        <row r="15077">
          <cell r="D15077">
            <v>901.13</v>
          </cell>
        </row>
        <row r="15078">
          <cell r="D15078">
            <v>427.61</v>
          </cell>
        </row>
        <row r="15079">
          <cell r="D15079">
            <v>91.95</v>
          </cell>
        </row>
        <row r="15080">
          <cell r="D15080">
            <v>87.72</v>
          </cell>
        </row>
        <row r="15081">
          <cell r="D15081">
            <v>161.35</v>
          </cell>
        </row>
        <row r="15082">
          <cell r="D15082">
            <v>6699.52</v>
          </cell>
        </row>
        <row r="15083">
          <cell r="D15083">
            <v>6926.13</v>
          </cell>
        </row>
        <row r="15084">
          <cell r="D15084">
            <v>2204.08</v>
          </cell>
        </row>
        <row r="15085">
          <cell r="D15085">
            <v>4368.7700000000004</v>
          </cell>
        </row>
        <row r="15086">
          <cell r="D15086">
            <v>369.56</v>
          </cell>
        </row>
        <row r="15087">
          <cell r="D15087">
            <v>9099.66</v>
          </cell>
        </row>
        <row r="15088">
          <cell r="D15088">
            <v>1104.24</v>
          </cell>
        </row>
        <row r="15089">
          <cell r="D15089">
            <v>1624</v>
          </cell>
        </row>
        <row r="15090">
          <cell r="D15090">
            <v>1326.99</v>
          </cell>
        </row>
        <row r="15091">
          <cell r="D15091">
            <v>1423.45</v>
          </cell>
        </row>
        <row r="15092">
          <cell r="D15092">
            <v>1829.17</v>
          </cell>
        </row>
        <row r="15093">
          <cell r="D15093">
            <v>4628.8999999999996</v>
          </cell>
        </row>
        <row r="15094">
          <cell r="D15094">
            <v>328.4</v>
          </cell>
        </row>
        <row r="15095">
          <cell r="D15095">
            <v>2653.25</v>
          </cell>
        </row>
        <row r="15096">
          <cell r="D15096">
            <v>6795.15</v>
          </cell>
        </row>
        <row r="15097">
          <cell r="D15097">
            <v>2413.5700000000002</v>
          </cell>
        </row>
        <row r="15098">
          <cell r="D15098">
            <v>3288.41</v>
          </cell>
        </row>
        <row r="15099">
          <cell r="D15099">
            <v>841.15</v>
          </cell>
        </row>
        <row r="15100">
          <cell r="D15100">
            <v>2171.92</v>
          </cell>
        </row>
        <row r="15101">
          <cell r="D15101">
            <v>1374.19</v>
          </cell>
        </row>
        <row r="15102">
          <cell r="D15102">
            <v>387.97</v>
          </cell>
        </row>
        <row r="15103">
          <cell r="D15103">
            <v>7292.36</v>
          </cell>
        </row>
        <row r="15104">
          <cell r="D15104">
            <v>5531.09</v>
          </cell>
        </row>
        <row r="15105">
          <cell r="D15105">
            <v>1976.64</v>
          </cell>
        </row>
        <row r="15106">
          <cell r="D15106">
            <v>79.73</v>
          </cell>
        </row>
        <row r="15107">
          <cell r="D15107">
            <v>1904.51</v>
          </cell>
        </row>
        <row r="15108">
          <cell r="D15108">
            <v>912.78</v>
          </cell>
        </row>
        <row r="15109">
          <cell r="D15109">
            <v>3357.51</v>
          </cell>
        </row>
        <row r="15110">
          <cell r="D15110">
            <v>2798.34</v>
          </cell>
        </row>
        <row r="15111">
          <cell r="D15111">
            <v>3334.11</v>
          </cell>
        </row>
        <row r="15112">
          <cell r="D15112">
            <v>807.9</v>
          </cell>
        </row>
        <row r="15113">
          <cell r="D15113">
            <v>366.75</v>
          </cell>
        </row>
        <row r="15114">
          <cell r="D15114">
            <v>5983.6</v>
          </cell>
        </row>
        <row r="15115">
          <cell r="D15115">
            <v>4335.6099999999997</v>
          </cell>
        </row>
        <row r="15116">
          <cell r="D15116">
            <v>3957.02</v>
          </cell>
        </row>
        <row r="15117">
          <cell r="D15117">
            <v>1058.3</v>
          </cell>
        </row>
        <row r="15118">
          <cell r="D15118">
            <v>737</v>
          </cell>
        </row>
        <row r="15119">
          <cell r="D15119">
            <v>3863.81</v>
          </cell>
        </row>
        <row r="15120">
          <cell r="D15120">
            <v>630.79</v>
          </cell>
        </row>
        <row r="15121">
          <cell r="D15121">
            <v>2213.4699999999998</v>
          </cell>
        </row>
        <row r="15122">
          <cell r="D15122">
            <v>9655.82</v>
          </cell>
        </row>
        <row r="15123">
          <cell r="D15123">
            <v>7799.42</v>
          </cell>
        </row>
        <row r="15124">
          <cell r="D15124">
            <v>6741.93</v>
          </cell>
        </row>
        <row r="15125">
          <cell r="D15125">
            <v>5833.01</v>
          </cell>
        </row>
        <row r="15126">
          <cell r="D15126">
            <v>5758.03</v>
          </cell>
        </row>
        <row r="15127">
          <cell r="D15127">
            <v>4928.38</v>
          </cell>
        </row>
        <row r="15128">
          <cell r="D15128">
            <v>4757.84</v>
          </cell>
        </row>
        <row r="15129">
          <cell r="D15129">
            <v>3570.05</v>
          </cell>
        </row>
        <row r="15130">
          <cell r="D15130">
            <v>4790.87</v>
          </cell>
        </row>
        <row r="15131">
          <cell r="D15131">
            <v>4924.13</v>
          </cell>
        </row>
        <row r="15132">
          <cell r="D15132">
            <v>4200.79</v>
          </cell>
        </row>
        <row r="15133">
          <cell r="D15133">
            <v>5080.63</v>
          </cell>
        </row>
        <row r="15134">
          <cell r="D15134">
            <v>1547.7</v>
          </cell>
        </row>
        <row r="15135">
          <cell r="D15135">
            <v>2217.8200000000002</v>
          </cell>
        </row>
        <row r="15136">
          <cell r="D15136">
            <v>5820.2</v>
          </cell>
        </row>
        <row r="15137">
          <cell r="D15137">
            <v>3107.87</v>
          </cell>
        </row>
        <row r="15138">
          <cell r="D15138">
            <v>2427.54</v>
          </cell>
        </row>
        <row r="15139">
          <cell r="D15139">
            <v>1574.78</v>
          </cell>
        </row>
        <row r="15140">
          <cell r="D15140">
            <v>690.98</v>
          </cell>
        </row>
        <row r="15141">
          <cell r="D15141">
            <v>3876.86</v>
          </cell>
        </row>
        <row r="15142">
          <cell r="D15142">
            <v>3609.15</v>
          </cell>
        </row>
        <row r="15143">
          <cell r="D15143">
            <v>533.66</v>
          </cell>
        </row>
        <row r="15144">
          <cell r="D15144">
            <v>3077.44</v>
          </cell>
        </row>
        <row r="15145">
          <cell r="D15145">
            <v>5826.85</v>
          </cell>
        </row>
        <row r="15146">
          <cell r="D15146">
            <v>3890.27</v>
          </cell>
        </row>
        <row r="15147">
          <cell r="D15147">
            <v>7417.89</v>
          </cell>
        </row>
        <row r="15148">
          <cell r="D15148">
            <v>3911.64</v>
          </cell>
        </row>
        <row r="15149">
          <cell r="D15149">
            <v>6199.64</v>
          </cell>
        </row>
        <row r="15150">
          <cell r="D15150">
            <v>12036.65</v>
          </cell>
        </row>
        <row r="15151">
          <cell r="D15151">
            <v>4431.1499999999996</v>
          </cell>
        </row>
        <row r="15152">
          <cell r="D15152">
            <v>3828.53</v>
          </cell>
        </row>
        <row r="15153">
          <cell r="D15153">
            <v>2964.54</v>
          </cell>
        </row>
        <row r="15154">
          <cell r="D15154">
            <v>4293.62</v>
          </cell>
        </row>
        <row r="15155">
          <cell r="D15155">
            <v>4437.76</v>
          </cell>
        </row>
        <row r="15156">
          <cell r="D15156">
            <v>1830.42</v>
          </cell>
        </row>
        <row r="15157">
          <cell r="D15157">
            <v>924.2</v>
          </cell>
        </row>
        <row r="15158">
          <cell r="D15158">
            <v>709.22</v>
          </cell>
        </row>
        <row r="15159">
          <cell r="D15159">
            <v>697.24</v>
          </cell>
        </row>
        <row r="15160">
          <cell r="D15160">
            <v>2207.14</v>
          </cell>
        </row>
        <row r="15161">
          <cell r="D15161">
            <v>2363.38</v>
          </cell>
        </row>
        <row r="15162">
          <cell r="D15162">
            <v>3509.64</v>
          </cell>
        </row>
        <row r="15163">
          <cell r="D15163">
            <v>3274.78</v>
          </cell>
        </row>
        <row r="15164">
          <cell r="D15164">
            <v>3540.69</v>
          </cell>
        </row>
        <row r="15165">
          <cell r="D15165">
            <v>1375.56</v>
          </cell>
        </row>
        <row r="15166">
          <cell r="D15166">
            <v>423.57</v>
          </cell>
        </row>
        <row r="15167">
          <cell r="D15167">
            <v>493.79</v>
          </cell>
        </row>
        <row r="15168">
          <cell r="D15168">
            <v>1544.86</v>
          </cell>
        </row>
        <row r="15169">
          <cell r="D15169">
            <v>983.27</v>
          </cell>
        </row>
        <row r="15170">
          <cell r="D15170">
            <v>4915.8</v>
          </cell>
        </row>
        <row r="15171">
          <cell r="D15171">
            <v>6371.04</v>
          </cell>
        </row>
        <row r="15172">
          <cell r="D15172">
            <v>445.86</v>
          </cell>
        </row>
        <row r="15173">
          <cell r="D15173">
            <v>4113.46</v>
          </cell>
        </row>
        <row r="15174">
          <cell r="D15174">
            <v>677.74</v>
          </cell>
        </row>
        <row r="15175">
          <cell r="D15175">
            <v>4581.47</v>
          </cell>
        </row>
        <row r="15176">
          <cell r="D15176">
            <v>998.62</v>
          </cell>
        </row>
        <row r="15177">
          <cell r="D15177">
            <v>4490.1400000000003</v>
          </cell>
        </row>
        <row r="15178">
          <cell r="D15178">
            <v>648.91</v>
          </cell>
        </row>
        <row r="15179">
          <cell r="D15179">
            <v>6529.09</v>
          </cell>
        </row>
        <row r="15180">
          <cell r="D15180">
            <v>532.9</v>
          </cell>
        </row>
        <row r="15181">
          <cell r="D15181">
            <v>814.32</v>
          </cell>
        </row>
        <row r="15182">
          <cell r="D15182">
            <v>988.75</v>
          </cell>
        </row>
        <row r="15183">
          <cell r="D15183">
            <v>445.96</v>
          </cell>
        </row>
        <row r="15184">
          <cell r="D15184">
            <v>291.27</v>
          </cell>
        </row>
        <row r="15185">
          <cell r="D15185">
            <v>4759.21</v>
          </cell>
        </row>
        <row r="15186">
          <cell r="D15186">
            <v>4932.09</v>
          </cell>
        </row>
        <row r="15187">
          <cell r="D15187">
            <v>1016</v>
          </cell>
        </row>
        <row r="15188">
          <cell r="D15188">
            <v>294.06</v>
          </cell>
        </row>
        <row r="15189">
          <cell r="D15189">
            <v>273.01</v>
          </cell>
        </row>
        <row r="15190">
          <cell r="D15190">
            <v>794.17</v>
          </cell>
        </row>
        <row r="15191">
          <cell r="D15191">
            <v>1531.3</v>
          </cell>
        </row>
        <row r="15192">
          <cell r="D15192">
            <v>1067.19</v>
          </cell>
        </row>
        <row r="15193">
          <cell r="D15193">
            <v>2.87</v>
          </cell>
        </row>
        <row r="15194">
          <cell r="D15194">
            <v>1174.29</v>
          </cell>
        </row>
        <row r="15195">
          <cell r="D15195">
            <v>902.13</v>
          </cell>
        </row>
        <row r="15196">
          <cell r="D15196">
            <v>4652.76</v>
          </cell>
        </row>
        <row r="15197">
          <cell r="D15197">
            <v>497.78</v>
          </cell>
        </row>
        <row r="15198">
          <cell r="D15198">
            <v>4996.84</v>
          </cell>
        </row>
        <row r="15199">
          <cell r="D15199">
            <v>2898.07</v>
          </cell>
        </row>
        <row r="15200">
          <cell r="D15200">
            <v>1322.94</v>
          </cell>
        </row>
        <row r="15201">
          <cell r="D15201">
            <v>1041.07</v>
          </cell>
        </row>
        <row r="15202">
          <cell r="D15202">
            <v>2334.42</v>
          </cell>
        </row>
        <row r="15203">
          <cell r="D15203">
            <v>410.76</v>
          </cell>
        </row>
        <row r="15204">
          <cell r="D15204">
            <v>7163.68</v>
          </cell>
        </row>
        <row r="15205">
          <cell r="D15205">
            <v>8920.99</v>
          </cell>
        </row>
        <row r="15206">
          <cell r="D15206">
            <v>7159.33</v>
          </cell>
        </row>
        <row r="15207">
          <cell r="D15207">
            <v>5145.67</v>
          </cell>
        </row>
        <row r="15208">
          <cell r="D15208">
            <v>4717.8900000000003</v>
          </cell>
        </row>
        <row r="15209">
          <cell r="D15209">
            <v>1466.46</v>
          </cell>
        </row>
        <row r="15210">
          <cell r="D15210">
            <v>305.85000000000002</v>
          </cell>
        </row>
        <row r="15211">
          <cell r="D15211">
            <v>1071.0899999999999</v>
          </cell>
        </row>
        <row r="15212">
          <cell r="D15212">
            <v>237.91</v>
          </cell>
        </row>
        <row r="15213">
          <cell r="D15213">
            <v>1852.98</v>
          </cell>
        </row>
        <row r="15214">
          <cell r="D15214">
            <v>4142.9399999999996</v>
          </cell>
        </row>
        <row r="15215">
          <cell r="D15215">
            <v>2328.4299999999998</v>
          </cell>
        </row>
        <row r="15216">
          <cell r="D15216">
            <v>1997.63</v>
          </cell>
        </row>
        <row r="15217">
          <cell r="D15217">
            <v>2146.71</v>
          </cell>
        </row>
        <row r="15218">
          <cell r="D15218">
            <v>4550.42</v>
          </cell>
        </row>
        <row r="15219">
          <cell r="D15219">
            <v>2024.18</v>
          </cell>
        </row>
        <row r="15220">
          <cell r="D15220">
            <v>624.28</v>
          </cell>
        </row>
        <row r="15221">
          <cell r="D15221">
            <v>722.48</v>
          </cell>
        </row>
        <row r="15222">
          <cell r="D15222">
            <v>6590.72</v>
          </cell>
        </row>
        <row r="15223">
          <cell r="D15223">
            <v>869.22</v>
          </cell>
        </row>
        <row r="15224">
          <cell r="D15224">
            <v>3825.85</v>
          </cell>
        </row>
        <row r="15225">
          <cell r="D15225">
            <v>5191.46</v>
          </cell>
        </row>
        <row r="15226">
          <cell r="D15226">
            <v>902.84</v>
          </cell>
        </row>
        <row r="15227">
          <cell r="D15227">
            <v>1361.61</v>
          </cell>
        </row>
        <row r="15228">
          <cell r="D15228">
            <v>2265.83</v>
          </cell>
        </row>
        <row r="15229">
          <cell r="D15229">
            <v>626.72</v>
          </cell>
        </row>
        <row r="15230">
          <cell r="D15230">
            <v>2035.24</v>
          </cell>
        </row>
        <row r="15231">
          <cell r="D15231">
            <v>6030.35</v>
          </cell>
        </row>
        <row r="15232">
          <cell r="D15232">
            <v>4016.63</v>
          </cell>
        </row>
        <row r="15233">
          <cell r="D15233">
            <v>4679.47</v>
          </cell>
        </row>
        <row r="15234">
          <cell r="D15234">
            <v>3002.28</v>
          </cell>
        </row>
        <row r="15235">
          <cell r="D15235">
            <v>2856.96</v>
          </cell>
        </row>
        <row r="15236">
          <cell r="D15236">
            <v>862.43</v>
          </cell>
        </row>
        <row r="15237">
          <cell r="D15237">
            <v>217.12</v>
          </cell>
        </row>
        <row r="15238">
          <cell r="D15238">
            <v>113.78</v>
          </cell>
        </row>
        <row r="15239">
          <cell r="D15239">
            <v>4226.8500000000004</v>
          </cell>
        </row>
        <row r="15240">
          <cell r="D15240">
            <v>5130.9799999999996</v>
          </cell>
        </row>
        <row r="15241">
          <cell r="D15241">
            <v>3841.27</v>
          </cell>
        </row>
        <row r="15242">
          <cell r="D15242">
            <v>4103.87</v>
          </cell>
        </row>
        <row r="15243">
          <cell r="D15243">
            <v>4448.5</v>
          </cell>
        </row>
        <row r="15244">
          <cell r="D15244">
            <v>2540.52</v>
          </cell>
        </row>
        <row r="15245">
          <cell r="D15245">
            <v>2982.49</v>
          </cell>
        </row>
        <row r="15246">
          <cell r="D15246">
            <v>32.14</v>
          </cell>
        </row>
        <row r="15247">
          <cell r="D15247">
            <v>250.57</v>
          </cell>
        </row>
        <row r="15248">
          <cell r="D15248">
            <v>68.98</v>
          </cell>
        </row>
        <row r="15249">
          <cell r="D15249">
            <v>2605.33</v>
          </cell>
        </row>
        <row r="15250">
          <cell r="D15250">
            <v>66.02</v>
          </cell>
        </row>
        <row r="15251">
          <cell r="D15251">
            <v>5.37</v>
          </cell>
        </row>
        <row r="15252">
          <cell r="D15252">
            <v>1894.04</v>
          </cell>
        </row>
        <row r="15253">
          <cell r="D15253">
            <v>2021.04</v>
          </cell>
        </row>
        <row r="15254">
          <cell r="D15254">
            <v>1913.64</v>
          </cell>
        </row>
        <row r="15255">
          <cell r="D15255">
            <v>2880.24</v>
          </cell>
        </row>
        <row r="15256">
          <cell r="D15256">
            <v>583.64</v>
          </cell>
        </row>
        <row r="15257">
          <cell r="D15257">
            <v>3192.64</v>
          </cell>
        </row>
        <row r="15258">
          <cell r="D15258">
            <v>303.39</v>
          </cell>
        </row>
        <row r="15259">
          <cell r="D15259">
            <v>210.55</v>
          </cell>
        </row>
        <row r="15260">
          <cell r="D15260">
            <v>395.23</v>
          </cell>
        </row>
        <row r="15261">
          <cell r="D15261">
            <v>438.28</v>
          </cell>
        </row>
        <row r="15262">
          <cell r="D15262">
            <v>2505.7199999999998</v>
          </cell>
        </row>
        <row r="15263">
          <cell r="D15263">
            <v>501.09</v>
          </cell>
        </row>
        <row r="15264">
          <cell r="D15264">
            <v>3244.77</v>
          </cell>
        </row>
        <row r="15265">
          <cell r="D15265">
            <v>4378.9799999999996</v>
          </cell>
        </row>
        <row r="15266">
          <cell r="D15266">
            <v>709.25</v>
          </cell>
        </row>
        <row r="15267">
          <cell r="D15267">
            <v>4324.95</v>
          </cell>
        </row>
        <row r="15268">
          <cell r="D15268">
            <v>4048.05</v>
          </cell>
        </row>
        <row r="15269">
          <cell r="D15269">
            <v>275.77</v>
          </cell>
        </row>
        <row r="15270">
          <cell r="D15270">
            <v>292.56</v>
          </cell>
        </row>
        <row r="15271">
          <cell r="D15271">
            <v>1643.19</v>
          </cell>
        </row>
        <row r="15272">
          <cell r="D15272">
            <v>2558.17</v>
          </cell>
        </row>
        <row r="15273">
          <cell r="D15273">
            <v>1518.42</v>
          </cell>
        </row>
        <row r="15274">
          <cell r="D15274">
            <v>2229.39</v>
          </cell>
        </row>
        <row r="15275">
          <cell r="D15275">
            <v>459.19</v>
          </cell>
        </row>
        <row r="15276">
          <cell r="D15276">
            <v>881.64</v>
          </cell>
        </row>
        <row r="15277">
          <cell r="D15277">
            <v>532.54</v>
          </cell>
        </row>
        <row r="15278">
          <cell r="D15278">
            <v>2229.2800000000002</v>
          </cell>
        </row>
        <row r="15279">
          <cell r="D15279">
            <v>529.37</v>
          </cell>
        </row>
        <row r="15280">
          <cell r="D15280">
            <v>1029.03</v>
          </cell>
        </row>
        <row r="15281">
          <cell r="D15281">
            <v>1260.6300000000001</v>
          </cell>
        </row>
        <row r="15282">
          <cell r="D15282">
            <v>348.69</v>
          </cell>
        </row>
        <row r="15283">
          <cell r="D15283">
            <v>503.58</v>
          </cell>
        </row>
        <row r="15284">
          <cell r="D15284">
            <v>5775.97</v>
          </cell>
        </row>
        <row r="15285">
          <cell r="D15285">
            <v>620.54</v>
          </cell>
        </row>
        <row r="15286">
          <cell r="D15286">
            <v>700.65</v>
          </cell>
        </row>
        <row r="15287">
          <cell r="D15287">
            <v>595.28</v>
          </cell>
        </row>
        <row r="15288">
          <cell r="D15288">
            <v>268.33999999999997</v>
          </cell>
        </row>
        <row r="15289">
          <cell r="D15289">
            <v>344.54</v>
          </cell>
        </row>
        <row r="15290">
          <cell r="D15290">
            <v>516.30999999999995</v>
          </cell>
        </row>
        <row r="15291">
          <cell r="D15291">
            <v>383.75</v>
          </cell>
        </row>
        <row r="15292">
          <cell r="D15292">
            <v>708.32</v>
          </cell>
        </row>
        <row r="15293">
          <cell r="D15293">
            <v>660.72</v>
          </cell>
        </row>
        <row r="15294">
          <cell r="D15294">
            <v>571.70000000000005</v>
          </cell>
        </row>
        <row r="15295">
          <cell r="D15295">
            <v>874.76</v>
          </cell>
        </row>
        <row r="15296">
          <cell r="D15296">
            <v>316.38</v>
          </cell>
        </row>
        <row r="15297">
          <cell r="D15297">
            <v>594.65</v>
          </cell>
        </row>
        <row r="15298">
          <cell r="D15298">
            <v>449.94</v>
          </cell>
        </row>
        <row r="15299">
          <cell r="D15299">
            <v>411.21</v>
          </cell>
        </row>
        <row r="15300">
          <cell r="D15300">
            <v>305.76</v>
          </cell>
        </row>
        <row r="15301">
          <cell r="D15301">
            <v>319</v>
          </cell>
        </row>
        <row r="15302">
          <cell r="D15302">
            <v>306.93</v>
          </cell>
        </row>
        <row r="15303">
          <cell r="D15303">
            <v>393.05</v>
          </cell>
        </row>
        <row r="15304">
          <cell r="D15304">
            <v>310.39999999999998</v>
          </cell>
        </row>
        <row r="15305">
          <cell r="D15305">
            <v>404.86</v>
          </cell>
        </row>
        <row r="15306">
          <cell r="D15306">
            <v>509.55</v>
          </cell>
        </row>
        <row r="15307">
          <cell r="D15307">
            <v>376.1</v>
          </cell>
        </row>
        <row r="15308">
          <cell r="D15308">
            <v>350.93</v>
          </cell>
        </row>
        <row r="15309">
          <cell r="D15309">
            <v>406.36</v>
          </cell>
        </row>
        <row r="15310">
          <cell r="D15310">
            <v>484.5</v>
          </cell>
        </row>
        <row r="15311">
          <cell r="D15311">
            <v>305.75</v>
          </cell>
        </row>
        <row r="15312">
          <cell r="D15312">
            <v>597.11</v>
          </cell>
        </row>
        <row r="15313">
          <cell r="D15313">
            <v>444.09</v>
          </cell>
        </row>
        <row r="15314">
          <cell r="D15314">
            <v>539.48</v>
          </cell>
        </row>
        <row r="15315">
          <cell r="D15315">
            <v>597.11</v>
          </cell>
        </row>
        <row r="15316">
          <cell r="D15316">
            <v>357.78</v>
          </cell>
        </row>
        <row r="15317">
          <cell r="D15317">
            <v>482.35</v>
          </cell>
        </row>
        <row r="15318">
          <cell r="D15318">
            <v>458.74</v>
          </cell>
        </row>
        <row r="15319">
          <cell r="D15319">
            <v>537.19000000000005</v>
          </cell>
        </row>
        <row r="15320">
          <cell r="D15320">
            <v>357.78</v>
          </cell>
        </row>
        <row r="15321">
          <cell r="D15321">
            <v>393.03</v>
          </cell>
        </row>
        <row r="15322">
          <cell r="D15322">
            <v>328.4</v>
          </cell>
        </row>
        <row r="15323">
          <cell r="D15323">
            <v>350.98</v>
          </cell>
        </row>
        <row r="15324">
          <cell r="D15324">
            <v>305.73</v>
          </cell>
        </row>
        <row r="15325">
          <cell r="D15325">
            <v>362.6</v>
          </cell>
        </row>
        <row r="15326">
          <cell r="D15326">
            <v>357.23</v>
          </cell>
        </row>
        <row r="15327">
          <cell r="D15327">
            <v>409.84</v>
          </cell>
        </row>
        <row r="15328">
          <cell r="D15328">
            <v>538.28</v>
          </cell>
        </row>
        <row r="15329">
          <cell r="D15329">
            <v>405.03</v>
          </cell>
        </row>
        <row r="15330">
          <cell r="D15330">
            <v>316.38</v>
          </cell>
        </row>
        <row r="15331">
          <cell r="D15331">
            <v>663.23</v>
          </cell>
        </row>
        <row r="15332">
          <cell r="D15332">
            <v>490.96</v>
          </cell>
        </row>
        <row r="15333">
          <cell r="D15333">
            <v>673.14</v>
          </cell>
        </row>
        <row r="15334">
          <cell r="D15334">
            <v>260.43</v>
          </cell>
        </row>
        <row r="15335">
          <cell r="D15335">
            <v>305.52</v>
          </cell>
        </row>
        <row r="15336">
          <cell r="D15336">
            <v>676.76</v>
          </cell>
        </row>
        <row r="15337">
          <cell r="D15337">
            <v>531.52</v>
          </cell>
        </row>
        <row r="15338">
          <cell r="D15338">
            <v>410.3</v>
          </cell>
        </row>
        <row r="15339">
          <cell r="D15339">
            <v>305.52</v>
          </cell>
        </row>
        <row r="15340">
          <cell r="D15340">
            <v>518.67999999999995</v>
          </cell>
        </row>
        <row r="15341">
          <cell r="D15341">
            <v>577.52</v>
          </cell>
        </row>
        <row r="15342">
          <cell r="D15342">
            <v>655.88</v>
          </cell>
        </row>
        <row r="15343">
          <cell r="D15343">
            <v>459.19</v>
          </cell>
        </row>
        <row r="15344">
          <cell r="D15344">
            <v>1070.6400000000001</v>
          </cell>
        </row>
        <row r="15345">
          <cell r="D15345">
            <v>305.75</v>
          </cell>
        </row>
        <row r="15346">
          <cell r="D15346">
            <v>665.31</v>
          </cell>
        </row>
        <row r="15347">
          <cell r="D15347">
            <v>422.34</v>
          </cell>
        </row>
        <row r="15348">
          <cell r="D15348">
            <v>604.28</v>
          </cell>
        </row>
        <row r="15349">
          <cell r="D15349">
            <v>597.11</v>
          </cell>
        </row>
        <row r="15350">
          <cell r="D15350">
            <v>405.13</v>
          </cell>
        </row>
        <row r="15351">
          <cell r="D15351">
            <v>422.42</v>
          </cell>
        </row>
        <row r="15352">
          <cell r="D15352">
            <v>405.13</v>
          </cell>
        </row>
        <row r="15353">
          <cell r="D15353">
            <v>305.73</v>
          </cell>
        </row>
        <row r="15354">
          <cell r="D15354">
            <v>355.65</v>
          </cell>
        </row>
        <row r="15355">
          <cell r="D15355">
            <v>357.78</v>
          </cell>
        </row>
        <row r="15356">
          <cell r="D15356">
            <v>357.23</v>
          </cell>
        </row>
        <row r="15357">
          <cell r="D15357">
            <v>410.77</v>
          </cell>
        </row>
        <row r="15358">
          <cell r="D15358">
            <v>509.58</v>
          </cell>
        </row>
        <row r="15359">
          <cell r="D15359">
            <v>458.74</v>
          </cell>
        </row>
        <row r="15360">
          <cell r="D15360">
            <v>350.79</v>
          </cell>
        </row>
        <row r="15361">
          <cell r="D15361">
            <v>319.2</v>
          </cell>
        </row>
        <row r="15362">
          <cell r="D15362">
            <v>9764.64</v>
          </cell>
        </row>
        <row r="15363">
          <cell r="D15363">
            <v>809.87</v>
          </cell>
        </row>
        <row r="15364">
          <cell r="D15364">
            <v>923.73</v>
          </cell>
        </row>
        <row r="15365">
          <cell r="D15365">
            <v>84.58</v>
          </cell>
        </row>
        <row r="15366">
          <cell r="D15366">
            <v>600.54</v>
          </cell>
        </row>
        <row r="15367">
          <cell r="D15367">
            <v>2588.2399999999998</v>
          </cell>
        </row>
        <row r="15368">
          <cell r="D15368">
            <v>4194.05</v>
          </cell>
        </row>
        <row r="15369">
          <cell r="D15369">
            <v>2620.63</v>
          </cell>
        </row>
        <row r="15370">
          <cell r="D15370">
            <v>3163.63</v>
          </cell>
        </row>
        <row r="15371">
          <cell r="D15371">
            <v>2524.8200000000002</v>
          </cell>
        </row>
        <row r="15372">
          <cell r="D15372">
            <v>177.74</v>
          </cell>
        </row>
        <row r="15373">
          <cell r="D15373">
            <v>793.34</v>
          </cell>
        </row>
        <row r="15374">
          <cell r="D15374">
            <v>541.47</v>
          </cell>
        </row>
        <row r="15375">
          <cell r="D15375">
            <v>414.58</v>
          </cell>
        </row>
        <row r="15376">
          <cell r="D15376">
            <v>3752.07</v>
          </cell>
        </row>
        <row r="15377">
          <cell r="D15377">
            <v>3764.83</v>
          </cell>
        </row>
        <row r="15378">
          <cell r="D15378">
            <v>2324.06</v>
          </cell>
        </row>
        <row r="15379">
          <cell r="D15379">
            <v>5360.31</v>
          </cell>
        </row>
        <row r="15380">
          <cell r="D15380">
            <v>1420.59</v>
          </cell>
        </row>
        <row r="15381">
          <cell r="D15381">
            <v>370.72</v>
          </cell>
        </row>
        <row r="15382">
          <cell r="D15382">
            <v>561.39</v>
          </cell>
        </row>
        <row r="15383">
          <cell r="D15383">
            <v>444.07</v>
          </cell>
        </row>
        <row r="15384">
          <cell r="D15384">
            <v>393.04</v>
          </cell>
        </row>
        <row r="15385">
          <cell r="D15385">
            <v>1177.72</v>
          </cell>
        </row>
        <row r="15386">
          <cell r="D15386">
            <v>597.79999999999995</v>
          </cell>
        </row>
        <row r="15387">
          <cell r="D15387">
            <v>328.4</v>
          </cell>
        </row>
        <row r="15388">
          <cell r="D15388">
            <v>509.55</v>
          </cell>
        </row>
        <row r="15389">
          <cell r="D15389">
            <v>0</v>
          </cell>
        </row>
        <row r="15390">
          <cell r="D15390">
            <v>3617.91</v>
          </cell>
        </row>
        <row r="15391">
          <cell r="D15391">
            <v>2401.48</v>
          </cell>
        </row>
        <row r="15392">
          <cell r="D15392">
            <v>2631.26</v>
          </cell>
        </row>
        <row r="15393">
          <cell r="D15393">
            <v>509.55</v>
          </cell>
        </row>
        <row r="15394">
          <cell r="D15394">
            <v>1477.24</v>
          </cell>
        </row>
        <row r="15395">
          <cell r="D15395">
            <v>6129.09</v>
          </cell>
        </row>
        <row r="15396">
          <cell r="D15396">
            <v>11059.3</v>
          </cell>
        </row>
        <row r="15397">
          <cell r="D15397">
            <v>980.73</v>
          </cell>
        </row>
        <row r="15398">
          <cell r="D15398">
            <v>294.08999999999997</v>
          </cell>
        </row>
        <row r="15399">
          <cell r="D15399">
            <v>58.21</v>
          </cell>
        </row>
        <row r="15400">
          <cell r="D15400">
            <v>4601.6499999999996</v>
          </cell>
        </row>
        <row r="15401">
          <cell r="D15401">
            <v>56.42</v>
          </cell>
        </row>
        <row r="15402">
          <cell r="D15402">
            <v>2280.11</v>
          </cell>
        </row>
        <row r="15403">
          <cell r="D15403">
            <v>3080.28</v>
          </cell>
        </row>
        <row r="15404">
          <cell r="D15404">
            <v>4437.79</v>
          </cell>
        </row>
        <row r="15405">
          <cell r="D15405">
            <v>2246.16</v>
          </cell>
        </row>
        <row r="15406">
          <cell r="D15406">
            <v>4538.29</v>
          </cell>
        </row>
        <row r="15407">
          <cell r="D15407">
            <v>3890.07</v>
          </cell>
        </row>
        <row r="15408">
          <cell r="D15408">
            <v>210.33</v>
          </cell>
        </row>
        <row r="15409">
          <cell r="D15409">
            <v>235.79</v>
          </cell>
        </row>
        <row r="15410">
          <cell r="D15410">
            <v>2102.77</v>
          </cell>
        </row>
        <row r="15411">
          <cell r="D15411">
            <v>31.82</v>
          </cell>
        </row>
        <row r="15412">
          <cell r="D15412">
            <v>3333.1</v>
          </cell>
        </row>
        <row r="15413">
          <cell r="D15413">
            <v>2130.1799999999998</v>
          </cell>
        </row>
        <row r="15414">
          <cell r="D15414">
            <v>186.13</v>
          </cell>
        </row>
        <row r="15415">
          <cell r="D15415">
            <v>418.7</v>
          </cell>
        </row>
        <row r="15416">
          <cell r="D15416">
            <v>307.75</v>
          </cell>
        </row>
        <row r="15417">
          <cell r="D15417">
            <v>530.99</v>
          </cell>
        </row>
        <row r="15418">
          <cell r="D15418">
            <v>1731.16</v>
          </cell>
        </row>
        <row r="15419">
          <cell r="D15419">
            <v>2591.38</v>
          </cell>
        </row>
        <row r="15420">
          <cell r="D15420">
            <v>1032.98</v>
          </cell>
        </row>
        <row r="15421">
          <cell r="D15421">
            <v>1285.0899999999999</v>
          </cell>
        </row>
        <row r="15422">
          <cell r="D15422">
            <v>1384.27</v>
          </cell>
        </row>
        <row r="15423">
          <cell r="D15423">
            <v>908.46</v>
          </cell>
        </row>
        <row r="15424">
          <cell r="D15424">
            <v>650.34</v>
          </cell>
        </row>
        <row r="15425">
          <cell r="D15425">
            <v>410.76</v>
          </cell>
        </row>
        <row r="15426">
          <cell r="D15426">
            <v>5235.6499999999996</v>
          </cell>
        </row>
        <row r="15427">
          <cell r="D15427">
            <v>5246.5</v>
          </cell>
        </row>
        <row r="15428">
          <cell r="D15428">
            <v>410.78</v>
          </cell>
        </row>
        <row r="15429">
          <cell r="D15429">
            <v>4524.62</v>
          </cell>
        </row>
        <row r="15430">
          <cell r="D15430">
            <v>706.61</v>
          </cell>
        </row>
        <row r="15431">
          <cell r="D15431">
            <v>3721.03</v>
          </cell>
        </row>
        <row r="15432">
          <cell r="D15432">
            <v>4659.28</v>
          </cell>
        </row>
        <row r="15433">
          <cell r="D15433">
            <v>5909.79</v>
          </cell>
        </row>
        <row r="15434">
          <cell r="D15434">
            <v>3568.58</v>
          </cell>
        </row>
        <row r="15435">
          <cell r="D15435">
            <v>2651.38</v>
          </cell>
        </row>
        <row r="15436">
          <cell r="D15436">
            <v>4593.8900000000003</v>
          </cell>
        </row>
        <row r="15437">
          <cell r="D15437">
            <v>4906.5</v>
          </cell>
        </row>
        <row r="15438">
          <cell r="D15438">
            <v>3636.51</v>
          </cell>
        </row>
        <row r="15439">
          <cell r="D15439">
            <v>7911.12</v>
          </cell>
        </row>
        <row r="15440">
          <cell r="D15440">
            <v>3006.94</v>
          </cell>
        </row>
        <row r="15441">
          <cell r="D15441">
            <v>4480.58</v>
          </cell>
        </row>
        <row r="15442">
          <cell r="D15442">
            <v>2105.44</v>
          </cell>
        </row>
        <row r="15443">
          <cell r="D15443">
            <v>532.42999999999995</v>
          </cell>
        </row>
        <row r="15444">
          <cell r="D15444">
            <v>4004.22</v>
          </cell>
        </row>
        <row r="15445">
          <cell r="D15445">
            <v>1732.77</v>
          </cell>
        </row>
        <row r="15446">
          <cell r="D15446">
            <v>310.64</v>
          </cell>
        </row>
        <row r="15447">
          <cell r="D15447">
            <v>2269.12</v>
          </cell>
        </row>
        <row r="15448">
          <cell r="D15448">
            <v>846.62</v>
          </cell>
        </row>
        <row r="15449">
          <cell r="D15449">
            <v>878.79</v>
          </cell>
        </row>
        <row r="15450">
          <cell r="D15450">
            <v>2204.8200000000002</v>
          </cell>
        </row>
        <row r="15451">
          <cell r="D15451">
            <v>4.5599999999999996</v>
          </cell>
        </row>
        <row r="15452">
          <cell r="D15452">
            <v>1189.6400000000001</v>
          </cell>
        </row>
        <row r="15453">
          <cell r="D15453">
            <v>1572.05</v>
          </cell>
        </row>
        <row r="15454">
          <cell r="D15454">
            <v>880.85</v>
          </cell>
        </row>
        <row r="15455">
          <cell r="D15455">
            <v>3788.76</v>
          </cell>
        </row>
        <row r="15456">
          <cell r="D15456">
            <v>410.78</v>
          </cell>
        </row>
        <row r="15457">
          <cell r="D15457">
            <v>2524.36</v>
          </cell>
        </row>
        <row r="15458">
          <cell r="D15458">
            <v>2264.9499999999998</v>
          </cell>
        </row>
        <row r="15459">
          <cell r="D15459">
            <v>976.05</v>
          </cell>
        </row>
        <row r="15460">
          <cell r="D15460">
            <v>851.44</v>
          </cell>
        </row>
        <row r="15461">
          <cell r="D15461">
            <v>884.18</v>
          </cell>
        </row>
        <row r="15462">
          <cell r="D15462">
            <v>2297.41</v>
          </cell>
        </row>
        <row r="15463">
          <cell r="D15463">
            <v>4135.0600000000004</v>
          </cell>
        </row>
        <row r="15464">
          <cell r="D15464">
            <v>3928.48</v>
          </cell>
        </row>
        <row r="15465">
          <cell r="D15465">
            <v>500.41</v>
          </cell>
        </row>
        <row r="15466">
          <cell r="D15466">
            <v>3712.02</v>
          </cell>
        </row>
        <row r="15467">
          <cell r="D15467">
            <v>1285.8599999999999</v>
          </cell>
        </row>
        <row r="15468">
          <cell r="D15468">
            <v>8339.6200000000008</v>
          </cell>
        </row>
        <row r="15469">
          <cell r="D15469">
            <v>266.82</v>
          </cell>
        </row>
        <row r="15470">
          <cell r="D15470">
            <v>2298.7800000000002</v>
          </cell>
        </row>
        <row r="15471">
          <cell r="D15471">
            <v>3045.06</v>
          </cell>
        </row>
        <row r="15472">
          <cell r="D15472">
            <v>1115.94</v>
          </cell>
        </row>
        <row r="15473">
          <cell r="D15473">
            <v>3327.43</v>
          </cell>
        </row>
        <row r="15474">
          <cell r="D15474">
            <v>851.67</v>
          </cell>
        </row>
        <row r="15475">
          <cell r="D15475">
            <v>786.91</v>
          </cell>
        </row>
        <row r="15476">
          <cell r="D15476">
            <v>6580.08</v>
          </cell>
        </row>
        <row r="15477">
          <cell r="D15477">
            <v>2691.51</v>
          </cell>
        </row>
        <row r="15478">
          <cell r="D15478">
            <v>1200.1400000000001</v>
          </cell>
        </row>
        <row r="15479">
          <cell r="D15479">
            <v>1054.51</v>
          </cell>
        </row>
        <row r="15480">
          <cell r="D15480">
            <v>212.61</v>
          </cell>
        </row>
        <row r="15481">
          <cell r="D15481">
            <v>305.85000000000002</v>
          </cell>
        </row>
        <row r="15482">
          <cell r="D15482">
            <v>924.82</v>
          </cell>
        </row>
        <row r="15483">
          <cell r="D15483">
            <v>2451.77</v>
          </cell>
        </row>
        <row r="15484">
          <cell r="D15484">
            <v>2693.56</v>
          </cell>
        </row>
        <row r="15485">
          <cell r="D15485">
            <v>763.07</v>
          </cell>
        </row>
        <row r="15486">
          <cell r="D15486">
            <v>348.3</v>
          </cell>
        </row>
        <row r="15487">
          <cell r="D15487">
            <v>456.85</v>
          </cell>
        </row>
        <row r="15488">
          <cell r="D15488">
            <v>269.52</v>
          </cell>
        </row>
        <row r="15489">
          <cell r="D15489">
            <v>1402.62</v>
          </cell>
        </row>
        <row r="15490">
          <cell r="D15490">
            <v>542.66</v>
          </cell>
        </row>
        <row r="15491">
          <cell r="D15491">
            <v>246.67</v>
          </cell>
        </row>
        <row r="15492">
          <cell r="D15492">
            <v>1735.03</v>
          </cell>
        </row>
        <row r="15493">
          <cell r="D15493">
            <v>1394.26</v>
          </cell>
        </row>
        <row r="15494">
          <cell r="D15494">
            <v>1050.1600000000001</v>
          </cell>
        </row>
        <row r="15495">
          <cell r="D15495">
            <v>605.70000000000005</v>
          </cell>
        </row>
        <row r="15496">
          <cell r="D15496">
            <v>682.34</v>
          </cell>
        </row>
        <row r="15497">
          <cell r="D15497">
            <v>691.23</v>
          </cell>
        </row>
        <row r="15498">
          <cell r="D15498">
            <v>2897.56</v>
          </cell>
        </row>
        <row r="15499">
          <cell r="D15499">
            <v>574.64</v>
          </cell>
        </row>
        <row r="15500">
          <cell r="D15500">
            <v>653.97</v>
          </cell>
        </row>
        <row r="15501">
          <cell r="D15501">
            <v>668.42</v>
          </cell>
        </row>
        <row r="15502">
          <cell r="D15502">
            <v>2514.14</v>
          </cell>
        </row>
        <row r="15503">
          <cell r="D15503">
            <v>5642.87</v>
          </cell>
        </row>
        <row r="15504">
          <cell r="D15504">
            <v>4324.3599999999997</v>
          </cell>
        </row>
        <row r="15505">
          <cell r="D15505">
            <v>5901.53</v>
          </cell>
        </row>
        <row r="15506">
          <cell r="D15506">
            <v>3977.29</v>
          </cell>
        </row>
        <row r="15507">
          <cell r="D15507">
            <v>2469.94</v>
          </cell>
        </row>
        <row r="15508">
          <cell r="D15508">
            <v>4212.93</v>
          </cell>
        </row>
        <row r="15509">
          <cell r="D15509">
            <v>1385.85</v>
          </cell>
        </row>
        <row r="15510">
          <cell r="D15510">
            <v>8067.6</v>
          </cell>
        </row>
        <row r="15511">
          <cell r="D15511">
            <v>5005.88</v>
          </cell>
        </row>
        <row r="15512">
          <cell r="D15512">
            <v>2422.71</v>
          </cell>
        </row>
        <row r="15513">
          <cell r="D15513">
            <v>1604.16</v>
          </cell>
        </row>
        <row r="15514">
          <cell r="D15514">
            <v>893.45</v>
          </cell>
        </row>
        <row r="15515">
          <cell r="D15515">
            <v>2225.12</v>
          </cell>
        </row>
        <row r="15516">
          <cell r="D15516">
            <v>438.79</v>
          </cell>
        </row>
        <row r="15517">
          <cell r="D15517">
            <v>3248.07</v>
          </cell>
        </row>
        <row r="15518">
          <cell r="D15518">
            <v>1542.01</v>
          </cell>
        </row>
        <row r="15519">
          <cell r="D15519">
            <v>1491.55</v>
          </cell>
        </row>
        <row r="15520">
          <cell r="D15520">
            <v>4175.13</v>
          </cell>
        </row>
        <row r="15521">
          <cell r="D15521">
            <v>2401.92</v>
          </cell>
        </row>
        <row r="15522">
          <cell r="D15522">
            <v>212.47</v>
          </cell>
        </row>
        <row r="15523">
          <cell r="D15523">
            <v>756.36</v>
          </cell>
        </row>
        <row r="15524">
          <cell r="D15524">
            <v>537.37</v>
          </cell>
        </row>
        <row r="15525">
          <cell r="D15525">
            <v>3490.82</v>
          </cell>
        </row>
        <row r="15526">
          <cell r="D15526">
            <v>1979.47</v>
          </cell>
        </row>
        <row r="15527">
          <cell r="D15527">
            <v>642.30999999999995</v>
          </cell>
        </row>
        <row r="15528">
          <cell r="D15528">
            <v>3579.59</v>
          </cell>
        </row>
        <row r="15529">
          <cell r="D15529">
            <v>1193.2</v>
          </cell>
        </row>
        <row r="15530">
          <cell r="D15530">
            <v>303.14999999999998</v>
          </cell>
        </row>
        <row r="15531">
          <cell r="D15531">
            <v>2945.08</v>
          </cell>
        </row>
        <row r="15532">
          <cell r="D15532">
            <v>410.76</v>
          </cell>
        </row>
        <row r="15533">
          <cell r="D15533">
            <v>1713.27</v>
          </cell>
        </row>
        <row r="15534">
          <cell r="D15534">
            <v>2312.8000000000002</v>
          </cell>
        </row>
        <row r="15535">
          <cell r="D15535">
            <v>304.91000000000003</v>
          </cell>
        </row>
        <row r="15536">
          <cell r="D15536">
            <v>1329.48</v>
          </cell>
        </row>
        <row r="15537">
          <cell r="D15537">
            <v>443.14</v>
          </cell>
        </row>
        <row r="15538">
          <cell r="D15538">
            <v>3621.91</v>
          </cell>
        </row>
        <row r="15539">
          <cell r="D15539">
            <v>304.79000000000002</v>
          </cell>
        </row>
        <row r="15540">
          <cell r="D15540">
            <v>750.24</v>
          </cell>
        </row>
        <row r="15541">
          <cell r="D15541">
            <v>4514.6499999999996</v>
          </cell>
        </row>
        <row r="15542">
          <cell r="D15542">
            <v>1186.29</v>
          </cell>
        </row>
        <row r="15543">
          <cell r="D15543">
            <v>1045.6199999999999</v>
          </cell>
        </row>
        <row r="15544">
          <cell r="D15544">
            <v>613.78</v>
          </cell>
        </row>
        <row r="15545">
          <cell r="D15545">
            <v>326.89</v>
          </cell>
        </row>
        <row r="15546">
          <cell r="D15546">
            <v>326.87</v>
          </cell>
        </row>
        <row r="15547">
          <cell r="D15547">
            <v>2282.0700000000002</v>
          </cell>
        </row>
        <row r="15548">
          <cell r="D15548">
            <v>193.68</v>
          </cell>
        </row>
        <row r="15549">
          <cell r="D15549">
            <v>4740.43</v>
          </cell>
        </row>
        <row r="15550">
          <cell r="D15550">
            <v>5661.09</v>
          </cell>
        </row>
        <row r="15551">
          <cell r="D15551">
            <v>1954.09</v>
          </cell>
        </row>
        <row r="15552">
          <cell r="D15552">
            <v>6745.06</v>
          </cell>
        </row>
        <row r="15553">
          <cell r="D15553">
            <v>769.93</v>
          </cell>
        </row>
        <row r="15554">
          <cell r="D15554">
            <v>787.32</v>
          </cell>
        </row>
        <row r="15555">
          <cell r="D15555">
            <v>346.34</v>
          </cell>
        </row>
        <row r="15556">
          <cell r="D15556">
            <v>449.06</v>
          </cell>
        </row>
        <row r="15557">
          <cell r="D15557">
            <v>901.76</v>
          </cell>
        </row>
        <row r="15558">
          <cell r="D15558">
            <v>463.44</v>
          </cell>
        </row>
        <row r="15559">
          <cell r="D15559">
            <v>1615.96</v>
          </cell>
        </row>
        <row r="15560">
          <cell r="D15560">
            <v>274.33999999999997</v>
          </cell>
        </row>
        <row r="15561">
          <cell r="D15561">
            <v>452.27</v>
          </cell>
        </row>
        <row r="15562">
          <cell r="D15562">
            <v>260.43</v>
          </cell>
        </row>
        <row r="15563">
          <cell r="D15563">
            <v>949.3</v>
          </cell>
        </row>
        <row r="15564">
          <cell r="D15564">
            <v>8453.2999999999993</v>
          </cell>
        </row>
        <row r="15565">
          <cell r="D15565">
            <v>505.38</v>
          </cell>
        </row>
        <row r="15566">
          <cell r="D15566">
            <v>2256.41</v>
          </cell>
        </row>
        <row r="15567">
          <cell r="D15567">
            <v>6784.83</v>
          </cell>
        </row>
        <row r="15568">
          <cell r="D15568">
            <v>4340.92</v>
          </cell>
        </row>
        <row r="15569">
          <cell r="D15569">
            <v>5646.72</v>
          </cell>
        </row>
        <row r="15570">
          <cell r="D15570">
            <v>6193.86</v>
          </cell>
        </row>
        <row r="15571">
          <cell r="D15571">
            <v>3159.6</v>
          </cell>
        </row>
        <row r="15572">
          <cell r="D15572">
            <v>5342.71</v>
          </cell>
        </row>
        <row r="15573">
          <cell r="D15573">
            <v>4159.2</v>
          </cell>
        </row>
        <row r="15574">
          <cell r="D15574">
            <v>8054.22</v>
          </cell>
        </row>
        <row r="15575">
          <cell r="D15575">
            <v>3799.69</v>
          </cell>
        </row>
        <row r="15576">
          <cell r="D15576">
            <v>2342.5100000000002</v>
          </cell>
        </row>
        <row r="15577">
          <cell r="D15577">
            <v>2537.63</v>
          </cell>
        </row>
        <row r="15578">
          <cell r="D15578">
            <v>532.38</v>
          </cell>
        </row>
        <row r="15579">
          <cell r="D15579">
            <v>605.05999999999995</v>
          </cell>
        </row>
        <row r="15580">
          <cell r="D15580">
            <v>5143.24</v>
          </cell>
        </row>
        <row r="15581">
          <cell r="D15581">
            <v>4283.1000000000004</v>
          </cell>
        </row>
        <row r="15582">
          <cell r="D15582">
            <v>2647.46</v>
          </cell>
        </row>
        <row r="15583">
          <cell r="D15583">
            <v>3510.39</v>
          </cell>
        </row>
        <row r="15584">
          <cell r="D15584">
            <v>2736</v>
          </cell>
        </row>
        <row r="15585">
          <cell r="D15585">
            <v>985.49</v>
          </cell>
        </row>
        <row r="15586">
          <cell r="D15586">
            <v>718.09</v>
          </cell>
        </row>
        <row r="15587">
          <cell r="D15587">
            <v>3527.42</v>
          </cell>
        </row>
        <row r="15588">
          <cell r="D15588">
            <v>3331.46</v>
          </cell>
        </row>
        <row r="15589">
          <cell r="D15589">
            <v>3391.17</v>
          </cell>
        </row>
        <row r="15590">
          <cell r="D15590">
            <v>1458.48</v>
          </cell>
        </row>
        <row r="15591">
          <cell r="D15591">
            <v>1033.57</v>
          </cell>
        </row>
        <row r="15592">
          <cell r="D15592">
            <v>5337.33</v>
          </cell>
        </row>
        <row r="15593">
          <cell r="D15593">
            <v>3159.99</v>
          </cell>
        </row>
        <row r="15594">
          <cell r="D15594">
            <v>4479.6899999999996</v>
          </cell>
        </row>
        <row r="15595">
          <cell r="D15595">
            <v>3204.43</v>
          </cell>
        </row>
        <row r="15596">
          <cell r="D15596">
            <v>2384.9299999999998</v>
          </cell>
        </row>
        <row r="15597">
          <cell r="D15597">
            <v>5426.64</v>
          </cell>
        </row>
        <row r="15598">
          <cell r="D15598">
            <v>1543.28</v>
          </cell>
        </row>
        <row r="15599">
          <cell r="D15599">
            <v>4705.37</v>
          </cell>
        </row>
        <row r="15600">
          <cell r="D15600">
            <v>4065</v>
          </cell>
        </row>
        <row r="15601">
          <cell r="D15601">
            <v>5359.5</v>
          </cell>
        </row>
        <row r="15602">
          <cell r="D15602">
            <v>563.78</v>
          </cell>
        </row>
        <row r="15603">
          <cell r="D15603">
            <v>5511.62</v>
          </cell>
        </row>
        <row r="15604">
          <cell r="D15604">
            <v>2981.23</v>
          </cell>
        </row>
        <row r="15605">
          <cell r="D15605">
            <v>516.33000000000004</v>
          </cell>
        </row>
        <row r="15606">
          <cell r="D15606">
            <v>4100.1499999999996</v>
          </cell>
        </row>
        <row r="15607">
          <cell r="D15607">
            <v>2271.4899999999998</v>
          </cell>
        </row>
        <row r="15608">
          <cell r="D15608">
            <v>7654.43</v>
          </cell>
        </row>
        <row r="15609">
          <cell r="D15609">
            <v>3738.39</v>
          </cell>
        </row>
        <row r="15610">
          <cell r="D15610">
            <v>5985.12</v>
          </cell>
        </row>
        <row r="15611">
          <cell r="D15611">
            <v>4588.1499999999996</v>
          </cell>
        </row>
        <row r="15612">
          <cell r="D15612">
            <v>5051.42</v>
          </cell>
        </row>
        <row r="15613">
          <cell r="D15613">
            <v>1022.66</v>
          </cell>
        </row>
        <row r="15614">
          <cell r="D15614">
            <v>5004.3</v>
          </cell>
        </row>
        <row r="15615">
          <cell r="D15615">
            <v>5799.23</v>
          </cell>
        </row>
        <row r="15616">
          <cell r="D15616">
            <v>4418.2</v>
          </cell>
        </row>
        <row r="15617">
          <cell r="D15617">
            <v>8454</v>
          </cell>
        </row>
        <row r="15618">
          <cell r="D15618">
            <v>5356.36</v>
          </cell>
        </row>
        <row r="15619">
          <cell r="D15619">
            <v>5578.82</v>
          </cell>
        </row>
        <row r="15620">
          <cell r="D15620">
            <v>5740.68</v>
          </cell>
        </row>
        <row r="15621">
          <cell r="D15621">
            <v>2199.38</v>
          </cell>
        </row>
        <row r="15622">
          <cell r="D15622">
            <v>5094.55</v>
          </cell>
        </row>
        <row r="15623">
          <cell r="D15623">
            <v>4124.96</v>
          </cell>
        </row>
        <row r="15624">
          <cell r="D15624">
            <v>507.78</v>
          </cell>
        </row>
        <row r="15625">
          <cell r="D15625">
            <v>3306.69</v>
          </cell>
        </row>
        <row r="15626">
          <cell r="D15626">
            <v>4708.33</v>
          </cell>
        </row>
        <row r="15627">
          <cell r="D15627">
            <v>2671.89</v>
          </cell>
        </row>
        <row r="15628">
          <cell r="D15628">
            <v>3411.32</v>
          </cell>
        </row>
        <row r="15629">
          <cell r="D15629">
            <v>2936.94</v>
          </cell>
        </row>
        <row r="15630">
          <cell r="D15630">
            <v>4683.6000000000004</v>
          </cell>
        </row>
        <row r="15631">
          <cell r="D15631">
            <v>2619.06</v>
          </cell>
        </row>
        <row r="15632">
          <cell r="D15632">
            <v>4728.76</v>
          </cell>
        </row>
        <row r="15633">
          <cell r="D15633">
            <v>11336.71</v>
          </cell>
        </row>
        <row r="15634">
          <cell r="D15634">
            <v>5451.62</v>
          </cell>
        </row>
        <row r="15635">
          <cell r="D15635">
            <v>6932.68</v>
          </cell>
        </row>
        <row r="15636">
          <cell r="D15636">
            <v>4377.1400000000003</v>
          </cell>
        </row>
        <row r="15637">
          <cell r="D15637">
            <v>6489.52</v>
          </cell>
        </row>
        <row r="15638">
          <cell r="D15638">
            <v>3263.58</v>
          </cell>
        </row>
        <row r="15639">
          <cell r="D15639">
            <v>2372.1799999999998</v>
          </cell>
        </row>
        <row r="15640">
          <cell r="D15640">
            <v>3817.57</v>
          </cell>
        </row>
        <row r="15641">
          <cell r="D15641">
            <v>1859.09</v>
          </cell>
        </row>
        <row r="15642">
          <cell r="D15642">
            <v>4017.64</v>
          </cell>
        </row>
        <row r="15643">
          <cell r="D15643">
            <v>2758.06</v>
          </cell>
        </row>
        <row r="15644">
          <cell r="D15644">
            <v>10650.56</v>
          </cell>
        </row>
        <row r="15645">
          <cell r="D15645">
            <v>3180.66</v>
          </cell>
        </row>
        <row r="15646">
          <cell r="D15646">
            <v>2447.86</v>
          </cell>
        </row>
        <row r="15647">
          <cell r="D15647">
            <v>2846.5</v>
          </cell>
        </row>
        <row r="15648">
          <cell r="D15648">
            <v>102.25</v>
          </cell>
        </row>
        <row r="15649">
          <cell r="D15649">
            <v>1438.99</v>
          </cell>
        </row>
        <row r="15650">
          <cell r="D15650">
            <v>41</v>
          </cell>
        </row>
        <row r="15651">
          <cell r="D15651">
            <v>47.97</v>
          </cell>
        </row>
        <row r="15652">
          <cell r="D15652">
            <v>1445.74</v>
          </cell>
        </row>
        <row r="15653">
          <cell r="D15653">
            <v>962.38</v>
          </cell>
        </row>
        <row r="15654">
          <cell r="D15654">
            <v>754.94</v>
          </cell>
        </row>
        <row r="15655">
          <cell r="D15655">
            <v>203.55</v>
          </cell>
        </row>
        <row r="15656">
          <cell r="D15656">
            <v>58.55</v>
          </cell>
        </row>
        <row r="15657">
          <cell r="D15657">
            <v>1149.8499999999999</v>
          </cell>
        </row>
        <row r="15658">
          <cell r="D15658">
            <v>303.12</v>
          </cell>
        </row>
        <row r="15659">
          <cell r="D15659">
            <v>746.08</v>
          </cell>
        </row>
        <row r="15660">
          <cell r="D15660">
            <v>571.66999999999996</v>
          </cell>
        </row>
        <row r="15661">
          <cell r="D15661">
            <v>1120.54</v>
          </cell>
        </row>
        <row r="15662">
          <cell r="D15662">
            <v>1849.2</v>
          </cell>
        </row>
        <row r="15663">
          <cell r="D15663">
            <v>235.6</v>
          </cell>
        </row>
        <row r="15664">
          <cell r="D15664">
            <v>1354.52</v>
          </cell>
        </row>
        <row r="15665">
          <cell r="D15665">
            <v>1313.16</v>
          </cell>
        </row>
        <row r="15666">
          <cell r="D15666">
            <v>4739.63</v>
          </cell>
        </row>
        <row r="15667">
          <cell r="D15667">
            <v>2238.8200000000002</v>
          </cell>
        </row>
        <row r="15668">
          <cell r="D15668">
            <v>3448.7</v>
          </cell>
        </row>
        <row r="15669">
          <cell r="D15669">
            <v>581.84</v>
          </cell>
        </row>
        <row r="15670">
          <cell r="D15670">
            <v>2909.54</v>
          </cell>
        </row>
        <row r="15671">
          <cell r="D15671">
            <v>393.03</v>
          </cell>
        </row>
        <row r="15672">
          <cell r="D15672">
            <v>2388.73</v>
          </cell>
        </row>
        <row r="15673">
          <cell r="D15673">
            <v>1197.8699999999999</v>
          </cell>
        </row>
        <row r="15674">
          <cell r="D15674">
            <v>1677.77</v>
          </cell>
        </row>
        <row r="15675">
          <cell r="D15675">
            <v>1486.37</v>
          </cell>
        </row>
        <row r="15676">
          <cell r="D15676">
            <v>3132.76</v>
          </cell>
        </row>
        <row r="15677">
          <cell r="D15677">
            <v>777.14</v>
          </cell>
        </row>
        <row r="15678">
          <cell r="D15678">
            <v>1866.39</v>
          </cell>
        </row>
        <row r="15679">
          <cell r="D15679">
            <v>2061.09</v>
          </cell>
        </row>
        <row r="15680">
          <cell r="D15680">
            <v>729.93</v>
          </cell>
        </row>
        <row r="15681">
          <cell r="D15681">
            <v>3261.47</v>
          </cell>
        </row>
        <row r="15682">
          <cell r="D15682">
            <v>904.91</v>
          </cell>
        </row>
        <row r="15683">
          <cell r="D15683">
            <v>1663.99</v>
          </cell>
        </row>
        <row r="15684">
          <cell r="D15684">
            <v>777.14</v>
          </cell>
        </row>
        <row r="15685">
          <cell r="D15685">
            <v>459.18</v>
          </cell>
        </row>
        <row r="15686">
          <cell r="D15686">
            <v>3121.5</v>
          </cell>
        </row>
        <row r="15687">
          <cell r="D15687">
            <v>2726.5</v>
          </cell>
        </row>
        <row r="15688">
          <cell r="D15688">
            <v>6436.74</v>
          </cell>
        </row>
        <row r="15689">
          <cell r="D15689">
            <v>597.01</v>
          </cell>
        </row>
        <row r="15690">
          <cell r="D15690">
            <v>3905.19</v>
          </cell>
        </row>
        <row r="15691">
          <cell r="D15691">
            <v>1435.38</v>
          </cell>
        </row>
        <row r="15692">
          <cell r="D15692">
            <v>2257.89</v>
          </cell>
        </row>
        <row r="15693">
          <cell r="D15693">
            <v>5865.29</v>
          </cell>
        </row>
        <row r="15694">
          <cell r="D15694">
            <v>444.04</v>
          </cell>
        </row>
        <row r="15695">
          <cell r="D15695">
            <v>2559.8000000000002</v>
          </cell>
        </row>
        <row r="15696">
          <cell r="D15696">
            <v>4449.92</v>
          </cell>
        </row>
        <row r="15697">
          <cell r="D15697">
            <v>4844.93</v>
          </cell>
        </row>
        <row r="15698">
          <cell r="D15698">
            <v>3112.17</v>
          </cell>
        </row>
        <row r="15699">
          <cell r="D15699">
            <v>235.6</v>
          </cell>
        </row>
        <row r="15700">
          <cell r="D15700">
            <v>3124.38</v>
          </cell>
        </row>
        <row r="15701">
          <cell r="D15701">
            <v>318.98</v>
          </cell>
        </row>
        <row r="15702">
          <cell r="D15702">
            <v>504.83</v>
          </cell>
        </row>
        <row r="15703">
          <cell r="D15703">
            <v>3221.08</v>
          </cell>
        </row>
        <row r="15704">
          <cell r="D15704">
            <v>555.03</v>
          </cell>
        </row>
        <row r="15705">
          <cell r="D15705">
            <v>900.51</v>
          </cell>
        </row>
        <row r="15706">
          <cell r="D15706">
            <v>1138.92</v>
          </cell>
        </row>
        <row r="15707">
          <cell r="D15707">
            <v>3032.19</v>
          </cell>
        </row>
        <row r="15708">
          <cell r="D15708">
            <v>1209.81</v>
          </cell>
        </row>
        <row r="15709">
          <cell r="D15709">
            <v>441.49</v>
          </cell>
        </row>
        <row r="15710">
          <cell r="D15710">
            <v>3704.38</v>
          </cell>
        </row>
        <row r="15711">
          <cell r="D15711">
            <v>2101.5500000000002</v>
          </cell>
        </row>
        <row r="15712">
          <cell r="D15712">
            <v>537.36</v>
          </cell>
        </row>
        <row r="15713">
          <cell r="D15713">
            <v>778.99</v>
          </cell>
        </row>
        <row r="15714">
          <cell r="D15714">
            <v>982.38</v>
          </cell>
        </row>
        <row r="15715">
          <cell r="D15715">
            <v>8481.09</v>
          </cell>
        </row>
        <row r="15716">
          <cell r="D15716">
            <v>4961.22</v>
          </cell>
        </row>
        <row r="15717">
          <cell r="D15717">
            <v>1634.66</v>
          </cell>
        </row>
        <row r="15718">
          <cell r="D15718">
            <v>1278.49</v>
          </cell>
        </row>
        <row r="15719">
          <cell r="D15719">
            <v>3697.76</v>
          </cell>
        </row>
        <row r="15720">
          <cell r="D15720">
            <v>2262.39</v>
          </cell>
        </row>
        <row r="15721">
          <cell r="D15721">
            <v>2183.17</v>
          </cell>
        </row>
        <row r="15722">
          <cell r="D15722">
            <v>1454.29</v>
          </cell>
        </row>
        <row r="15723">
          <cell r="D15723">
            <v>3088.64</v>
          </cell>
        </row>
        <row r="15724">
          <cell r="D15724">
            <v>4579.25</v>
          </cell>
        </row>
        <row r="15725">
          <cell r="D15725">
            <v>2870</v>
          </cell>
        </row>
        <row r="15726">
          <cell r="D15726">
            <v>1632.63</v>
          </cell>
        </row>
        <row r="15727">
          <cell r="D15727">
            <v>7510.36</v>
          </cell>
        </row>
        <row r="15728">
          <cell r="D15728">
            <v>2168.6</v>
          </cell>
        </row>
        <row r="15729">
          <cell r="D15729">
            <v>1238.08</v>
          </cell>
        </row>
        <row r="15730">
          <cell r="D15730">
            <v>701.1</v>
          </cell>
        </row>
        <row r="15731">
          <cell r="D15731">
            <v>1050.92</v>
          </cell>
        </row>
        <row r="15732">
          <cell r="D15732">
            <v>7339.49</v>
          </cell>
        </row>
        <row r="15733">
          <cell r="D15733">
            <v>2877.43</v>
          </cell>
        </row>
        <row r="15734">
          <cell r="D15734">
            <v>5141.4399999999996</v>
          </cell>
        </row>
        <row r="15735">
          <cell r="D15735">
            <v>796.32</v>
          </cell>
        </row>
        <row r="15736">
          <cell r="D15736">
            <v>6790.9</v>
          </cell>
        </row>
        <row r="15737">
          <cell r="D15737">
            <v>966</v>
          </cell>
        </row>
        <row r="15738">
          <cell r="D15738">
            <v>1410.9</v>
          </cell>
        </row>
        <row r="15739">
          <cell r="D15739">
            <v>1282.31</v>
          </cell>
        </row>
        <row r="15740">
          <cell r="D15740">
            <v>1366.27</v>
          </cell>
        </row>
        <row r="15741">
          <cell r="D15741">
            <v>711.73</v>
          </cell>
        </row>
        <row r="15742">
          <cell r="D15742">
            <v>1106.83</v>
          </cell>
        </row>
        <row r="15743">
          <cell r="D15743">
            <v>786.04</v>
          </cell>
        </row>
        <row r="15744">
          <cell r="D15744">
            <v>201.63</v>
          </cell>
        </row>
        <row r="15745">
          <cell r="D15745">
            <v>184.33</v>
          </cell>
        </row>
        <row r="15746">
          <cell r="D15746">
            <v>476.62</v>
          </cell>
        </row>
        <row r="15747">
          <cell r="D15747">
            <v>2178.0700000000002</v>
          </cell>
        </row>
        <row r="15748">
          <cell r="D15748">
            <v>201.63</v>
          </cell>
        </row>
        <row r="15749">
          <cell r="D15749">
            <v>572.5</v>
          </cell>
        </row>
        <row r="15750">
          <cell r="D15750">
            <v>721.8</v>
          </cell>
        </row>
        <row r="15751">
          <cell r="D15751">
            <v>2021.75</v>
          </cell>
        </row>
        <row r="15752">
          <cell r="D15752">
            <v>134.32</v>
          </cell>
        </row>
        <row r="15753">
          <cell r="D15753">
            <v>718.65</v>
          </cell>
        </row>
        <row r="15754">
          <cell r="D15754">
            <v>164.92</v>
          </cell>
        </row>
        <row r="15755">
          <cell r="D15755">
            <v>80.56</v>
          </cell>
        </row>
        <row r="15756">
          <cell r="D15756">
            <v>1176.6199999999999</v>
          </cell>
        </row>
        <row r="15757">
          <cell r="D15757">
            <v>1887.91</v>
          </cell>
        </row>
        <row r="15758">
          <cell r="D15758">
            <v>6.25</v>
          </cell>
        </row>
        <row r="15759">
          <cell r="D15759">
            <v>1580.45</v>
          </cell>
        </row>
        <row r="15760">
          <cell r="D15760">
            <v>4295.07</v>
          </cell>
        </row>
        <row r="15761">
          <cell r="D15761">
            <v>941.11</v>
          </cell>
        </row>
        <row r="15762">
          <cell r="D15762">
            <v>1332.11</v>
          </cell>
        </row>
        <row r="15763">
          <cell r="D15763">
            <v>328.46</v>
          </cell>
        </row>
        <row r="15764">
          <cell r="D15764">
            <v>1943.8</v>
          </cell>
        </row>
        <row r="15765">
          <cell r="D15765">
            <v>834.23</v>
          </cell>
        </row>
        <row r="15766">
          <cell r="D15766">
            <v>2816.72</v>
          </cell>
        </row>
        <row r="15767">
          <cell r="D15767">
            <v>1002.37</v>
          </cell>
        </row>
        <row r="15768">
          <cell r="D15768">
            <v>532.24</v>
          </cell>
        </row>
        <row r="15769">
          <cell r="D15769">
            <v>931.74</v>
          </cell>
        </row>
        <row r="15770">
          <cell r="D15770">
            <v>673.66</v>
          </cell>
        </row>
        <row r="15771">
          <cell r="D15771">
            <v>718.21</v>
          </cell>
        </row>
        <row r="15772">
          <cell r="D15772">
            <v>525.84</v>
          </cell>
        </row>
        <row r="15773">
          <cell r="D15773">
            <v>652.99</v>
          </cell>
        </row>
        <row r="15774">
          <cell r="D15774">
            <v>475.68</v>
          </cell>
        </row>
        <row r="15775">
          <cell r="D15775">
            <v>1617.6</v>
          </cell>
        </row>
        <row r="15776">
          <cell r="D15776">
            <v>37.630000000000003</v>
          </cell>
        </row>
        <row r="15777">
          <cell r="D15777">
            <v>80.53</v>
          </cell>
        </row>
        <row r="15778">
          <cell r="D15778">
            <v>2937.23</v>
          </cell>
        </row>
        <row r="15779">
          <cell r="D15779">
            <v>1624.81</v>
          </cell>
        </row>
        <row r="15780">
          <cell r="D15780">
            <v>474.48</v>
          </cell>
        </row>
        <row r="15781">
          <cell r="D15781">
            <v>709.1</v>
          </cell>
        </row>
        <row r="15782">
          <cell r="D15782">
            <v>10102.56</v>
          </cell>
        </row>
        <row r="15783">
          <cell r="D15783">
            <v>4746.91</v>
          </cell>
        </row>
        <row r="15784">
          <cell r="D15784">
            <v>3188.82</v>
          </cell>
        </row>
        <row r="15785">
          <cell r="D15785">
            <v>328.4</v>
          </cell>
        </row>
        <row r="15786">
          <cell r="D15786">
            <v>1274.0899999999999</v>
          </cell>
        </row>
        <row r="15787">
          <cell r="D15787">
            <v>168.25</v>
          </cell>
        </row>
        <row r="15788">
          <cell r="D15788">
            <v>666.3</v>
          </cell>
        </row>
        <row r="15789">
          <cell r="D15789">
            <v>2103.21</v>
          </cell>
        </row>
        <row r="15790">
          <cell r="D15790">
            <v>862.25</v>
          </cell>
        </row>
        <row r="15791">
          <cell r="D15791">
            <v>1132.57</v>
          </cell>
        </row>
        <row r="15792">
          <cell r="D15792">
            <v>2517.1999999999998</v>
          </cell>
        </row>
        <row r="15793">
          <cell r="D15793">
            <v>2916.79</v>
          </cell>
        </row>
        <row r="15794">
          <cell r="D15794">
            <v>2741.97</v>
          </cell>
        </row>
        <row r="15795">
          <cell r="D15795">
            <v>763.56</v>
          </cell>
        </row>
        <row r="15796">
          <cell r="D15796">
            <v>292.88</v>
          </cell>
        </row>
        <row r="15797">
          <cell r="D15797">
            <v>1894.72</v>
          </cell>
        </row>
        <row r="15798">
          <cell r="D15798">
            <v>120.16</v>
          </cell>
        </row>
        <row r="15799">
          <cell r="D15799">
            <v>5544.02</v>
          </cell>
        </row>
        <row r="15800">
          <cell r="D15800">
            <v>398.94</v>
          </cell>
        </row>
        <row r="15801">
          <cell r="D15801">
            <v>1138.6600000000001</v>
          </cell>
        </row>
        <row r="15802">
          <cell r="D15802">
            <v>367.76</v>
          </cell>
        </row>
        <row r="15803">
          <cell r="D15803">
            <v>1327.02</v>
          </cell>
        </row>
        <row r="15804">
          <cell r="D15804">
            <v>4553.22</v>
          </cell>
        </row>
        <row r="15805">
          <cell r="D15805">
            <v>722.49</v>
          </cell>
        </row>
        <row r="15806">
          <cell r="D15806">
            <v>1070.06</v>
          </cell>
        </row>
        <row r="15807">
          <cell r="D15807">
            <v>1587.14</v>
          </cell>
        </row>
        <row r="15808">
          <cell r="D15808">
            <v>94.24</v>
          </cell>
        </row>
        <row r="15809">
          <cell r="D15809">
            <v>68.010000000000005</v>
          </cell>
        </row>
        <row r="15810">
          <cell r="D15810">
            <v>103.7</v>
          </cell>
        </row>
        <row r="15811">
          <cell r="D15811">
            <v>229.18</v>
          </cell>
        </row>
        <row r="15812">
          <cell r="D15812">
            <v>1299.27</v>
          </cell>
        </row>
        <row r="15813">
          <cell r="D15813">
            <v>1136.8499999999999</v>
          </cell>
        </row>
        <row r="15814">
          <cell r="D15814">
            <v>2169.67</v>
          </cell>
        </row>
        <row r="15815">
          <cell r="D15815">
            <v>601.91</v>
          </cell>
        </row>
        <row r="15816">
          <cell r="D15816">
            <v>422.79</v>
          </cell>
        </row>
        <row r="15817">
          <cell r="D15817">
            <v>435.93</v>
          </cell>
        </row>
        <row r="15818">
          <cell r="D15818">
            <v>9601.84</v>
          </cell>
        </row>
        <row r="15819">
          <cell r="D15819">
            <v>6949.04</v>
          </cell>
        </row>
        <row r="15820">
          <cell r="D15820">
            <v>7504.61</v>
          </cell>
        </row>
        <row r="15821">
          <cell r="D15821">
            <v>3413.46</v>
          </cell>
        </row>
        <row r="15822">
          <cell r="D15822">
            <v>2479.33</v>
          </cell>
        </row>
        <row r="15823">
          <cell r="D15823">
            <v>1870.65</v>
          </cell>
        </row>
        <row r="15824">
          <cell r="D15824">
            <v>1461.81</v>
          </cell>
        </row>
        <row r="15825">
          <cell r="D15825">
            <v>618.48</v>
          </cell>
        </row>
        <row r="15826">
          <cell r="D15826">
            <v>5575.38</v>
          </cell>
        </row>
        <row r="15827">
          <cell r="D15827">
            <v>4794.45</v>
          </cell>
        </row>
        <row r="15828">
          <cell r="D15828">
            <v>3661.65</v>
          </cell>
        </row>
        <row r="15829">
          <cell r="D15829">
            <v>6606.49</v>
          </cell>
        </row>
        <row r="15830">
          <cell r="D15830">
            <v>8847.18</v>
          </cell>
        </row>
        <row r="15831">
          <cell r="D15831">
            <v>3934.84</v>
          </cell>
        </row>
        <row r="15832">
          <cell r="D15832">
            <v>1114</v>
          </cell>
        </row>
        <row r="15833">
          <cell r="D15833">
            <v>4152.09</v>
          </cell>
        </row>
        <row r="15834">
          <cell r="D15834">
            <v>537.98</v>
          </cell>
        </row>
        <row r="15835">
          <cell r="D15835">
            <v>4757.99</v>
          </cell>
        </row>
        <row r="15836">
          <cell r="D15836">
            <v>686.24</v>
          </cell>
        </row>
        <row r="15837">
          <cell r="D15837">
            <v>4075.54</v>
          </cell>
        </row>
        <row r="15838">
          <cell r="D15838">
            <v>2393.2800000000002</v>
          </cell>
        </row>
        <row r="15839">
          <cell r="D15839">
            <v>3404.83</v>
          </cell>
        </row>
        <row r="15840">
          <cell r="D15840">
            <v>259.37</v>
          </cell>
        </row>
        <row r="15841">
          <cell r="D15841">
            <v>4997.26</v>
          </cell>
        </row>
        <row r="15842">
          <cell r="D15842">
            <v>5549.68</v>
          </cell>
        </row>
        <row r="15843">
          <cell r="D15843">
            <v>2750.32</v>
          </cell>
        </row>
        <row r="15844">
          <cell r="D15844">
            <v>4427.4799999999996</v>
          </cell>
        </row>
        <row r="15845">
          <cell r="D15845">
            <v>7431.92</v>
          </cell>
        </row>
        <row r="15846">
          <cell r="D15846">
            <v>4076.05</v>
          </cell>
        </row>
        <row r="15847">
          <cell r="D15847">
            <v>4436.58</v>
          </cell>
        </row>
        <row r="15848">
          <cell r="D15848">
            <v>4582.8999999999996</v>
          </cell>
        </row>
        <row r="15849">
          <cell r="D15849">
            <v>4720.7700000000004</v>
          </cell>
        </row>
        <row r="15850">
          <cell r="D15850">
            <v>2140.63</v>
          </cell>
        </row>
        <row r="15851">
          <cell r="D15851">
            <v>110.32</v>
          </cell>
        </row>
        <row r="15852">
          <cell r="D15852">
            <v>4419.67</v>
          </cell>
        </row>
        <row r="15853">
          <cell r="D15853">
            <v>4956.63</v>
          </cell>
        </row>
        <row r="15854">
          <cell r="D15854">
            <v>4918.0600000000004</v>
          </cell>
        </row>
        <row r="15855">
          <cell r="D15855">
            <v>3204.98</v>
          </cell>
        </row>
        <row r="15856">
          <cell r="D15856">
            <v>845.69</v>
          </cell>
        </row>
        <row r="15857">
          <cell r="D15857">
            <v>2733.62</v>
          </cell>
        </row>
        <row r="15858">
          <cell r="D15858">
            <v>3425.17</v>
          </cell>
        </row>
        <row r="15859">
          <cell r="D15859">
            <v>1271.68</v>
          </cell>
        </row>
        <row r="15860">
          <cell r="D15860">
            <v>4155.7299999999996</v>
          </cell>
        </row>
        <row r="15861">
          <cell r="D15861">
            <v>2217.4699999999998</v>
          </cell>
        </row>
        <row r="15862">
          <cell r="D15862">
            <v>1559.67</v>
          </cell>
        </row>
        <row r="15863">
          <cell r="D15863">
            <v>1071.52</v>
          </cell>
        </row>
        <row r="15864">
          <cell r="D15864">
            <v>2378</v>
          </cell>
        </row>
        <row r="15865">
          <cell r="D15865">
            <v>4847.96</v>
          </cell>
        </row>
        <row r="15866">
          <cell r="D15866">
            <v>838.57</v>
          </cell>
        </row>
        <row r="15867">
          <cell r="D15867">
            <v>5110.16</v>
          </cell>
        </row>
        <row r="15868">
          <cell r="D15868">
            <v>3013.38</v>
          </cell>
        </row>
        <row r="15869">
          <cell r="D15869">
            <v>3012.2</v>
          </cell>
        </row>
        <row r="15870">
          <cell r="D15870">
            <v>1057.68</v>
          </cell>
        </row>
        <row r="15871">
          <cell r="D15871">
            <v>1024.79</v>
          </cell>
        </row>
        <row r="15872">
          <cell r="D15872">
            <v>2366.69</v>
          </cell>
        </row>
        <row r="15873">
          <cell r="D15873">
            <v>1142.6400000000001</v>
          </cell>
        </row>
        <row r="15874">
          <cell r="D15874">
            <v>2044.94</v>
          </cell>
        </row>
        <row r="15875">
          <cell r="D15875">
            <v>1090.8399999999999</v>
          </cell>
        </row>
        <row r="15876">
          <cell r="D15876">
            <v>58.24</v>
          </cell>
        </row>
        <row r="15877">
          <cell r="D15877">
            <v>1450.61</v>
          </cell>
        </row>
        <row r="15878">
          <cell r="D15878">
            <v>32.76</v>
          </cell>
        </row>
        <row r="15879">
          <cell r="D15879">
            <v>1574.42</v>
          </cell>
        </row>
        <row r="15880">
          <cell r="D15880">
            <v>2334.6</v>
          </cell>
        </row>
        <row r="15881">
          <cell r="D15881">
            <v>325.25</v>
          </cell>
        </row>
        <row r="15882">
          <cell r="D15882">
            <v>3757.65</v>
          </cell>
        </row>
        <row r="15883">
          <cell r="D15883">
            <v>641.87</v>
          </cell>
        </row>
        <row r="15884">
          <cell r="D15884">
            <v>220.64</v>
          </cell>
        </row>
        <row r="15885">
          <cell r="D15885">
            <v>2009.08</v>
          </cell>
        </row>
        <row r="15886">
          <cell r="D15886">
            <v>5709.63</v>
          </cell>
        </row>
        <row r="15887">
          <cell r="D15887">
            <v>2582.61</v>
          </cell>
        </row>
        <row r="15888">
          <cell r="D15888">
            <v>2300.2199999999998</v>
          </cell>
        </row>
        <row r="15889">
          <cell r="D15889">
            <v>1194.5</v>
          </cell>
        </row>
        <row r="15890">
          <cell r="D15890">
            <v>588.6</v>
          </cell>
        </row>
        <row r="15891">
          <cell r="D15891">
            <v>797.86</v>
          </cell>
        </row>
        <row r="15892">
          <cell r="D15892">
            <v>1532.69</v>
          </cell>
        </row>
        <row r="15893">
          <cell r="D15893">
            <v>845.49</v>
          </cell>
        </row>
        <row r="15894">
          <cell r="D15894">
            <v>287.42</v>
          </cell>
        </row>
        <row r="15895">
          <cell r="D15895">
            <v>2531.4299999999998</v>
          </cell>
        </row>
        <row r="15896">
          <cell r="D15896">
            <v>1493.89</v>
          </cell>
        </row>
        <row r="15897">
          <cell r="D15897">
            <v>609.9</v>
          </cell>
        </row>
        <row r="15898">
          <cell r="D15898">
            <v>2222.58</v>
          </cell>
        </row>
        <row r="15899">
          <cell r="D15899">
            <v>460.65</v>
          </cell>
        </row>
        <row r="15900">
          <cell r="D15900">
            <v>1616.24</v>
          </cell>
        </row>
        <row r="15901">
          <cell r="D15901">
            <v>2494.66</v>
          </cell>
        </row>
        <row r="15902">
          <cell r="D15902">
            <v>393.04</v>
          </cell>
        </row>
        <row r="15903">
          <cell r="D15903">
            <v>1667.08</v>
          </cell>
        </row>
        <row r="15904">
          <cell r="D15904">
            <v>1486.67</v>
          </cell>
        </row>
        <row r="15905">
          <cell r="D15905">
            <v>1258.1099999999999</v>
          </cell>
        </row>
        <row r="15906">
          <cell r="D15906">
            <v>192.54</v>
          </cell>
        </row>
        <row r="15907">
          <cell r="D15907">
            <v>475.67</v>
          </cell>
        </row>
        <row r="15908">
          <cell r="D15908">
            <v>2047.54</v>
          </cell>
        </row>
        <row r="15909">
          <cell r="D15909">
            <v>1700.19</v>
          </cell>
        </row>
        <row r="15910">
          <cell r="D15910">
            <v>2229.2800000000002</v>
          </cell>
        </row>
        <row r="15911">
          <cell r="D15911">
            <v>2249.9699999999998</v>
          </cell>
        </row>
        <row r="15912">
          <cell r="D15912">
            <v>8367.25</v>
          </cell>
        </row>
        <row r="15913">
          <cell r="D15913">
            <v>504.52</v>
          </cell>
        </row>
        <row r="15914">
          <cell r="D15914">
            <v>2891.18</v>
          </cell>
        </row>
        <row r="15915">
          <cell r="D15915">
            <v>503.74</v>
          </cell>
        </row>
        <row r="15916">
          <cell r="D15916">
            <v>100</v>
          </cell>
        </row>
        <row r="15917">
          <cell r="D15917">
            <v>178.95</v>
          </cell>
        </row>
        <row r="15918">
          <cell r="D15918">
            <v>642.54999999999995</v>
          </cell>
        </row>
        <row r="15919">
          <cell r="D15919">
            <v>5864.87</v>
          </cell>
        </row>
        <row r="15920">
          <cell r="D15920">
            <v>8408.42</v>
          </cell>
        </row>
        <row r="15921">
          <cell r="D15921">
            <v>8371.16</v>
          </cell>
        </row>
        <row r="15922">
          <cell r="D15922">
            <v>5564.74</v>
          </cell>
        </row>
        <row r="15923">
          <cell r="D15923">
            <v>90.26</v>
          </cell>
        </row>
        <row r="15924">
          <cell r="D15924">
            <v>1863.54</v>
          </cell>
        </row>
        <row r="15925">
          <cell r="D15925">
            <v>40.78</v>
          </cell>
        </row>
        <row r="15926">
          <cell r="D15926">
            <v>247.22</v>
          </cell>
        </row>
        <row r="15927">
          <cell r="D15927">
            <v>168.26</v>
          </cell>
        </row>
        <row r="15928">
          <cell r="D15928">
            <v>1945.75</v>
          </cell>
        </row>
        <row r="15929">
          <cell r="D15929">
            <v>1753.1</v>
          </cell>
        </row>
        <row r="15930">
          <cell r="D15930">
            <v>2484.21</v>
          </cell>
        </row>
        <row r="15931">
          <cell r="D15931">
            <v>237.39</v>
          </cell>
        </row>
        <row r="15932">
          <cell r="D15932">
            <v>1989.37</v>
          </cell>
        </row>
        <row r="15933">
          <cell r="D15933">
            <v>1145.8699999999999</v>
          </cell>
        </row>
        <row r="15934">
          <cell r="D15934">
            <v>451.05</v>
          </cell>
        </row>
        <row r="15935">
          <cell r="D15935">
            <v>3188.59</v>
          </cell>
        </row>
        <row r="15936">
          <cell r="D15936">
            <v>2884.41</v>
          </cell>
        </row>
        <row r="15937">
          <cell r="D15937">
            <v>3670.91</v>
          </cell>
        </row>
        <row r="15938">
          <cell r="D15938">
            <v>1261.08</v>
          </cell>
        </row>
        <row r="15939">
          <cell r="D15939">
            <v>1066.54</v>
          </cell>
        </row>
        <row r="15940">
          <cell r="D15940">
            <v>1228.43</v>
          </cell>
        </row>
        <row r="15941">
          <cell r="D15941">
            <v>602.15</v>
          </cell>
        </row>
        <row r="15942">
          <cell r="D15942">
            <v>1870.66</v>
          </cell>
        </row>
        <row r="15943">
          <cell r="D15943">
            <v>2870.99</v>
          </cell>
        </row>
        <row r="15944">
          <cell r="D15944">
            <v>763.07</v>
          </cell>
        </row>
        <row r="15945">
          <cell r="D15945">
            <v>2612.25</v>
          </cell>
        </row>
        <row r="15946">
          <cell r="D15946">
            <v>375.82</v>
          </cell>
        </row>
        <row r="15947">
          <cell r="D15947">
            <v>464.5</v>
          </cell>
        </row>
        <row r="15948">
          <cell r="D15948">
            <v>910.08</v>
          </cell>
        </row>
        <row r="15949">
          <cell r="D15949">
            <v>1422.15</v>
          </cell>
        </row>
        <row r="15950">
          <cell r="D15950">
            <v>3884.58</v>
          </cell>
        </row>
        <row r="15951">
          <cell r="D15951">
            <v>8288.68</v>
          </cell>
        </row>
        <row r="15952">
          <cell r="D15952">
            <v>1344.94</v>
          </cell>
        </row>
        <row r="15953">
          <cell r="D15953">
            <v>1264.55</v>
          </cell>
        </row>
        <row r="15954">
          <cell r="D15954">
            <v>2480.16</v>
          </cell>
        </row>
        <row r="15955">
          <cell r="D15955">
            <v>2386.63</v>
          </cell>
        </row>
        <row r="15956">
          <cell r="D15956">
            <v>2962.04</v>
          </cell>
        </row>
        <row r="15957">
          <cell r="D15957">
            <v>1761.15</v>
          </cell>
        </row>
        <row r="15958">
          <cell r="D15958">
            <v>8365.3799999999992</v>
          </cell>
        </row>
        <row r="15959">
          <cell r="D15959">
            <v>2788.82</v>
          </cell>
        </row>
        <row r="15960">
          <cell r="D15960">
            <v>5751.71</v>
          </cell>
        </row>
        <row r="15961">
          <cell r="D15961">
            <v>1255.6099999999999</v>
          </cell>
        </row>
        <row r="15962">
          <cell r="D15962">
            <v>2922.37</v>
          </cell>
        </row>
        <row r="15963">
          <cell r="D15963">
            <v>520.85</v>
          </cell>
        </row>
        <row r="15964">
          <cell r="D15964">
            <v>1211</v>
          </cell>
        </row>
        <row r="15965">
          <cell r="D15965">
            <v>1610.09</v>
          </cell>
        </row>
        <row r="15966">
          <cell r="D15966">
            <v>274.58999999999997</v>
          </cell>
        </row>
        <row r="15967">
          <cell r="D15967">
            <v>1059.54</v>
          </cell>
        </row>
        <row r="15968">
          <cell r="D15968">
            <v>3742.04</v>
          </cell>
        </row>
        <row r="15969">
          <cell r="D15969">
            <v>4735.7</v>
          </cell>
        </row>
        <row r="15970">
          <cell r="D15970">
            <v>4926</v>
          </cell>
        </row>
        <row r="15971">
          <cell r="D15971">
            <v>5173.3500000000004</v>
          </cell>
        </row>
        <row r="15972">
          <cell r="D15972">
            <v>591.58000000000004</v>
          </cell>
        </row>
        <row r="15973">
          <cell r="D15973">
            <v>686.94</v>
          </cell>
        </row>
        <row r="15974">
          <cell r="D15974">
            <v>657.69</v>
          </cell>
        </row>
        <row r="15975">
          <cell r="D15975">
            <v>1326.6</v>
          </cell>
        </row>
        <row r="15976">
          <cell r="D15976">
            <v>862.47</v>
          </cell>
        </row>
        <row r="15977">
          <cell r="D15977">
            <v>3349.98</v>
          </cell>
        </row>
        <row r="15978">
          <cell r="D15978">
            <v>4588.58</v>
          </cell>
        </row>
        <row r="15979">
          <cell r="D15979">
            <v>481.6</v>
          </cell>
        </row>
        <row r="15980">
          <cell r="D15980">
            <v>364.42</v>
          </cell>
        </row>
        <row r="15981">
          <cell r="D15981">
            <v>2930.6</v>
          </cell>
        </row>
        <row r="15982">
          <cell r="D15982">
            <v>417.58</v>
          </cell>
        </row>
        <row r="15983">
          <cell r="D15983">
            <v>5316.4</v>
          </cell>
        </row>
        <row r="15984">
          <cell r="D15984">
            <v>567.91</v>
          </cell>
        </row>
        <row r="15985">
          <cell r="D15985">
            <v>577.71</v>
          </cell>
        </row>
        <row r="15986">
          <cell r="D15986">
            <v>481.04</v>
          </cell>
        </row>
        <row r="15987">
          <cell r="D15987">
            <v>667.6</v>
          </cell>
        </row>
        <row r="15988">
          <cell r="D15988">
            <v>4608.49</v>
          </cell>
        </row>
        <row r="15989">
          <cell r="D15989">
            <v>4067.98</v>
          </cell>
        </row>
        <row r="15990">
          <cell r="D15990">
            <v>3011.41</v>
          </cell>
        </row>
        <row r="15991">
          <cell r="D15991">
            <v>2888.28</v>
          </cell>
        </row>
        <row r="15992">
          <cell r="D15992">
            <v>1756.56</v>
          </cell>
        </row>
        <row r="15993">
          <cell r="D15993">
            <v>1140.6300000000001</v>
          </cell>
        </row>
        <row r="15994">
          <cell r="D15994">
            <v>1717.86</v>
          </cell>
        </row>
        <row r="15995">
          <cell r="D15995">
            <v>726.35</v>
          </cell>
        </row>
        <row r="15996">
          <cell r="D15996">
            <v>1325.84</v>
          </cell>
        </row>
        <row r="15997">
          <cell r="D15997">
            <v>201.63</v>
          </cell>
        </row>
        <row r="15998">
          <cell r="D15998">
            <v>915.99</v>
          </cell>
        </row>
        <row r="15999">
          <cell r="D15999">
            <v>910.97</v>
          </cell>
        </row>
        <row r="16000">
          <cell r="D16000">
            <v>1340.4</v>
          </cell>
        </row>
        <row r="16001">
          <cell r="D16001">
            <v>408.88</v>
          </cell>
        </row>
        <row r="16002">
          <cell r="D16002">
            <v>1526.14</v>
          </cell>
        </row>
        <row r="16003">
          <cell r="D16003">
            <v>103.08</v>
          </cell>
        </row>
        <row r="16004">
          <cell r="D16004">
            <v>1861.93</v>
          </cell>
        </row>
        <row r="16005">
          <cell r="D16005">
            <v>44.2</v>
          </cell>
        </row>
        <row r="16006">
          <cell r="D16006">
            <v>1008.55</v>
          </cell>
        </row>
        <row r="16007">
          <cell r="D16007">
            <v>1931.71</v>
          </cell>
        </row>
        <row r="16008">
          <cell r="D16008">
            <v>82.61</v>
          </cell>
        </row>
        <row r="16009">
          <cell r="D16009">
            <v>172.86</v>
          </cell>
        </row>
        <row r="16010">
          <cell r="D16010">
            <v>858.22</v>
          </cell>
        </row>
        <row r="16011">
          <cell r="D16011">
            <v>509.54</v>
          </cell>
        </row>
        <row r="16012">
          <cell r="D16012">
            <v>768.71</v>
          </cell>
        </row>
        <row r="16013">
          <cell r="D16013">
            <v>641.5</v>
          </cell>
        </row>
        <row r="16014">
          <cell r="D16014">
            <v>52.97</v>
          </cell>
        </row>
        <row r="16015">
          <cell r="D16015">
            <v>1898.98</v>
          </cell>
        </row>
        <row r="16016">
          <cell r="D16016">
            <v>1896.34</v>
          </cell>
        </row>
        <row r="16017">
          <cell r="D16017">
            <v>1262.42</v>
          </cell>
        </row>
        <row r="16018">
          <cell r="D16018">
            <v>632.4</v>
          </cell>
        </row>
        <row r="16019">
          <cell r="D16019">
            <v>1181.9100000000001</v>
          </cell>
        </row>
        <row r="16020">
          <cell r="D16020">
            <v>959.65</v>
          </cell>
        </row>
        <row r="16021">
          <cell r="D16021">
            <v>803.61</v>
          </cell>
        </row>
        <row r="16022">
          <cell r="D16022">
            <v>512.74</v>
          </cell>
        </row>
        <row r="16023">
          <cell r="D16023">
            <v>423.69</v>
          </cell>
        </row>
        <row r="16024">
          <cell r="D16024">
            <v>40.17</v>
          </cell>
        </row>
        <row r="16025">
          <cell r="D16025">
            <v>1393.62</v>
          </cell>
        </row>
        <row r="16026">
          <cell r="D16026">
            <v>61.21</v>
          </cell>
        </row>
        <row r="16027">
          <cell r="D16027">
            <v>622.71</v>
          </cell>
        </row>
        <row r="16028">
          <cell r="D16028">
            <v>1401.23</v>
          </cell>
        </row>
        <row r="16029">
          <cell r="D16029">
            <v>577.27</v>
          </cell>
        </row>
        <row r="16030">
          <cell r="D16030">
            <v>3680.53</v>
          </cell>
        </row>
        <row r="16031">
          <cell r="D16031">
            <v>7241.35</v>
          </cell>
        </row>
        <row r="16032">
          <cell r="D16032">
            <v>154.46</v>
          </cell>
        </row>
        <row r="16033">
          <cell r="D16033">
            <v>90.24</v>
          </cell>
        </row>
        <row r="16034">
          <cell r="D16034">
            <v>374.12</v>
          </cell>
        </row>
        <row r="16035">
          <cell r="D16035">
            <v>2866.68</v>
          </cell>
        </row>
        <row r="16036">
          <cell r="D16036">
            <v>443.41</v>
          </cell>
        </row>
        <row r="16037">
          <cell r="D16037">
            <v>1857</v>
          </cell>
        </row>
        <row r="16038">
          <cell r="D16038">
            <v>1255.6099999999999</v>
          </cell>
        </row>
        <row r="16039">
          <cell r="D16039">
            <v>326.88</v>
          </cell>
        </row>
        <row r="16040">
          <cell r="D16040">
            <v>445.86</v>
          </cell>
        </row>
        <row r="16041">
          <cell r="D16041">
            <v>4337.67</v>
          </cell>
        </row>
        <row r="16042">
          <cell r="D16042">
            <v>573.07000000000005</v>
          </cell>
        </row>
        <row r="16043">
          <cell r="D16043">
            <v>3272.75</v>
          </cell>
        </row>
        <row r="16044">
          <cell r="D16044">
            <v>402.94</v>
          </cell>
        </row>
        <row r="16045">
          <cell r="D16045">
            <v>1062.79</v>
          </cell>
        </row>
        <row r="16046">
          <cell r="D16046">
            <v>5460</v>
          </cell>
        </row>
        <row r="16047">
          <cell r="D16047">
            <v>3016.38</v>
          </cell>
        </row>
        <row r="16048">
          <cell r="D16048">
            <v>2875.45</v>
          </cell>
        </row>
        <row r="16049">
          <cell r="D16049">
            <v>3014.39</v>
          </cell>
        </row>
        <row r="16050">
          <cell r="D16050">
            <v>3637.53</v>
          </cell>
        </row>
        <row r="16051">
          <cell r="D16051">
            <v>6438.99</v>
          </cell>
        </row>
        <row r="16052">
          <cell r="D16052">
            <v>1889.05</v>
          </cell>
        </row>
        <row r="16053">
          <cell r="D16053">
            <v>3067.44</v>
          </cell>
        </row>
        <row r="16054">
          <cell r="D16054">
            <v>902.22</v>
          </cell>
        </row>
        <row r="16055">
          <cell r="D16055">
            <v>2746.03</v>
          </cell>
        </row>
        <row r="16056">
          <cell r="D16056">
            <v>2068.85</v>
          </cell>
        </row>
        <row r="16057">
          <cell r="D16057">
            <v>393.05</v>
          </cell>
        </row>
        <row r="16058">
          <cell r="D16058">
            <v>5702.89</v>
          </cell>
        </row>
        <row r="16059">
          <cell r="D16059">
            <v>1642.02</v>
          </cell>
        </row>
        <row r="16060">
          <cell r="D16060">
            <v>2001.97</v>
          </cell>
        </row>
        <row r="16061">
          <cell r="D16061">
            <v>1436.41</v>
          </cell>
        </row>
        <row r="16062">
          <cell r="D16062">
            <v>1298.02</v>
          </cell>
        </row>
        <row r="16063">
          <cell r="D16063">
            <v>945.16</v>
          </cell>
        </row>
        <row r="16064">
          <cell r="D16064">
            <v>1272.3599999999999</v>
          </cell>
        </row>
        <row r="16065">
          <cell r="D16065">
            <v>1951.28</v>
          </cell>
        </row>
        <row r="16066">
          <cell r="D16066">
            <v>387.45</v>
          </cell>
        </row>
        <row r="16067">
          <cell r="D16067">
            <v>1684.17</v>
          </cell>
        </row>
        <row r="16068">
          <cell r="D16068">
            <v>2095.35</v>
          </cell>
        </row>
        <row r="16069">
          <cell r="D16069">
            <v>1720.47</v>
          </cell>
        </row>
        <row r="16070">
          <cell r="D16070">
            <v>2287.44</v>
          </cell>
        </row>
        <row r="16071">
          <cell r="D16071">
            <v>2352.9699999999998</v>
          </cell>
        </row>
        <row r="16072">
          <cell r="D16072">
            <v>1063.31</v>
          </cell>
        </row>
        <row r="16073">
          <cell r="D16073">
            <v>698.54</v>
          </cell>
        </row>
        <row r="16074">
          <cell r="D16074">
            <v>2667.47</v>
          </cell>
        </row>
        <row r="16075">
          <cell r="D16075">
            <v>509.62</v>
          </cell>
        </row>
        <row r="16076">
          <cell r="D16076">
            <v>2444.2199999999998</v>
          </cell>
        </row>
        <row r="16077">
          <cell r="D16077">
            <v>981.44</v>
          </cell>
        </row>
        <row r="16078">
          <cell r="D16078">
            <v>972.82</v>
          </cell>
        </row>
        <row r="16079">
          <cell r="D16079">
            <v>2939.52</v>
          </cell>
        </row>
        <row r="16080">
          <cell r="D16080">
            <v>3967.46</v>
          </cell>
        </row>
        <row r="16081">
          <cell r="D16081">
            <v>942.58</v>
          </cell>
        </row>
        <row r="16082">
          <cell r="D16082">
            <v>823.15</v>
          </cell>
        </row>
        <row r="16083">
          <cell r="D16083">
            <v>3994.83</v>
          </cell>
        </row>
        <row r="16084">
          <cell r="D16084">
            <v>1612.85</v>
          </cell>
        </row>
        <row r="16085">
          <cell r="D16085">
            <v>690.93</v>
          </cell>
        </row>
        <row r="16086">
          <cell r="D16086">
            <v>826.58</v>
          </cell>
        </row>
        <row r="16087">
          <cell r="D16087">
            <v>1329.45</v>
          </cell>
        </row>
        <row r="16088">
          <cell r="D16088">
            <v>439.99</v>
          </cell>
        </row>
        <row r="16089">
          <cell r="D16089">
            <v>1905.11</v>
          </cell>
        </row>
        <row r="16090">
          <cell r="D16090">
            <v>807.81</v>
          </cell>
        </row>
        <row r="16091">
          <cell r="D16091">
            <v>318.8</v>
          </cell>
        </row>
        <row r="16092">
          <cell r="D16092">
            <v>5383.87</v>
          </cell>
        </row>
        <row r="16093">
          <cell r="D16093">
            <v>4684.83</v>
          </cell>
        </row>
        <row r="16094">
          <cell r="D16094">
            <v>7137.85</v>
          </cell>
        </row>
        <row r="16095">
          <cell r="D16095">
            <v>370.71</v>
          </cell>
        </row>
        <row r="16096">
          <cell r="D16096">
            <v>2058.77</v>
          </cell>
        </row>
        <row r="16097">
          <cell r="D16097">
            <v>2235.13</v>
          </cell>
        </row>
        <row r="16098">
          <cell r="D16098">
            <v>3504.44</v>
          </cell>
        </row>
        <row r="16099">
          <cell r="D16099">
            <v>3436.72</v>
          </cell>
        </row>
        <row r="16100">
          <cell r="D16100">
            <v>1486.26</v>
          </cell>
        </row>
        <row r="16101">
          <cell r="D16101">
            <v>2296.5</v>
          </cell>
        </row>
        <row r="16102">
          <cell r="D16102">
            <v>595.4</v>
          </cell>
        </row>
        <row r="16103">
          <cell r="D16103">
            <v>1251.49</v>
          </cell>
        </row>
        <row r="16104">
          <cell r="D16104">
            <v>768.13</v>
          </cell>
        </row>
        <row r="16105">
          <cell r="D16105">
            <v>541.77</v>
          </cell>
        </row>
        <row r="16106">
          <cell r="D16106">
            <v>3005.76</v>
          </cell>
        </row>
        <row r="16107">
          <cell r="D16107">
            <v>436.89</v>
          </cell>
        </row>
        <row r="16108">
          <cell r="D16108">
            <v>2708.4</v>
          </cell>
        </row>
        <row r="16109">
          <cell r="D16109">
            <v>1263.25</v>
          </cell>
        </row>
        <row r="16110">
          <cell r="D16110">
            <v>3931.29</v>
          </cell>
        </row>
        <row r="16111">
          <cell r="D16111">
            <v>1544.13</v>
          </cell>
        </row>
        <row r="16112">
          <cell r="D16112">
            <v>2182.2199999999998</v>
          </cell>
        </row>
        <row r="16113">
          <cell r="D16113">
            <v>1027.8699999999999</v>
          </cell>
        </row>
        <row r="16114">
          <cell r="D16114">
            <v>694.18</v>
          </cell>
        </row>
        <row r="16115">
          <cell r="D16115">
            <v>1032.94</v>
          </cell>
        </row>
        <row r="16116">
          <cell r="D16116">
            <v>514.33000000000004</v>
          </cell>
        </row>
        <row r="16117">
          <cell r="D16117">
            <v>1432.28</v>
          </cell>
        </row>
        <row r="16118">
          <cell r="D16118">
            <v>2799.15</v>
          </cell>
        </row>
        <row r="16119">
          <cell r="D16119">
            <v>399.97</v>
          </cell>
        </row>
        <row r="16120">
          <cell r="D16120">
            <v>4100.28</v>
          </cell>
        </row>
        <row r="16121">
          <cell r="D16121">
            <v>2866.97</v>
          </cell>
        </row>
        <row r="16122">
          <cell r="D16122">
            <v>794.52</v>
          </cell>
        </row>
        <row r="16123">
          <cell r="D16123">
            <v>1156.1099999999999</v>
          </cell>
        </row>
        <row r="16124">
          <cell r="D16124">
            <v>2275.67</v>
          </cell>
        </row>
        <row r="16125">
          <cell r="D16125">
            <v>985.02</v>
          </cell>
        </row>
        <row r="16126">
          <cell r="D16126">
            <v>275.23</v>
          </cell>
        </row>
        <row r="16127">
          <cell r="D16127">
            <v>1354.71</v>
          </cell>
        </row>
        <row r="16128">
          <cell r="D16128">
            <v>3388.44</v>
          </cell>
        </row>
        <row r="16129">
          <cell r="D16129">
            <v>3517.85</v>
          </cell>
        </row>
        <row r="16130">
          <cell r="D16130">
            <v>2406.2600000000002</v>
          </cell>
        </row>
        <row r="16131">
          <cell r="D16131">
            <v>1707.02</v>
          </cell>
        </row>
        <row r="16132">
          <cell r="D16132">
            <v>1237.45</v>
          </cell>
        </row>
        <row r="16133">
          <cell r="D16133">
            <v>2805.28</v>
          </cell>
        </row>
        <row r="16134">
          <cell r="D16134">
            <v>1057.06</v>
          </cell>
        </row>
        <row r="16135">
          <cell r="D16135">
            <v>474.92</v>
          </cell>
        </row>
        <row r="16136">
          <cell r="D16136">
            <v>1464.55</v>
          </cell>
        </row>
        <row r="16137">
          <cell r="D16137">
            <v>636.85</v>
          </cell>
        </row>
        <row r="16138">
          <cell r="D16138">
            <v>4383.3999999999996</v>
          </cell>
        </row>
        <row r="16139">
          <cell r="D16139">
            <v>2390.73</v>
          </cell>
        </row>
        <row r="16140">
          <cell r="D16140">
            <v>2386.7399999999998</v>
          </cell>
        </row>
        <row r="16141">
          <cell r="D16141">
            <v>2961.92</v>
          </cell>
        </row>
        <row r="16142">
          <cell r="D16142">
            <v>2640.74</v>
          </cell>
        </row>
        <row r="16143">
          <cell r="D16143">
            <v>4795.74</v>
          </cell>
        </row>
        <row r="16144">
          <cell r="D16144">
            <v>3495.63</v>
          </cell>
        </row>
        <row r="16145">
          <cell r="D16145">
            <v>1195.1400000000001</v>
          </cell>
        </row>
        <row r="16146">
          <cell r="D16146">
            <v>691.1</v>
          </cell>
        </row>
        <row r="16147">
          <cell r="D16147">
            <v>2281.33</v>
          </cell>
        </row>
        <row r="16148">
          <cell r="D16148">
            <v>4294.28</v>
          </cell>
        </row>
        <row r="16149">
          <cell r="D16149">
            <v>947.83</v>
          </cell>
        </row>
        <row r="16150">
          <cell r="D16150">
            <v>3109.22</v>
          </cell>
        </row>
        <row r="16151">
          <cell r="D16151">
            <v>1855.7</v>
          </cell>
        </row>
        <row r="16152">
          <cell r="D16152">
            <v>459.91</v>
          </cell>
        </row>
        <row r="16153">
          <cell r="D16153">
            <v>1169.1099999999999</v>
          </cell>
        </row>
        <row r="16154">
          <cell r="D16154">
            <v>3124.96</v>
          </cell>
        </row>
        <row r="16155">
          <cell r="D16155">
            <v>1038.28</v>
          </cell>
        </row>
        <row r="16156">
          <cell r="D16156">
            <v>524.25</v>
          </cell>
        </row>
        <row r="16157">
          <cell r="D16157">
            <v>1299.08</v>
          </cell>
        </row>
        <row r="16158">
          <cell r="D16158">
            <v>2546.77</v>
          </cell>
        </row>
        <row r="16159">
          <cell r="D16159">
            <v>3525.46</v>
          </cell>
        </row>
        <row r="16160">
          <cell r="D16160">
            <v>2227.4</v>
          </cell>
        </row>
        <row r="16161">
          <cell r="D16161">
            <v>1135.72</v>
          </cell>
        </row>
        <row r="16162">
          <cell r="D16162">
            <v>399.88</v>
          </cell>
        </row>
        <row r="16163">
          <cell r="D16163">
            <v>4727.45</v>
          </cell>
        </row>
        <row r="16164">
          <cell r="D16164">
            <v>3850.93</v>
          </cell>
        </row>
        <row r="16165">
          <cell r="D16165">
            <v>2208.4299999999998</v>
          </cell>
        </row>
        <row r="16166">
          <cell r="D16166">
            <v>1296.33</v>
          </cell>
        </row>
        <row r="16167">
          <cell r="D16167">
            <v>1006.35</v>
          </cell>
        </row>
        <row r="16168">
          <cell r="D16168">
            <v>884.47</v>
          </cell>
        </row>
        <row r="16169">
          <cell r="D16169">
            <v>2011.42</v>
          </cell>
        </row>
        <row r="16170">
          <cell r="D16170">
            <v>1131.56</v>
          </cell>
        </row>
        <row r="16171">
          <cell r="D16171">
            <v>1078.6600000000001</v>
          </cell>
        </row>
        <row r="16172">
          <cell r="D16172">
            <v>4080.36</v>
          </cell>
        </row>
        <row r="16173">
          <cell r="D16173">
            <v>1815.47</v>
          </cell>
        </row>
        <row r="16174">
          <cell r="D16174">
            <v>2532.85</v>
          </cell>
        </row>
        <row r="16175">
          <cell r="D16175">
            <v>442.92</v>
          </cell>
        </row>
        <row r="16176">
          <cell r="D16176">
            <v>954.02</v>
          </cell>
        </row>
        <row r="16177">
          <cell r="D16177">
            <v>1134.03</v>
          </cell>
        </row>
        <row r="16178">
          <cell r="D16178">
            <v>619.41</v>
          </cell>
        </row>
        <row r="16179">
          <cell r="D16179">
            <v>1737.56</v>
          </cell>
        </row>
        <row r="16180">
          <cell r="D16180">
            <v>1285.25</v>
          </cell>
        </row>
        <row r="16181">
          <cell r="D16181">
            <v>590.53</v>
          </cell>
        </row>
        <row r="16182">
          <cell r="D16182">
            <v>404.52</v>
          </cell>
        </row>
        <row r="16183">
          <cell r="D16183">
            <v>1653.91</v>
          </cell>
        </row>
        <row r="16184">
          <cell r="D16184">
            <v>1348.64</v>
          </cell>
        </row>
        <row r="16185">
          <cell r="D16185">
            <v>561.79999999999995</v>
          </cell>
        </row>
        <row r="16186">
          <cell r="D16186">
            <v>830.5</v>
          </cell>
        </row>
        <row r="16187">
          <cell r="D16187">
            <v>4353.42</v>
          </cell>
        </row>
        <row r="16188">
          <cell r="D16188">
            <v>810.13</v>
          </cell>
        </row>
        <row r="16189">
          <cell r="D16189">
            <v>425.55</v>
          </cell>
        </row>
        <row r="16190">
          <cell r="D16190">
            <v>2884.95</v>
          </cell>
        </row>
        <row r="16191">
          <cell r="D16191">
            <v>643.62</v>
          </cell>
        </row>
        <row r="16192">
          <cell r="D16192">
            <v>807.86</v>
          </cell>
        </row>
        <row r="16193">
          <cell r="D16193">
            <v>1070.77</v>
          </cell>
        </row>
        <row r="16194">
          <cell r="D16194">
            <v>1078.75</v>
          </cell>
        </row>
        <row r="16195">
          <cell r="D16195">
            <v>996.19</v>
          </cell>
        </row>
        <row r="16196">
          <cell r="D16196">
            <v>740.61</v>
          </cell>
        </row>
        <row r="16197">
          <cell r="D16197">
            <v>1655.29</v>
          </cell>
        </row>
        <row r="16198">
          <cell r="D16198">
            <v>618.48</v>
          </cell>
        </row>
        <row r="16199">
          <cell r="D16199">
            <v>1022.45</v>
          </cell>
        </row>
        <row r="16200">
          <cell r="D16200">
            <v>1267.79</v>
          </cell>
        </row>
        <row r="16201">
          <cell r="D16201">
            <v>2948.7</v>
          </cell>
        </row>
        <row r="16202">
          <cell r="D16202">
            <v>591.66999999999996</v>
          </cell>
        </row>
        <row r="16203">
          <cell r="D16203">
            <v>259.57</v>
          </cell>
        </row>
        <row r="16204">
          <cell r="D16204">
            <v>762.08</v>
          </cell>
        </row>
        <row r="16205">
          <cell r="D16205">
            <v>698.46</v>
          </cell>
        </row>
        <row r="16206">
          <cell r="D16206">
            <v>3119.02</v>
          </cell>
        </row>
        <row r="16207">
          <cell r="D16207">
            <v>693.81</v>
          </cell>
        </row>
        <row r="16208">
          <cell r="D16208">
            <v>410.39</v>
          </cell>
        </row>
        <row r="16209">
          <cell r="D16209">
            <v>1074.74</v>
          </cell>
        </row>
        <row r="16210">
          <cell r="D16210">
            <v>216.13</v>
          </cell>
        </row>
        <row r="16211">
          <cell r="D16211">
            <v>518.88</v>
          </cell>
        </row>
        <row r="16212">
          <cell r="D16212">
            <v>1886.65</v>
          </cell>
        </row>
        <row r="16213">
          <cell r="D16213">
            <v>356.13</v>
          </cell>
        </row>
        <row r="16214">
          <cell r="D16214">
            <v>1393.97</v>
          </cell>
        </row>
        <row r="16215">
          <cell r="D16215">
            <v>509.62</v>
          </cell>
        </row>
        <row r="16216">
          <cell r="D16216">
            <v>1982.38</v>
          </cell>
        </row>
        <row r="16217">
          <cell r="D16217">
            <v>1053.68</v>
          </cell>
        </row>
        <row r="16218">
          <cell r="D16218">
            <v>11281.97</v>
          </cell>
        </row>
        <row r="16219">
          <cell r="D16219">
            <v>450.27</v>
          </cell>
        </row>
        <row r="16220">
          <cell r="D16220">
            <v>1543.18</v>
          </cell>
        </row>
        <row r="16221">
          <cell r="D16221">
            <v>914.85</v>
          </cell>
        </row>
        <row r="16222">
          <cell r="D16222">
            <v>97.29</v>
          </cell>
        </row>
        <row r="16223">
          <cell r="D16223">
            <v>818.86</v>
          </cell>
        </row>
        <row r="16224">
          <cell r="D16224">
            <v>667.41</v>
          </cell>
        </row>
        <row r="16225">
          <cell r="D16225">
            <v>3671.8</v>
          </cell>
        </row>
        <row r="16226">
          <cell r="D16226">
            <v>278.45</v>
          </cell>
        </row>
        <row r="16227">
          <cell r="D16227">
            <v>600.47</v>
          </cell>
        </row>
        <row r="16228">
          <cell r="D16228">
            <v>795.85</v>
          </cell>
        </row>
        <row r="16229">
          <cell r="D16229">
            <v>243.92</v>
          </cell>
        </row>
        <row r="16230">
          <cell r="D16230">
            <v>2382.89</v>
          </cell>
        </row>
        <row r="16231">
          <cell r="D16231">
            <v>1104.08</v>
          </cell>
        </row>
        <row r="16232">
          <cell r="D16232">
            <v>17088.060000000001</v>
          </cell>
        </row>
        <row r="16233">
          <cell r="D16233">
            <v>594.97</v>
          </cell>
        </row>
        <row r="16234">
          <cell r="D16234">
            <v>1028.1500000000001</v>
          </cell>
        </row>
        <row r="16235">
          <cell r="D16235">
            <v>1380.81</v>
          </cell>
        </row>
        <row r="16236">
          <cell r="D16236">
            <v>1540.42</v>
          </cell>
        </row>
        <row r="16237">
          <cell r="D16237">
            <v>1998.09</v>
          </cell>
        </row>
        <row r="16238">
          <cell r="D16238">
            <v>2501.31</v>
          </cell>
        </row>
        <row r="16239">
          <cell r="D16239">
            <v>306.2</v>
          </cell>
        </row>
        <row r="16240">
          <cell r="D16240">
            <v>1922.86</v>
          </cell>
        </row>
        <row r="16241">
          <cell r="D16241">
            <v>2509.36</v>
          </cell>
        </row>
        <row r="16242">
          <cell r="D16242">
            <v>2314.39</v>
          </cell>
        </row>
        <row r="16243">
          <cell r="D16243">
            <v>1589.73</v>
          </cell>
        </row>
        <row r="16244">
          <cell r="D16244">
            <v>3019.34</v>
          </cell>
        </row>
        <row r="16245">
          <cell r="D16245">
            <v>2966.03</v>
          </cell>
        </row>
        <row r="16246">
          <cell r="D16246">
            <v>393.07</v>
          </cell>
        </row>
        <row r="16247">
          <cell r="D16247">
            <v>2117.63</v>
          </cell>
        </row>
        <row r="16248">
          <cell r="D16248">
            <v>1582.67</v>
          </cell>
        </row>
        <row r="16249">
          <cell r="D16249">
            <v>796.03</v>
          </cell>
        </row>
        <row r="16250">
          <cell r="D16250">
            <v>2133.4499999999998</v>
          </cell>
        </row>
        <row r="16251">
          <cell r="D16251">
            <v>2722.78</v>
          </cell>
        </row>
        <row r="16252">
          <cell r="D16252">
            <v>482.28</v>
          </cell>
        </row>
        <row r="16253">
          <cell r="D16253">
            <v>1032.3900000000001</v>
          </cell>
        </row>
        <row r="16254">
          <cell r="D16254">
            <v>1800.99</v>
          </cell>
        </row>
        <row r="16255">
          <cell r="D16255">
            <v>7591.48</v>
          </cell>
        </row>
        <row r="16256">
          <cell r="D16256">
            <v>570.34</v>
          </cell>
        </row>
        <row r="16257">
          <cell r="D16257">
            <v>2831.95</v>
          </cell>
        </row>
        <row r="16258">
          <cell r="D16258">
            <v>638.41999999999996</v>
          </cell>
        </row>
        <row r="16259">
          <cell r="D16259">
            <v>774.59</v>
          </cell>
        </row>
        <row r="16260">
          <cell r="D16260">
            <v>928.18</v>
          </cell>
        </row>
        <row r="16261">
          <cell r="D16261">
            <v>3937.5</v>
          </cell>
        </row>
        <row r="16262">
          <cell r="D16262">
            <v>347.09</v>
          </cell>
        </row>
        <row r="16263">
          <cell r="D16263">
            <v>1631.02</v>
          </cell>
        </row>
        <row r="16264">
          <cell r="D16264">
            <v>3077.27</v>
          </cell>
        </row>
        <row r="16265">
          <cell r="D16265">
            <v>4777.75</v>
          </cell>
        </row>
        <row r="16266">
          <cell r="D16266">
            <v>5428.19</v>
          </cell>
        </row>
        <row r="16267">
          <cell r="D16267">
            <v>597.26</v>
          </cell>
        </row>
        <row r="16268">
          <cell r="D16268">
            <v>161.91</v>
          </cell>
        </row>
        <row r="16269">
          <cell r="D16269">
            <v>4085.46</v>
          </cell>
        </row>
        <row r="16270">
          <cell r="D16270">
            <v>1379</v>
          </cell>
        </row>
        <row r="16271">
          <cell r="D16271">
            <v>644.48</v>
          </cell>
        </row>
        <row r="16272">
          <cell r="D16272">
            <v>966.54</v>
          </cell>
        </row>
        <row r="16273">
          <cell r="D16273">
            <v>465.17</v>
          </cell>
        </row>
        <row r="16274">
          <cell r="D16274">
            <v>2545.4699999999998</v>
          </cell>
        </row>
        <row r="16275">
          <cell r="D16275">
            <v>451.43</v>
          </cell>
        </row>
        <row r="16276">
          <cell r="D16276">
            <v>1701.43</v>
          </cell>
        </row>
        <row r="16277">
          <cell r="D16277">
            <v>588.82000000000005</v>
          </cell>
        </row>
        <row r="16278">
          <cell r="D16278">
            <v>2134.13</v>
          </cell>
        </row>
        <row r="16279">
          <cell r="D16279">
            <v>1683</v>
          </cell>
        </row>
        <row r="16280">
          <cell r="D16280">
            <v>1336.03</v>
          </cell>
        </row>
        <row r="16281">
          <cell r="D16281">
            <v>1369.43</v>
          </cell>
        </row>
        <row r="16282">
          <cell r="D16282">
            <v>2088.13</v>
          </cell>
        </row>
        <row r="16283">
          <cell r="D16283">
            <v>533.62</v>
          </cell>
        </row>
        <row r="16284">
          <cell r="D16284">
            <v>239.49</v>
          </cell>
        </row>
        <row r="16285">
          <cell r="D16285">
            <v>68.260000000000005</v>
          </cell>
        </row>
        <row r="16286">
          <cell r="D16286">
            <v>115.93</v>
          </cell>
        </row>
        <row r="16287">
          <cell r="D16287">
            <v>1044.01</v>
          </cell>
        </row>
        <row r="16288">
          <cell r="D16288">
            <v>507.01</v>
          </cell>
        </row>
        <row r="16289">
          <cell r="D16289">
            <v>56.42</v>
          </cell>
        </row>
        <row r="16290">
          <cell r="D16290">
            <v>182.93</v>
          </cell>
        </row>
        <row r="16291">
          <cell r="D16291">
            <v>1339.11</v>
          </cell>
        </row>
        <row r="16292">
          <cell r="D16292">
            <v>670.91</v>
          </cell>
        </row>
        <row r="16293">
          <cell r="D16293">
            <v>3401.96</v>
          </cell>
        </row>
        <row r="16294">
          <cell r="D16294">
            <v>1483.76</v>
          </cell>
        </row>
        <row r="16295">
          <cell r="D16295">
            <v>826.48</v>
          </cell>
        </row>
        <row r="16296">
          <cell r="D16296">
            <v>1086.04</v>
          </cell>
        </row>
        <row r="16297">
          <cell r="D16297">
            <v>1591.52</v>
          </cell>
        </row>
        <row r="16298">
          <cell r="D16298">
            <v>1908.5</v>
          </cell>
        </row>
        <row r="16299">
          <cell r="D16299">
            <v>1810.1</v>
          </cell>
        </row>
        <row r="16300">
          <cell r="D16300">
            <v>2067.59</v>
          </cell>
        </row>
        <row r="16301">
          <cell r="D16301">
            <v>2556.17</v>
          </cell>
        </row>
        <row r="16302">
          <cell r="D16302">
            <v>879.38</v>
          </cell>
        </row>
        <row r="16303">
          <cell r="D16303">
            <v>1409.73</v>
          </cell>
        </row>
        <row r="16304">
          <cell r="D16304">
            <v>1602.66</v>
          </cell>
        </row>
        <row r="16305">
          <cell r="D16305">
            <v>195.52</v>
          </cell>
        </row>
        <row r="16306">
          <cell r="D16306">
            <v>1502.88</v>
          </cell>
        </row>
        <row r="16307">
          <cell r="D16307">
            <v>175.29</v>
          </cell>
        </row>
        <row r="16308">
          <cell r="D16308">
            <v>529.26</v>
          </cell>
        </row>
        <row r="16309">
          <cell r="D16309">
            <v>461.21</v>
          </cell>
        </row>
        <row r="16310">
          <cell r="D16310">
            <v>1463.07</v>
          </cell>
        </row>
        <row r="16311">
          <cell r="D16311">
            <v>606.54999999999995</v>
          </cell>
        </row>
        <row r="16312">
          <cell r="D16312">
            <v>358.48</v>
          </cell>
        </row>
        <row r="16313">
          <cell r="D16313">
            <v>3458.4</v>
          </cell>
        </row>
        <row r="16314">
          <cell r="D16314">
            <v>2829.41</v>
          </cell>
        </row>
        <row r="16315">
          <cell r="D16315">
            <v>538.04999999999995</v>
          </cell>
        </row>
        <row r="16316">
          <cell r="D16316">
            <v>944.36</v>
          </cell>
        </row>
        <row r="16317">
          <cell r="D16317">
            <v>444.14</v>
          </cell>
        </row>
        <row r="16318">
          <cell r="D16318">
            <v>769.09</v>
          </cell>
        </row>
        <row r="16319">
          <cell r="D16319">
            <v>1177.29</v>
          </cell>
        </row>
        <row r="16320">
          <cell r="D16320">
            <v>2455.8000000000002</v>
          </cell>
        </row>
        <row r="16321">
          <cell r="D16321">
            <v>2961.17</v>
          </cell>
        </row>
        <row r="16322">
          <cell r="D16322">
            <v>1175.6199999999999</v>
          </cell>
        </row>
        <row r="16323">
          <cell r="D16323">
            <v>1361.24</v>
          </cell>
        </row>
        <row r="16324">
          <cell r="D16324">
            <v>5880.79</v>
          </cell>
        </row>
        <row r="16325">
          <cell r="D16325">
            <v>1115.08</v>
          </cell>
        </row>
        <row r="16326">
          <cell r="D16326">
            <v>847.73</v>
          </cell>
        </row>
        <row r="16327">
          <cell r="D16327">
            <v>473.47</v>
          </cell>
        </row>
        <row r="16328">
          <cell r="D16328">
            <v>89.13</v>
          </cell>
        </row>
        <row r="16329">
          <cell r="D16329">
            <v>753.85</v>
          </cell>
        </row>
        <row r="16330">
          <cell r="D16330">
            <v>441.26</v>
          </cell>
        </row>
        <row r="16331">
          <cell r="D16331">
            <v>1349.99</v>
          </cell>
        </row>
        <row r="16332">
          <cell r="D16332">
            <v>600.22</v>
          </cell>
        </row>
        <row r="16333">
          <cell r="D16333">
            <v>557.58000000000004</v>
          </cell>
        </row>
        <row r="16334">
          <cell r="D16334">
            <v>935.13</v>
          </cell>
        </row>
        <row r="16335">
          <cell r="D16335">
            <v>666.34</v>
          </cell>
        </row>
        <row r="16336">
          <cell r="D16336">
            <v>1458.45</v>
          </cell>
        </row>
        <row r="16337">
          <cell r="D16337">
            <v>536.82000000000005</v>
          </cell>
        </row>
        <row r="16338">
          <cell r="D16338">
            <v>1887.75</v>
          </cell>
        </row>
        <row r="16339">
          <cell r="D16339">
            <v>837.65</v>
          </cell>
        </row>
        <row r="16340">
          <cell r="D16340">
            <v>303.42</v>
          </cell>
        </row>
        <row r="16341">
          <cell r="D16341">
            <v>493.27</v>
          </cell>
        </row>
        <row r="16342">
          <cell r="D16342">
            <v>1759</v>
          </cell>
        </row>
        <row r="16343">
          <cell r="D16343">
            <v>726.42</v>
          </cell>
        </row>
        <row r="16344">
          <cell r="D16344">
            <v>563.54</v>
          </cell>
        </row>
        <row r="16345">
          <cell r="D16345">
            <v>1324.09</v>
          </cell>
        </row>
        <row r="16346">
          <cell r="D16346">
            <v>670.79</v>
          </cell>
        </row>
        <row r="16347">
          <cell r="D16347">
            <v>1212.94</v>
          </cell>
        </row>
        <row r="16348">
          <cell r="D16348">
            <v>4380.05</v>
          </cell>
        </row>
        <row r="16349">
          <cell r="D16349">
            <v>569.39</v>
          </cell>
        </row>
        <row r="16350">
          <cell r="D16350">
            <v>827.8</v>
          </cell>
        </row>
        <row r="16351">
          <cell r="D16351">
            <v>1474.22</v>
          </cell>
        </row>
        <row r="16352">
          <cell r="D16352">
            <v>532.41</v>
          </cell>
        </row>
        <row r="16353">
          <cell r="D16353">
            <v>571.04</v>
          </cell>
        </row>
        <row r="16354">
          <cell r="D16354">
            <v>837.41</v>
          </cell>
        </row>
        <row r="16355">
          <cell r="D16355">
            <v>2703.14</v>
          </cell>
        </row>
        <row r="16356">
          <cell r="D16356">
            <v>127.4</v>
          </cell>
        </row>
        <row r="16357">
          <cell r="D16357">
            <v>600.98</v>
          </cell>
        </row>
        <row r="16358">
          <cell r="D16358">
            <v>517.45000000000005</v>
          </cell>
        </row>
        <row r="16359">
          <cell r="D16359">
            <v>889.42</v>
          </cell>
        </row>
        <row r="16360">
          <cell r="D16360">
            <v>919.02</v>
          </cell>
        </row>
        <row r="16361">
          <cell r="D16361">
            <v>3713.79</v>
          </cell>
        </row>
        <row r="16362">
          <cell r="D16362">
            <v>538.04</v>
          </cell>
        </row>
        <row r="16363">
          <cell r="D16363">
            <v>1698.27</v>
          </cell>
        </row>
        <row r="16364">
          <cell r="D16364">
            <v>1506.28</v>
          </cell>
        </row>
        <row r="16365">
          <cell r="D16365">
            <v>459.19</v>
          </cell>
        </row>
        <row r="16366">
          <cell r="D16366">
            <v>1295.08</v>
          </cell>
        </row>
        <row r="16367">
          <cell r="D16367">
            <v>1105.4100000000001</v>
          </cell>
        </row>
        <row r="16368">
          <cell r="D16368">
            <v>707.65</v>
          </cell>
        </row>
        <row r="16369">
          <cell r="D16369">
            <v>591.58000000000004</v>
          </cell>
        </row>
        <row r="16370">
          <cell r="D16370">
            <v>1549.6</v>
          </cell>
        </row>
        <row r="16371">
          <cell r="D16371">
            <v>382.65</v>
          </cell>
        </row>
        <row r="16372">
          <cell r="D16372">
            <v>830.3</v>
          </cell>
        </row>
        <row r="16373">
          <cell r="D16373">
            <v>206.48</v>
          </cell>
        </row>
        <row r="16374">
          <cell r="D16374">
            <v>234.64</v>
          </cell>
        </row>
        <row r="16375">
          <cell r="D16375">
            <v>332.93</v>
          </cell>
        </row>
        <row r="16376">
          <cell r="D16376">
            <v>617.98</v>
          </cell>
        </row>
        <row r="16377">
          <cell r="D16377">
            <v>396.67</v>
          </cell>
        </row>
        <row r="16378">
          <cell r="D16378">
            <v>156.88</v>
          </cell>
        </row>
        <row r="16379">
          <cell r="D16379">
            <v>45.8</v>
          </cell>
        </row>
        <row r="16380">
          <cell r="D16380">
            <v>537</v>
          </cell>
        </row>
        <row r="16381">
          <cell r="D16381">
            <v>440.35</v>
          </cell>
        </row>
        <row r="16382">
          <cell r="D16382">
            <v>12662.78</v>
          </cell>
        </row>
        <row r="16383">
          <cell r="D16383">
            <v>666.29</v>
          </cell>
        </row>
        <row r="16384">
          <cell r="D16384">
            <v>720.07</v>
          </cell>
        </row>
        <row r="16385">
          <cell r="D16385">
            <v>595</v>
          </cell>
        </row>
        <row r="16386">
          <cell r="D16386">
            <v>1376.29</v>
          </cell>
        </row>
        <row r="16387">
          <cell r="D16387">
            <v>1370.64</v>
          </cell>
        </row>
        <row r="16388">
          <cell r="D16388">
            <v>827.8</v>
          </cell>
        </row>
        <row r="16389">
          <cell r="D16389">
            <v>793.34</v>
          </cell>
        </row>
        <row r="16390">
          <cell r="D16390">
            <v>1104.18</v>
          </cell>
        </row>
        <row r="16391">
          <cell r="D16391">
            <v>1337.97</v>
          </cell>
        </row>
        <row r="16392">
          <cell r="D16392">
            <v>577.73</v>
          </cell>
        </row>
        <row r="16393">
          <cell r="D16393">
            <v>1116.8499999999999</v>
          </cell>
        </row>
        <row r="16394">
          <cell r="D16394">
            <v>948.26</v>
          </cell>
        </row>
        <row r="16395">
          <cell r="D16395">
            <v>1771.4</v>
          </cell>
        </row>
        <row r="16396">
          <cell r="D16396">
            <v>837.59</v>
          </cell>
        </row>
        <row r="16397">
          <cell r="D16397">
            <v>590.25</v>
          </cell>
        </row>
        <row r="16398">
          <cell r="D16398">
            <v>393.05</v>
          </cell>
        </row>
        <row r="16399">
          <cell r="D16399">
            <v>783.17</v>
          </cell>
        </row>
        <row r="16400">
          <cell r="D16400">
            <v>1444.86</v>
          </cell>
        </row>
        <row r="16401">
          <cell r="D16401">
            <v>275.64999999999998</v>
          </cell>
        </row>
        <row r="16402">
          <cell r="D16402">
            <v>708.32</v>
          </cell>
        </row>
        <row r="16403">
          <cell r="D16403">
            <v>362.92</v>
          </cell>
        </row>
        <row r="16404">
          <cell r="D16404">
            <v>305.70999999999998</v>
          </cell>
        </row>
        <row r="16405">
          <cell r="D16405">
            <v>1374.22</v>
          </cell>
        </row>
        <row r="16406">
          <cell r="D16406">
            <v>712.16</v>
          </cell>
        </row>
        <row r="16407">
          <cell r="D16407">
            <v>1263.25</v>
          </cell>
        </row>
        <row r="16408">
          <cell r="D16408">
            <v>743.22</v>
          </cell>
        </row>
        <row r="16409">
          <cell r="D16409">
            <v>666.32</v>
          </cell>
        </row>
        <row r="16410">
          <cell r="D16410">
            <v>1121.93</v>
          </cell>
        </row>
        <row r="16411">
          <cell r="D16411">
            <v>805.08</v>
          </cell>
        </row>
        <row r="16412">
          <cell r="D16412">
            <v>1085.42</v>
          </cell>
        </row>
        <row r="16413">
          <cell r="D16413">
            <v>695.93</v>
          </cell>
        </row>
        <row r="16414">
          <cell r="D16414">
            <v>689.1</v>
          </cell>
        </row>
        <row r="16415">
          <cell r="D16415">
            <v>2570.2800000000002</v>
          </cell>
        </row>
        <row r="16416">
          <cell r="D16416">
            <v>1921.39</v>
          </cell>
        </row>
        <row r="16417">
          <cell r="D16417">
            <v>592.21</v>
          </cell>
        </row>
        <row r="16418">
          <cell r="D16418">
            <v>723.96</v>
          </cell>
        </row>
        <row r="16419">
          <cell r="D16419">
            <v>2674.32</v>
          </cell>
        </row>
        <row r="16420">
          <cell r="D16420">
            <v>668.61</v>
          </cell>
        </row>
        <row r="16421">
          <cell r="D16421">
            <v>732.6</v>
          </cell>
        </row>
        <row r="16422">
          <cell r="D16422">
            <v>2019.98</v>
          </cell>
        </row>
        <row r="16423">
          <cell r="D16423">
            <v>3018.25</v>
          </cell>
        </row>
        <row r="16424">
          <cell r="D16424">
            <v>652.99</v>
          </cell>
        </row>
        <row r="16425">
          <cell r="D16425">
            <v>1102.56</v>
          </cell>
        </row>
        <row r="16426">
          <cell r="D16426">
            <v>1018.78</v>
          </cell>
        </row>
        <row r="16427">
          <cell r="D16427">
            <v>3927.62</v>
          </cell>
        </row>
        <row r="16428">
          <cell r="D16428">
            <v>1846.58</v>
          </cell>
        </row>
        <row r="16429">
          <cell r="D16429">
            <v>476.64</v>
          </cell>
        </row>
        <row r="16430">
          <cell r="D16430">
            <v>532.38</v>
          </cell>
        </row>
        <row r="16431">
          <cell r="D16431">
            <v>1450.65</v>
          </cell>
        </row>
        <row r="16432">
          <cell r="D16432">
            <v>1052.71</v>
          </cell>
        </row>
        <row r="16433">
          <cell r="D16433">
            <v>924.41</v>
          </cell>
        </row>
        <row r="16434">
          <cell r="D16434">
            <v>4109.4799999999996</v>
          </cell>
        </row>
        <row r="16435">
          <cell r="D16435">
            <v>6585.52</v>
          </cell>
        </row>
        <row r="16436">
          <cell r="D16436">
            <v>1526.72</v>
          </cell>
        </row>
        <row r="16437">
          <cell r="D16437">
            <v>649.54999999999995</v>
          </cell>
        </row>
        <row r="16438">
          <cell r="D16438">
            <v>1459.43</v>
          </cell>
        </row>
        <row r="16439">
          <cell r="D16439">
            <v>369.24</v>
          </cell>
        </row>
        <row r="16440">
          <cell r="D16440">
            <v>1742.86</v>
          </cell>
        </row>
        <row r="16441">
          <cell r="D16441">
            <v>1457.19</v>
          </cell>
        </row>
        <row r="16442">
          <cell r="D16442">
            <v>1652.68</v>
          </cell>
        </row>
        <row r="16443">
          <cell r="D16443">
            <v>1530.74</v>
          </cell>
        </row>
        <row r="16444">
          <cell r="D16444">
            <v>753.71</v>
          </cell>
        </row>
        <row r="16445">
          <cell r="D16445">
            <v>1390.48</v>
          </cell>
        </row>
        <row r="16446">
          <cell r="D16446">
            <v>3591.82</v>
          </cell>
        </row>
        <row r="16447">
          <cell r="D16447">
            <v>892.35</v>
          </cell>
        </row>
        <row r="16448">
          <cell r="D16448">
            <v>2132.19</v>
          </cell>
        </row>
        <row r="16449">
          <cell r="D16449">
            <v>1211.8</v>
          </cell>
        </row>
        <row r="16450">
          <cell r="D16450">
            <v>3647.13</v>
          </cell>
        </row>
        <row r="16451">
          <cell r="D16451">
            <v>4921.1099999999997</v>
          </cell>
        </row>
        <row r="16452">
          <cell r="D16452">
            <v>1108.08</v>
          </cell>
        </row>
        <row r="16453">
          <cell r="D16453">
            <v>462.28</v>
          </cell>
        </row>
        <row r="16454">
          <cell r="D16454">
            <v>648.20000000000005</v>
          </cell>
        </row>
        <row r="16455">
          <cell r="D16455">
            <v>2708.56</v>
          </cell>
        </row>
        <row r="16456">
          <cell r="D16456">
            <v>1421.68</v>
          </cell>
        </row>
        <row r="16457">
          <cell r="D16457">
            <v>3262.2</v>
          </cell>
        </row>
        <row r="16458">
          <cell r="D16458">
            <v>1618.24</v>
          </cell>
        </row>
        <row r="16459">
          <cell r="D16459">
            <v>1697.5</v>
          </cell>
        </row>
        <row r="16460">
          <cell r="D16460">
            <v>6463.86</v>
          </cell>
        </row>
        <row r="16461">
          <cell r="D16461">
            <v>4264.24</v>
          </cell>
        </row>
        <row r="16462">
          <cell r="D16462">
            <v>3419.51</v>
          </cell>
        </row>
        <row r="16463">
          <cell r="D16463">
            <v>3579.37</v>
          </cell>
        </row>
        <row r="16464">
          <cell r="D16464">
            <v>2062.81</v>
          </cell>
        </row>
        <row r="16465">
          <cell r="D16465">
            <v>3118.44</v>
          </cell>
        </row>
        <row r="16466">
          <cell r="D16466">
            <v>5081.1099999999997</v>
          </cell>
        </row>
        <row r="16467">
          <cell r="D16467">
            <v>1014.72</v>
          </cell>
        </row>
        <row r="16468">
          <cell r="D16468">
            <v>1428.28</v>
          </cell>
        </row>
        <row r="16469">
          <cell r="D16469">
            <v>3231.3</v>
          </cell>
        </row>
        <row r="16470">
          <cell r="D16470">
            <v>1255.06</v>
          </cell>
        </row>
        <row r="16471">
          <cell r="D16471">
            <v>581.91</v>
          </cell>
        </row>
        <row r="16472">
          <cell r="D16472">
            <v>1348.08</v>
          </cell>
        </row>
        <row r="16473">
          <cell r="D16473">
            <v>3915.07</v>
          </cell>
        </row>
        <row r="16474">
          <cell r="D16474">
            <v>3736.48</v>
          </cell>
        </row>
        <row r="16475">
          <cell r="D16475">
            <v>2571.35</v>
          </cell>
        </row>
        <row r="16476">
          <cell r="D16476">
            <v>3025.5</v>
          </cell>
        </row>
        <row r="16477">
          <cell r="D16477">
            <v>1430.84</v>
          </cell>
        </row>
        <row r="16478">
          <cell r="D16478">
            <v>463.43</v>
          </cell>
        </row>
        <row r="16479">
          <cell r="D16479">
            <v>4923.03</v>
          </cell>
        </row>
        <row r="16480">
          <cell r="D16480">
            <v>199</v>
          </cell>
        </row>
        <row r="16481">
          <cell r="D16481">
            <v>393.05</v>
          </cell>
        </row>
        <row r="16482">
          <cell r="D16482">
            <v>663.09</v>
          </cell>
        </row>
        <row r="16483">
          <cell r="D16483">
            <v>795.99</v>
          </cell>
        </row>
        <row r="16484">
          <cell r="D16484">
            <v>3566.71</v>
          </cell>
        </row>
        <row r="16485">
          <cell r="D16485">
            <v>949.47</v>
          </cell>
        </row>
        <row r="16486">
          <cell r="D16486">
            <v>520.91999999999996</v>
          </cell>
        </row>
        <row r="16487">
          <cell r="D16487">
            <v>3840.24</v>
          </cell>
        </row>
        <row r="16488">
          <cell r="D16488">
            <v>4956.93</v>
          </cell>
        </row>
        <row r="16489">
          <cell r="D16489">
            <v>408.89</v>
          </cell>
        </row>
        <row r="16490">
          <cell r="D16490">
            <v>955.73</v>
          </cell>
        </row>
        <row r="16491">
          <cell r="D16491">
            <v>1441.51</v>
          </cell>
        </row>
        <row r="16492">
          <cell r="D16492">
            <v>931.52</v>
          </cell>
        </row>
        <row r="16493">
          <cell r="D16493">
            <v>2123.08</v>
          </cell>
        </row>
        <row r="16494">
          <cell r="D16494">
            <v>3723.19</v>
          </cell>
        </row>
        <row r="16495">
          <cell r="D16495">
            <v>4282.34</v>
          </cell>
        </row>
        <row r="16496">
          <cell r="D16496">
            <v>2168.17</v>
          </cell>
        </row>
        <row r="16497">
          <cell r="D16497">
            <v>2430.02</v>
          </cell>
        </row>
        <row r="16498">
          <cell r="D16498">
            <v>4690.78</v>
          </cell>
        </row>
        <row r="16499">
          <cell r="D16499">
            <v>1871.35</v>
          </cell>
        </row>
        <row r="16500">
          <cell r="D16500">
            <v>3948.38</v>
          </cell>
        </row>
        <row r="16501">
          <cell r="D16501">
            <v>3069.85</v>
          </cell>
        </row>
        <row r="16502">
          <cell r="D16502">
            <v>868.64</v>
          </cell>
        </row>
        <row r="16503">
          <cell r="D16503">
            <v>412.71</v>
          </cell>
        </row>
        <row r="16504">
          <cell r="D16504">
            <v>1347</v>
          </cell>
        </row>
        <row r="16505">
          <cell r="D16505">
            <v>1855.3</v>
          </cell>
        </row>
        <row r="16506">
          <cell r="D16506">
            <v>595.20000000000005</v>
          </cell>
        </row>
        <row r="16507">
          <cell r="D16507">
            <v>1684.27</v>
          </cell>
        </row>
        <row r="16508">
          <cell r="D16508">
            <v>1203.0999999999999</v>
          </cell>
        </row>
        <row r="16509">
          <cell r="D16509">
            <v>1019.05</v>
          </cell>
        </row>
        <row r="16510">
          <cell r="D16510">
            <v>6138.29</v>
          </cell>
        </row>
        <row r="16511">
          <cell r="D16511">
            <v>1839.32</v>
          </cell>
        </row>
        <row r="16512">
          <cell r="D16512">
            <v>1035.77</v>
          </cell>
        </row>
        <row r="16513">
          <cell r="D16513">
            <v>2678.09</v>
          </cell>
        </row>
        <row r="16514">
          <cell r="D16514">
            <v>959.78</v>
          </cell>
        </row>
        <row r="16515">
          <cell r="D16515">
            <v>726.88</v>
          </cell>
        </row>
        <row r="16516">
          <cell r="D16516">
            <v>1258.21</v>
          </cell>
        </row>
        <row r="16517">
          <cell r="D16517">
            <v>1118.8900000000001</v>
          </cell>
        </row>
        <row r="16518">
          <cell r="D16518">
            <v>1318.49</v>
          </cell>
        </row>
        <row r="16519">
          <cell r="D16519">
            <v>3366.76</v>
          </cell>
        </row>
        <row r="16520">
          <cell r="D16520">
            <v>6922.46</v>
          </cell>
        </row>
        <row r="16521">
          <cell r="D16521">
            <v>591.97</v>
          </cell>
        </row>
        <row r="16522">
          <cell r="D16522">
            <v>2935.84</v>
          </cell>
        </row>
        <row r="16523">
          <cell r="D16523">
            <v>2115.63</v>
          </cell>
        </row>
        <row r="16524">
          <cell r="D16524">
            <v>4642.45</v>
          </cell>
        </row>
        <row r="16525">
          <cell r="D16525">
            <v>670.81</v>
          </cell>
        </row>
        <row r="16526">
          <cell r="D16526">
            <v>2212.94</v>
          </cell>
        </row>
        <row r="16527">
          <cell r="D16527">
            <v>2457.89</v>
          </cell>
        </row>
        <row r="16528">
          <cell r="D16528">
            <v>5684.96</v>
          </cell>
        </row>
        <row r="16529">
          <cell r="D16529">
            <v>1843.58</v>
          </cell>
        </row>
        <row r="16530">
          <cell r="D16530">
            <v>442.06</v>
          </cell>
        </row>
        <row r="16531">
          <cell r="D16531">
            <v>1247.51</v>
          </cell>
        </row>
        <row r="16532">
          <cell r="D16532">
            <v>3083.42</v>
          </cell>
        </row>
        <row r="16533">
          <cell r="D16533">
            <v>7355.59</v>
          </cell>
        </row>
        <row r="16534">
          <cell r="D16534">
            <v>1606</v>
          </cell>
        </row>
        <row r="16535">
          <cell r="D16535">
            <v>5516.78</v>
          </cell>
        </row>
        <row r="16536">
          <cell r="D16536">
            <v>561.23</v>
          </cell>
        </row>
        <row r="16537">
          <cell r="D16537">
            <v>964.18</v>
          </cell>
        </row>
        <row r="16538">
          <cell r="D16538">
            <v>930.25</v>
          </cell>
        </row>
        <row r="16539">
          <cell r="D16539">
            <v>5741.06</v>
          </cell>
        </row>
        <row r="16540">
          <cell r="D16540">
            <v>4181.76</v>
          </cell>
        </row>
        <row r="16541">
          <cell r="D16541">
            <v>461.64</v>
          </cell>
        </row>
        <row r="16542">
          <cell r="D16542">
            <v>1752.64</v>
          </cell>
        </row>
        <row r="16543">
          <cell r="D16543">
            <v>1053.5999999999999</v>
          </cell>
        </row>
        <row r="16544">
          <cell r="D16544">
            <v>209.56</v>
          </cell>
        </row>
        <row r="16545">
          <cell r="D16545">
            <v>1075.6199999999999</v>
          </cell>
        </row>
        <row r="16546">
          <cell r="D16546">
            <v>1150.3800000000001</v>
          </cell>
        </row>
        <row r="16547">
          <cell r="D16547">
            <v>1522.41</v>
          </cell>
        </row>
        <row r="16548">
          <cell r="D16548">
            <v>575.55999999999995</v>
          </cell>
        </row>
        <row r="16549">
          <cell r="D16549">
            <v>8153.28</v>
          </cell>
        </row>
        <row r="16550">
          <cell r="D16550">
            <v>799.08</v>
          </cell>
        </row>
        <row r="16551">
          <cell r="D16551">
            <v>7804.33</v>
          </cell>
        </row>
        <row r="16552">
          <cell r="D16552">
            <v>728.03</v>
          </cell>
        </row>
        <row r="16553">
          <cell r="D16553">
            <v>538.94000000000005</v>
          </cell>
        </row>
        <row r="16554">
          <cell r="D16554">
            <v>2663.05</v>
          </cell>
        </row>
        <row r="16555">
          <cell r="D16555">
            <v>416.17</v>
          </cell>
        </row>
        <row r="16556">
          <cell r="D16556">
            <v>651.78</v>
          </cell>
        </row>
        <row r="16557">
          <cell r="D16557">
            <v>3503.08</v>
          </cell>
        </row>
        <row r="16558">
          <cell r="D16558">
            <v>5989.8</v>
          </cell>
        </row>
        <row r="16559">
          <cell r="D16559">
            <v>5846.87</v>
          </cell>
        </row>
        <row r="16560">
          <cell r="D16560">
            <v>1402.73</v>
          </cell>
        </row>
        <row r="16561">
          <cell r="D16561">
            <v>519.27</v>
          </cell>
        </row>
        <row r="16562">
          <cell r="D16562">
            <v>2634.2</v>
          </cell>
        </row>
        <row r="16563">
          <cell r="D16563">
            <v>1380.13</v>
          </cell>
        </row>
        <row r="16564">
          <cell r="D16564">
            <v>807.82</v>
          </cell>
        </row>
        <row r="16565">
          <cell r="D16565">
            <v>709.99</v>
          </cell>
        </row>
        <row r="16566">
          <cell r="D16566">
            <v>201.64</v>
          </cell>
        </row>
        <row r="16567">
          <cell r="D16567">
            <v>3274.12</v>
          </cell>
        </row>
        <row r="16568">
          <cell r="D16568">
            <v>2514.8200000000002</v>
          </cell>
        </row>
        <row r="16569">
          <cell r="D16569">
            <v>83.48</v>
          </cell>
        </row>
        <row r="16570">
          <cell r="D16570">
            <v>618.52</v>
          </cell>
        </row>
        <row r="16571">
          <cell r="D16571">
            <v>768</v>
          </cell>
        </row>
        <row r="16572">
          <cell r="D16572">
            <v>729.17</v>
          </cell>
        </row>
        <row r="16573">
          <cell r="D16573">
            <v>635.12</v>
          </cell>
        </row>
        <row r="16574">
          <cell r="D16574">
            <v>223.01</v>
          </cell>
        </row>
        <row r="16575">
          <cell r="D16575">
            <v>1102.68</v>
          </cell>
        </row>
        <row r="16576">
          <cell r="D16576">
            <v>612.39</v>
          </cell>
        </row>
        <row r="16577">
          <cell r="D16577">
            <v>303.49</v>
          </cell>
        </row>
        <row r="16578">
          <cell r="D16578">
            <v>595.87</v>
          </cell>
        </row>
        <row r="16579">
          <cell r="D16579">
            <v>1660.35</v>
          </cell>
        </row>
        <row r="16580">
          <cell r="D16580">
            <v>753.18</v>
          </cell>
        </row>
        <row r="16581">
          <cell r="D16581">
            <v>2210.64</v>
          </cell>
        </row>
        <row r="16582">
          <cell r="D16582">
            <v>743.37</v>
          </cell>
        </row>
        <row r="16583">
          <cell r="D16583">
            <v>2224.61</v>
          </cell>
        </row>
        <row r="16584">
          <cell r="D16584">
            <v>672.38</v>
          </cell>
        </row>
        <row r="16585">
          <cell r="D16585">
            <v>1572.13</v>
          </cell>
        </row>
        <row r="16586">
          <cell r="D16586">
            <v>836.93</v>
          </cell>
        </row>
        <row r="16587">
          <cell r="D16587">
            <v>617.92999999999995</v>
          </cell>
        </row>
        <row r="16588">
          <cell r="D16588">
            <v>442.06</v>
          </cell>
        </row>
        <row r="16589">
          <cell r="D16589">
            <v>664.28</v>
          </cell>
        </row>
        <row r="16590">
          <cell r="D16590">
            <v>1352.17</v>
          </cell>
        </row>
        <row r="16591">
          <cell r="D16591">
            <v>944.89</v>
          </cell>
        </row>
        <row r="16592">
          <cell r="D16592">
            <v>908.78</v>
          </cell>
        </row>
        <row r="16593">
          <cell r="D16593">
            <v>266.39</v>
          </cell>
        </row>
        <row r="16594">
          <cell r="D16594">
            <v>732.7</v>
          </cell>
        </row>
        <row r="16595">
          <cell r="D16595">
            <v>1328.33</v>
          </cell>
        </row>
        <row r="16596">
          <cell r="D16596">
            <v>988.87</v>
          </cell>
        </row>
        <row r="16597">
          <cell r="D16597">
            <v>812.67</v>
          </cell>
        </row>
        <row r="16598">
          <cell r="D16598">
            <v>447.74</v>
          </cell>
        </row>
        <row r="16599">
          <cell r="D16599">
            <v>450.52</v>
          </cell>
        </row>
        <row r="16600">
          <cell r="D16600">
            <v>618.51</v>
          </cell>
        </row>
        <row r="16601">
          <cell r="D16601">
            <v>826.93</v>
          </cell>
        </row>
        <row r="16602">
          <cell r="D16602">
            <v>1139.25</v>
          </cell>
        </row>
        <row r="16603">
          <cell r="D16603">
            <v>936.04</v>
          </cell>
        </row>
        <row r="16604">
          <cell r="D16604">
            <v>812.81</v>
          </cell>
        </row>
        <row r="16605">
          <cell r="D16605">
            <v>176.11</v>
          </cell>
        </row>
        <row r="16606">
          <cell r="D16606">
            <v>1590.97</v>
          </cell>
        </row>
        <row r="16607">
          <cell r="D16607">
            <v>176.11</v>
          </cell>
        </row>
        <row r="16608">
          <cell r="D16608">
            <v>1780.28</v>
          </cell>
        </row>
        <row r="16609">
          <cell r="D16609">
            <v>884.56</v>
          </cell>
        </row>
        <row r="16610">
          <cell r="D16610">
            <v>118.48</v>
          </cell>
        </row>
        <row r="16611">
          <cell r="D16611">
            <v>750.25</v>
          </cell>
        </row>
        <row r="16612">
          <cell r="D16612">
            <v>1086.74</v>
          </cell>
        </row>
        <row r="16613">
          <cell r="D16613">
            <v>1482.91</v>
          </cell>
        </row>
        <row r="16614">
          <cell r="D16614">
            <v>1014.02</v>
          </cell>
        </row>
        <row r="16615">
          <cell r="D16615">
            <v>4069.42</v>
          </cell>
        </row>
        <row r="16616">
          <cell r="D16616">
            <v>543.69000000000005</v>
          </cell>
        </row>
        <row r="16617">
          <cell r="D16617">
            <v>509.53</v>
          </cell>
        </row>
        <row r="16618">
          <cell r="D16618">
            <v>1195.02</v>
          </cell>
        </row>
        <row r="16619">
          <cell r="D16619">
            <v>410.78</v>
          </cell>
        </row>
        <row r="16620">
          <cell r="D16620">
            <v>913.71</v>
          </cell>
        </row>
        <row r="16621">
          <cell r="D16621">
            <v>728.97</v>
          </cell>
        </row>
        <row r="16622">
          <cell r="D16622">
            <v>235.69</v>
          </cell>
        </row>
        <row r="16623">
          <cell r="D16623">
            <v>1826.89</v>
          </cell>
        </row>
        <row r="16624">
          <cell r="D16624">
            <v>2713.86</v>
          </cell>
        </row>
        <row r="16625">
          <cell r="D16625">
            <v>544.84</v>
          </cell>
        </row>
        <row r="16626">
          <cell r="D16626">
            <v>1101.32</v>
          </cell>
        </row>
        <row r="16627">
          <cell r="D16627">
            <v>1053.21</v>
          </cell>
        </row>
        <row r="16628">
          <cell r="D16628">
            <v>333.98</v>
          </cell>
        </row>
        <row r="16629">
          <cell r="D16629">
            <v>2142.29</v>
          </cell>
        </row>
        <row r="16630">
          <cell r="D16630">
            <v>932.6</v>
          </cell>
        </row>
        <row r="16631">
          <cell r="D16631">
            <v>1092.17</v>
          </cell>
        </row>
        <row r="16632">
          <cell r="D16632">
            <v>225.02</v>
          </cell>
        </row>
        <row r="16633">
          <cell r="D16633">
            <v>2197.06</v>
          </cell>
        </row>
        <row r="16634">
          <cell r="D16634">
            <v>461.66</v>
          </cell>
        </row>
        <row r="16635">
          <cell r="D16635">
            <v>595.55999999999995</v>
          </cell>
        </row>
        <row r="16636">
          <cell r="D16636">
            <v>470.93</v>
          </cell>
        </row>
        <row r="16637">
          <cell r="D16637">
            <v>371.87</v>
          </cell>
        </row>
        <row r="16638">
          <cell r="D16638">
            <v>810.84</v>
          </cell>
        </row>
        <row r="16639">
          <cell r="D16639">
            <v>344.88</v>
          </cell>
        </row>
        <row r="16640">
          <cell r="D16640">
            <v>1137.68</v>
          </cell>
        </row>
        <row r="16641">
          <cell r="D16641">
            <v>878.46</v>
          </cell>
        </row>
        <row r="16642">
          <cell r="D16642">
            <v>1316.19</v>
          </cell>
        </row>
        <row r="16643">
          <cell r="D16643">
            <v>748.26</v>
          </cell>
        </row>
        <row r="16644">
          <cell r="D16644">
            <v>816.7</v>
          </cell>
        </row>
        <row r="16645">
          <cell r="D16645">
            <v>1498.39</v>
          </cell>
        </row>
        <row r="16646">
          <cell r="D16646">
            <v>721.66</v>
          </cell>
        </row>
        <row r="16647">
          <cell r="D16647">
            <v>168.24</v>
          </cell>
        </row>
        <row r="16648">
          <cell r="D16648">
            <v>447.74</v>
          </cell>
        </row>
        <row r="16649">
          <cell r="D16649">
            <v>3336.52</v>
          </cell>
        </row>
        <row r="16650">
          <cell r="D16650">
            <v>663.1</v>
          </cell>
        </row>
        <row r="16651">
          <cell r="D16651">
            <v>1988.8</v>
          </cell>
        </row>
        <row r="16652">
          <cell r="D16652">
            <v>757.53</v>
          </cell>
        </row>
        <row r="16653">
          <cell r="D16653">
            <v>1393.07</v>
          </cell>
        </row>
        <row r="16654">
          <cell r="D16654">
            <v>610.96</v>
          </cell>
        </row>
        <row r="16655">
          <cell r="D16655">
            <v>666.91</v>
          </cell>
        </row>
        <row r="16656">
          <cell r="D16656">
            <v>906.14</v>
          </cell>
        </row>
        <row r="16657">
          <cell r="D16657">
            <v>538.04</v>
          </cell>
        </row>
        <row r="16658">
          <cell r="D16658">
            <v>618.37</v>
          </cell>
        </row>
        <row r="16659">
          <cell r="D16659">
            <v>905.85</v>
          </cell>
        </row>
        <row r="16660">
          <cell r="D16660">
            <v>315.86</v>
          </cell>
        </row>
        <row r="16661">
          <cell r="D16661">
            <v>709.43</v>
          </cell>
        </row>
        <row r="16662">
          <cell r="D16662">
            <v>507.58</v>
          </cell>
        </row>
        <row r="16663">
          <cell r="D16663">
            <v>1363.17</v>
          </cell>
        </row>
        <row r="16664">
          <cell r="D16664">
            <v>553.28</v>
          </cell>
        </row>
        <row r="16665">
          <cell r="D16665">
            <v>748.34</v>
          </cell>
        </row>
        <row r="16666">
          <cell r="D16666">
            <v>234.5</v>
          </cell>
        </row>
        <row r="16667">
          <cell r="D16667">
            <v>429.5</v>
          </cell>
        </row>
        <row r="16668">
          <cell r="D16668">
            <v>814.28</v>
          </cell>
        </row>
        <row r="16669">
          <cell r="D16669">
            <v>549.33000000000004</v>
          </cell>
        </row>
        <row r="16670">
          <cell r="D16670">
            <v>213.22</v>
          </cell>
        </row>
        <row r="16671">
          <cell r="D16671">
            <v>235.11</v>
          </cell>
        </row>
        <row r="16672">
          <cell r="D16672">
            <v>1194.78</v>
          </cell>
        </row>
        <row r="16673">
          <cell r="D16673">
            <v>762.56</v>
          </cell>
        </row>
        <row r="16674">
          <cell r="D16674">
            <v>745.85</v>
          </cell>
        </row>
        <row r="16675">
          <cell r="D16675">
            <v>177.73</v>
          </cell>
        </row>
        <row r="16676">
          <cell r="D16676">
            <v>385.55</v>
          </cell>
        </row>
        <row r="16677">
          <cell r="D16677">
            <v>1134.9000000000001</v>
          </cell>
        </row>
        <row r="16678">
          <cell r="D16678">
            <v>7692.75</v>
          </cell>
        </row>
        <row r="16679">
          <cell r="D16679">
            <v>635.29</v>
          </cell>
        </row>
        <row r="16680">
          <cell r="D16680">
            <v>507.81</v>
          </cell>
        </row>
        <row r="16681">
          <cell r="D16681">
            <v>1792.44</v>
          </cell>
        </row>
        <row r="16682">
          <cell r="D16682">
            <v>210.33</v>
          </cell>
        </row>
        <row r="16683">
          <cell r="D16683">
            <v>1369.53</v>
          </cell>
        </row>
        <row r="16684">
          <cell r="D16684">
            <v>1246.25</v>
          </cell>
        </row>
        <row r="16685">
          <cell r="D16685">
            <v>254.64</v>
          </cell>
        </row>
        <row r="16686">
          <cell r="D16686">
            <v>2150.31</v>
          </cell>
        </row>
        <row r="16687">
          <cell r="D16687">
            <v>17734.09</v>
          </cell>
        </row>
        <row r="16688">
          <cell r="D16688">
            <v>3020.08</v>
          </cell>
        </row>
        <row r="16689">
          <cell r="D16689">
            <v>657.86</v>
          </cell>
        </row>
        <row r="16690">
          <cell r="D16690">
            <v>317.64999999999998</v>
          </cell>
        </row>
        <row r="16691">
          <cell r="D16691">
            <v>787.51</v>
          </cell>
        </row>
        <row r="16692">
          <cell r="D16692">
            <v>443.63</v>
          </cell>
        </row>
        <row r="16693">
          <cell r="D16693">
            <v>1315.72</v>
          </cell>
        </row>
        <row r="16694">
          <cell r="D16694">
            <v>1167.76</v>
          </cell>
        </row>
        <row r="16695">
          <cell r="D16695">
            <v>925.51</v>
          </cell>
        </row>
        <row r="16696">
          <cell r="D16696">
            <v>580.21</v>
          </cell>
        </row>
        <row r="16697">
          <cell r="D16697">
            <v>811.65</v>
          </cell>
        </row>
        <row r="16698">
          <cell r="D16698">
            <v>851.45</v>
          </cell>
        </row>
        <row r="16699">
          <cell r="D16699">
            <v>592.5</v>
          </cell>
        </row>
        <row r="16700">
          <cell r="D16700">
            <v>443.17</v>
          </cell>
        </row>
        <row r="16701">
          <cell r="D16701">
            <v>929.73</v>
          </cell>
        </row>
        <row r="16702">
          <cell r="D16702">
            <v>1379</v>
          </cell>
        </row>
        <row r="16703">
          <cell r="D16703">
            <v>393.05</v>
          </cell>
        </row>
        <row r="16704">
          <cell r="D16704">
            <v>1227.6600000000001</v>
          </cell>
        </row>
        <row r="16705">
          <cell r="D16705">
            <v>718.49</v>
          </cell>
        </row>
        <row r="16706">
          <cell r="D16706">
            <v>459.24</v>
          </cell>
        </row>
        <row r="16707">
          <cell r="D16707">
            <v>201.7</v>
          </cell>
        </row>
        <row r="16708">
          <cell r="D16708">
            <v>257.58999999999997</v>
          </cell>
        </row>
        <row r="16709">
          <cell r="D16709">
            <v>1204.71</v>
          </cell>
        </row>
        <row r="16710">
          <cell r="D16710">
            <v>526.66999999999996</v>
          </cell>
        </row>
        <row r="16711">
          <cell r="D16711">
            <v>1737.64</v>
          </cell>
        </row>
        <row r="16712">
          <cell r="D16712">
            <v>934.44</v>
          </cell>
        </row>
        <row r="16713">
          <cell r="D16713">
            <v>1416.7</v>
          </cell>
        </row>
        <row r="16714">
          <cell r="D16714">
            <v>1121.8599999999999</v>
          </cell>
        </row>
        <row r="16715">
          <cell r="D16715">
            <v>631.84</v>
          </cell>
        </row>
        <row r="16716">
          <cell r="D16716">
            <v>1517.21</v>
          </cell>
        </row>
        <row r="16717">
          <cell r="D16717">
            <v>991.19</v>
          </cell>
        </row>
        <row r="16718">
          <cell r="D16718">
            <v>607.1</v>
          </cell>
        </row>
        <row r="16719">
          <cell r="D16719">
            <v>739.68</v>
          </cell>
        </row>
        <row r="16720">
          <cell r="D16720">
            <v>663.23</v>
          </cell>
        </row>
        <row r="16721">
          <cell r="D16721">
            <v>221.84</v>
          </cell>
        </row>
        <row r="16722">
          <cell r="D16722">
            <v>259.95999999999998</v>
          </cell>
        </row>
        <row r="16723">
          <cell r="D16723">
            <v>160.47999999999999</v>
          </cell>
        </row>
        <row r="16724">
          <cell r="D16724">
            <v>1184.78</v>
          </cell>
        </row>
        <row r="16725">
          <cell r="D16725">
            <v>981.31</v>
          </cell>
        </row>
        <row r="16726">
          <cell r="D16726">
            <v>595.28</v>
          </cell>
        </row>
        <row r="16727">
          <cell r="D16727">
            <v>1401.65</v>
          </cell>
        </row>
        <row r="16728">
          <cell r="D16728">
            <v>754</v>
          </cell>
        </row>
        <row r="16729">
          <cell r="D16729">
            <v>313.27999999999997</v>
          </cell>
        </row>
        <row r="16730">
          <cell r="D16730">
            <v>688.45</v>
          </cell>
        </row>
        <row r="16731">
          <cell r="D16731">
            <v>1416.51</v>
          </cell>
        </row>
        <row r="16732">
          <cell r="D16732">
            <v>1042.3399999999999</v>
          </cell>
        </row>
        <row r="16733">
          <cell r="D16733">
            <v>560.52</v>
          </cell>
        </row>
        <row r="16734">
          <cell r="D16734">
            <v>1075.29</v>
          </cell>
        </row>
        <row r="16735">
          <cell r="D16735">
            <v>695.09</v>
          </cell>
        </row>
        <row r="16736">
          <cell r="D16736">
            <v>1501.12</v>
          </cell>
        </row>
        <row r="16737">
          <cell r="D16737">
            <v>-1815.02</v>
          </cell>
        </row>
        <row r="16738">
          <cell r="D16738">
            <v>850.41</v>
          </cell>
        </row>
        <row r="16739">
          <cell r="D16739">
            <v>595.79</v>
          </cell>
        </row>
        <row r="16740">
          <cell r="D16740">
            <v>547.64</v>
          </cell>
        </row>
        <row r="16741">
          <cell r="D16741">
            <v>571.28</v>
          </cell>
        </row>
        <row r="16742">
          <cell r="D16742">
            <v>847.42</v>
          </cell>
        </row>
        <row r="16743">
          <cell r="D16743">
            <v>535.87</v>
          </cell>
        </row>
        <row r="16744">
          <cell r="D16744">
            <v>698.51</v>
          </cell>
        </row>
        <row r="16745">
          <cell r="D16745">
            <v>716.35</v>
          </cell>
        </row>
        <row r="16746">
          <cell r="D16746">
            <v>691.86</v>
          </cell>
        </row>
        <row r="16747">
          <cell r="D16747">
            <v>856.24</v>
          </cell>
        </row>
        <row r="16748">
          <cell r="D16748">
            <v>2122.1799999999998</v>
          </cell>
        </row>
        <row r="16749">
          <cell r="D16749">
            <v>595.21</v>
          </cell>
        </row>
        <row r="16750">
          <cell r="D16750">
            <v>2497.17</v>
          </cell>
        </row>
        <row r="16751">
          <cell r="D16751">
            <v>1009.23</v>
          </cell>
        </row>
        <row r="16752">
          <cell r="D16752">
            <v>475.68</v>
          </cell>
        </row>
        <row r="16753">
          <cell r="D16753">
            <v>840.52</v>
          </cell>
        </row>
        <row r="16754">
          <cell r="D16754">
            <v>628.07000000000005</v>
          </cell>
        </row>
        <row r="16755">
          <cell r="D16755">
            <v>1235.95</v>
          </cell>
        </row>
        <row r="16756">
          <cell r="D16756">
            <v>1900.41</v>
          </cell>
        </row>
        <row r="16757">
          <cell r="D16757">
            <v>1256.47</v>
          </cell>
        </row>
        <row r="16758">
          <cell r="D16758">
            <v>2583.54</v>
          </cell>
        </row>
        <row r="16759">
          <cell r="D16759">
            <v>3058.28</v>
          </cell>
        </row>
        <row r="16760">
          <cell r="D16760">
            <v>2918.91</v>
          </cell>
        </row>
        <row r="16761">
          <cell r="D16761">
            <v>3291.05</v>
          </cell>
        </row>
        <row r="16762">
          <cell r="D16762">
            <v>2651.05</v>
          </cell>
        </row>
        <row r="16763">
          <cell r="D16763">
            <v>1370.15</v>
          </cell>
        </row>
        <row r="16764">
          <cell r="D16764">
            <v>1135.57</v>
          </cell>
        </row>
        <row r="16765">
          <cell r="D16765">
            <v>3973.84</v>
          </cell>
        </row>
        <row r="16766">
          <cell r="D16766">
            <v>1067.92</v>
          </cell>
        </row>
        <row r="16767">
          <cell r="D16767">
            <v>610.28</v>
          </cell>
        </row>
        <row r="16768">
          <cell r="D16768">
            <v>4013.26</v>
          </cell>
        </row>
        <row r="16769">
          <cell r="D16769">
            <v>744.53</v>
          </cell>
        </row>
        <row r="16770">
          <cell r="D16770">
            <v>4849.84</v>
          </cell>
        </row>
        <row r="16771">
          <cell r="D16771">
            <v>1920.48</v>
          </cell>
        </row>
        <row r="16772">
          <cell r="D16772">
            <v>3589.33</v>
          </cell>
        </row>
        <row r="16773">
          <cell r="D16773">
            <v>3358.67</v>
          </cell>
        </row>
        <row r="16774">
          <cell r="D16774">
            <v>1117.19</v>
          </cell>
        </row>
        <row r="16775">
          <cell r="D16775">
            <v>1297.1600000000001</v>
          </cell>
        </row>
        <row r="16776">
          <cell r="D16776">
            <v>1513.9</v>
          </cell>
        </row>
        <row r="16777">
          <cell r="D16777">
            <v>1734.53</v>
          </cell>
        </row>
        <row r="16778">
          <cell r="D16778">
            <v>4182.2</v>
          </cell>
        </row>
        <row r="16779">
          <cell r="D16779">
            <v>3214.06</v>
          </cell>
        </row>
        <row r="16780">
          <cell r="D16780">
            <v>235.16</v>
          </cell>
        </row>
        <row r="16781">
          <cell r="D16781">
            <v>1079.77</v>
          </cell>
        </row>
        <row r="16782">
          <cell r="D16782">
            <v>328.44</v>
          </cell>
        </row>
        <row r="16783">
          <cell r="D16783">
            <v>4173.7700000000004</v>
          </cell>
        </row>
        <row r="16784">
          <cell r="D16784">
            <v>1320.25</v>
          </cell>
        </row>
        <row r="16785">
          <cell r="D16785">
            <v>6075.4</v>
          </cell>
        </row>
        <row r="16786">
          <cell r="D16786">
            <v>1685.8</v>
          </cell>
        </row>
        <row r="16787">
          <cell r="D16787">
            <v>2511.9</v>
          </cell>
        </row>
        <row r="16788">
          <cell r="D16788">
            <v>2882.03</v>
          </cell>
        </row>
        <row r="16789">
          <cell r="D16789">
            <v>1935.71</v>
          </cell>
        </row>
        <row r="16790">
          <cell r="D16790">
            <v>1922.65</v>
          </cell>
        </row>
        <row r="16791">
          <cell r="D16791">
            <v>3026.08</v>
          </cell>
        </row>
        <row r="16792">
          <cell r="D16792">
            <v>2233.9699999999998</v>
          </cell>
        </row>
        <row r="16793">
          <cell r="D16793">
            <v>2185.0300000000002</v>
          </cell>
        </row>
        <row r="16794">
          <cell r="D16794">
            <v>1276.54</v>
          </cell>
        </row>
        <row r="16795">
          <cell r="D16795">
            <v>9162.1200000000008</v>
          </cell>
        </row>
        <row r="16796">
          <cell r="D16796">
            <v>738.25</v>
          </cell>
        </row>
        <row r="16797">
          <cell r="D16797">
            <v>5183.09</v>
          </cell>
        </row>
        <row r="16798">
          <cell r="D16798">
            <v>536.78</v>
          </cell>
        </row>
        <row r="16799">
          <cell r="D16799">
            <v>674.42</v>
          </cell>
        </row>
        <row r="16800">
          <cell r="D16800">
            <v>741.96</v>
          </cell>
        </row>
        <row r="16801">
          <cell r="D16801">
            <v>484.33</v>
          </cell>
        </row>
        <row r="16802">
          <cell r="D16802">
            <v>687.96</v>
          </cell>
        </row>
        <row r="16803">
          <cell r="D16803">
            <v>522.46</v>
          </cell>
        </row>
        <row r="16804">
          <cell r="D16804">
            <v>863.02</v>
          </cell>
        </row>
        <row r="16805">
          <cell r="D16805">
            <v>2161.85</v>
          </cell>
        </row>
        <row r="16806">
          <cell r="D16806">
            <v>1700.17</v>
          </cell>
        </row>
        <row r="16807">
          <cell r="D16807">
            <v>2353.75</v>
          </cell>
        </row>
        <row r="16808">
          <cell r="D16808">
            <v>3705.7</v>
          </cell>
        </row>
        <row r="16809">
          <cell r="D16809">
            <v>1671.86</v>
          </cell>
        </row>
        <row r="16810">
          <cell r="D16810">
            <v>1161.9000000000001</v>
          </cell>
        </row>
        <row r="16811">
          <cell r="D16811">
            <v>834.63</v>
          </cell>
        </row>
        <row r="16812">
          <cell r="D16812">
            <v>826.86</v>
          </cell>
        </row>
        <row r="16813">
          <cell r="D16813">
            <v>659.81</v>
          </cell>
        </row>
        <row r="16814">
          <cell r="D16814">
            <v>1483.73</v>
          </cell>
        </row>
        <row r="16815">
          <cell r="D16815">
            <v>552.25</v>
          </cell>
        </row>
        <row r="16816">
          <cell r="D16816">
            <v>303.39</v>
          </cell>
        </row>
        <row r="16817">
          <cell r="D16817">
            <v>3203.99</v>
          </cell>
        </row>
        <row r="16818">
          <cell r="D16818">
            <v>1879.41</v>
          </cell>
        </row>
        <row r="16819">
          <cell r="D16819">
            <v>1006.9</v>
          </cell>
        </row>
        <row r="16820">
          <cell r="D16820">
            <v>957.63</v>
          </cell>
        </row>
        <row r="16821">
          <cell r="D16821">
            <v>595.28</v>
          </cell>
        </row>
        <row r="16822">
          <cell r="D16822">
            <v>772.94</v>
          </cell>
        </row>
        <row r="16823">
          <cell r="D16823">
            <v>2013.28</v>
          </cell>
        </row>
        <row r="16824">
          <cell r="D16824">
            <v>2243.33</v>
          </cell>
        </row>
        <row r="16825">
          <cell r="D16825">
            <v>1195.6099999999999</v>
          </cell>
        </row>
        <row r="16826">
          <cell r="D16826">
            <v>1514.71</v>
          </cell>
        </row>
        <row r="16827">
          <cell r="D16827">
            <v>806.84</v>
          </cell>
        </row>
        <row r="16828">
          <cell r="D16828">
            <v>674.36</v>
          </cell>
        </row>
        <row r="16829">
          <cell r="D16829">
            <v>1644.77</v>
          </cell>
        </row>
        <row r="16830">
          <cell r="D16830">
            <v>3204.1</v>
          </cell>
        </row>
        <row r="16831">
          <cell r="D16831">
            <v>738.75</v>
          </cell>
        </row>
        <row r="16832">
          <cell r="D16832">
            <v>509.6</v>
          </cell>
        </row>
        <row r="16833">
          <cell r="D16833">
            <v>647.38</v>
          </cell>
        </row>
        <row r="16834">
          <cell r="D16834">
            <v>5553.5</v>
          </cell>
        </row>
        <row r="16835">
          <cell r="D16835">
            <v>964.45</v>
          </cell>
        </row>
        <row r="16836">
          <cell r="D16836">
            <v>1127.7</v>
          </cell>
        </row>
        <row r="16837">
          <cell r="D16837">
            <v>514.33000000000004</v>
          </cell>
        </row>
        <row r="16838">
          <cell r="D16838">
            <v>1095.52</v>
          </cell>
        </row>
        <row r="16839">
          <cell r="D16839">
            <v>701.32</v>
          </cell>
        </row>
        <row r="16840">
          <cell r="D16840">
            <v>709.43</v>
          </cell>
        </row>
        <row r="16841">
          <cell r="D16841">
            <v>153.87</v>
          </cell>
        </row>
        <row r="16842">
          <cell r="D16842">
            <v>532.42999999999995</v>
          </cell>
        </row>
        <row r="16843">
          <cell r="D16843">
            <v>623.12</v>
          </cell>
        </row>
        <row r="16844">
          <cell r="D16844">
            <v>1770.39</v>
          </cell>
        </row>
        <row r="16845">
          <cell r="D16845">
            <v>925.2</v>
          </cell>
        </row>
        <row r="16846">
          <cell r="D16846">
            <v>452.22</v>
          </cell>
        </row>
        <row r="16847">
          <cell r="D16847">
            <v>1416.61</v>
          </cell>
        </row>
        <row r="16848">
          <cell r="D16848">
            <v>524.87</v>
          </cell>
        </row>
        <row r="16849">
          <cell r="D16849">
            <v>201.7</v>
          </cell>
        </row>
        <row r="16850">
          <cell r="D16850">
            <v>829.17</v>
          </cell>
        </row>
        <row r="16851">
          <cell r="D16851">
            <v>650.65</v>
          </cell>
        </row>
        <row r="16852">
          <cell r="D16852">
            <v>624.92999999999995</v>
          </cell>
        </row>
        <row r="16853">
          <cell r="D16853">
            <v>459.19</v>
          </cell>
        </row>
        <row r="16854">
          <cell r="D16854">
            <v>722.15</v>
          </cell>
        </row>
        <row r="16855">
          <cell r="D16855">
            <v>1129.05</v>
          </cell>
        </row>
        <row r="16856">
          <cell r="D16856">
            <v>1352.41</v>
          </cell>
        </row>
        <row r="16857">
          <cell r="D16857">
            <v>368.99</v>
          </cell>
        </row>
        <row r="16858">
          <cell r="D16858">
            <v>2273.56</v>
          </cell>
        </row>
        <row r="16859">
          <cell r="D16859">
            <v>226.04</v>
          </cell>
        </row>
        <row r="16860">
          <cell r="D16860">
            <v>1683.42</v>
          </cell>
        </row>
        <row r="16861">
          <cell r="D16861">
            <v>576.48</v>
          </cell>
        </row>
        <row r="16862">
          <cell r="D16862">
            <v>733.39</v>
          </cell>
        </row>
        <row r="16863">
          <cell r="D16863">
            <v>918.12</v>
          </cell>
        </row>
        <row r="16864">
          <cell r="D16864">
            <v>956.12</v>
          </cell>
        </row>
        <row r="16865">
          <cell r="D16865">
            <v>811.36</v>
          </cell>
        </row>
        <row r="16866">
          <cell r="D16866">
            <v>57.27</v>
          </cell>
        </row>
        <row r="16867">
          <cell r="D16867">
            <v>447.2</v>
          </cell>
        </row>
        <row r="16868">
          <cell r="D16868">
            <v>577.52</v>
          </cell>
        </row>
        <row r="16869">
          <cell r="D16869">
            <v>1340.75</v>
          </cell>
        </row>
        <row r="16870">
          <cell r="D16870">
            <v>1096.8599999999999</v>
          </cell>
        </row>
        <row r="16871">
          <cell r="D16871">
            <v>3872.81</v>
          </cell>
        </row>
        <row r="16872">
          <cell r="D16872">
            <v>2619.6</v>
          </cell>
        </row>
        <row r="16873">
          <cell r="D16873">
            <v>2956.68</v>
          </cell>
        </row>
        <row r="16874">
          <cell r="D16874">
            <v>777.67</v>
          </cell>
        </row>
        <row r="16875">
          <cell r="D16875">
            <v>5354.25</v>
          </cell>
        </row>
        <row r="16876">
          <cell r="D16876">
            <v>1971.88</v>
          </cell>
        </row>
        <row r="16877">
          <cell r="D16877">
            <v>2456.86</v>
          </cell>
        </row>
        <row r="16878">
          <cell r="D16878">
            <v>601.17999999999995</v>
          </cell>
        </row>
        <row r="16879">
          <cell r="D16879">
            <v>3904.94</v>
          </cell>
        </row>
        <row r="16880">
          <cell r="D16880">
            <v>1231.53</v>
          </cell>
        </row>
        <row r="16881">
          <cell r="D16881">
            <v>887.14</v>
          </cell>
        </row>
        <row r="16882">
          <cell r="D16882">
            <v>647.38</v>
          </cell>
        </row>
        <row r="16883">
          <cell r="D16883">
            <v>961.87</v>
          </cell>
        </row>
        <row r="16884">
          <cell r="D16884">
            <v>385.05</v>
          </cell>
        </row>
        <row r="16885">
          <cell r="D16885">
            <v>3917.78</v>
          </cell>
        </row>
        <row r="16886">
          <cell r="D16886">
            <v>445.86</v>
          </cell>
        </row>
        <row r="16887">
          <cell r="D16887">
            <v>1862.18</v>
          </cell>
        </row>
        <row r="16888">
          <cell r="D16888">
            <v>635.05999999999995</v>
          </cell>
        </row>
        <row r="16889">
          <cell r="D16889">
            <v>2184.85</v>
          </cell>
        </row>
        <row r="16890">
          <cell r="D16890">
            <v>2961</v>
          </cell>
        </row>
        <row r="16891">
          <cell r="D16891">
            <v>2317.13</v>
          </cell>
        </row>
        <row r="16892">
          <cell r="D16892">
            <v>984.69</v>
          </cell>
        </row>
        <row r="16893">
          <cell r="D16893">
            <v>2295.0700000000002</v>
          </cell>
        </row>
        <row r="16894">
          <cell r="D16894">
            <v>2749.35</v>
          </cell>
        </row>
        <row r="16895">
          <cell r="D16895">
            <v>1465.71</v>
          </cell>
        </row>
        <row r="16896">
          <cell r="D16896">
            <v>1860.83</v>
          </cell>
        </row>
        <row r="16897">
          <cell r="D16897">
            <v>447.39</v>
          </cell>
        </row>
        <row r="16898">
          <cell r="D16898">
            <v>1495.41</v>
          </cell>
        </row>
        <row r="16899">
          <cell r="D16899">
            <v>2746.12</v>
          </cell>
        </row>
        <row r="16900">
          <cell r="D16900">
            <v>3946.25</v>
          </cell>
        </row>
        <row r="16901">
          <cell r="D16901">
            <v>591.78</v>
          </cell>
        </row>
        <row r="16902">
          <cell r="D16902">
            <v>1600.95</v>
          </cell>
        </row>
        <row r="16903">
          <cell r="D16903">
            <v>749.91</v>
          </cell>
        </row>
        <row r="16904">
          <cell r="D16904">
            <v>2467.14</v>
          </cell>
        </row>
        <row r="16905">
          <cell r="D16905">
            <v>1620.6</v>
          </cell>
        </row>
        <row r="16906">
          <cell r="D16906">
            <v>3573.53</v>
          </cell>
        </row>
        <row r="16907">
          <cell r="D16907">
            <v>2351.2800000000002</v>
          </cell>
        </row>
        <row r="16908">
          <cell r="D16908">
            <v>4332.0200000000004</v>
          </cell>
        </row>
        <row r="16909">
          <cell r="D16909">
            <v>945.77</v>
          </cell>
        </row>
        <row r="16910">
          <cell r="D16910">
            <v>1662.63</v>
          </cell>
        </row>
        <row r="16911">
          <cell r="D16911">
            <v>923.79</v>
          </cell>
        </row>
        <row r="16912">
          <cell r="D16912">
            <v>295.24</v>
          </cell>
        </row>
        <row r="16913">
          <cell r="D16913">
            <v>1164.8699999999999</v>
          </cell>
        </row>
        <row r="16914">
          <cell r="D16914">
            <v>1694.67</v>
          </cell>
        </row>
        <row r="16915">
          <cell r="D16915">
            <v>760.87</v>
          </cell>
        </row>
        <row r="16916">
          <cell r="D16916">
            <v>295.3</v>
          </cell>
        </row>
        <row r="16917">
          <cell r="D16917">
            <v>692.11</v>
          </cell>
        </row>
        <row r="16918">
          <cell r="D16918">
            <v>395.03</v>
          </cell>
        </row>
        <row r="16919">
          <cell r="D16919">
            <v>635.53</v>
          </cell>
        </row>
        <row r="16920">
          <cell r="D16920">
            <v>391.2</v>
          </cell>
        </row>
        <row r="16921">
          <cell r="D16921">
            <v>1801.53</v>
          </cell>
        </row>
        <row r="16922">
          <cell r="D16922">
            <v>1290.1400000000001</v>
          </cell>
        </row>
        <row r="16923">
          <cell r="D16923">
            <v>351.29</v>
          </cell>
        </row>
        <row r="16924">
          <cell r="D16924">
            <v>564.05999999999995</v>
          </cell>
        </row>
        <row r="16925">
          <cell r="D16925">
            <v>370.7</v>
          </cell>
        </row>
        <row r="16926">
          <cell r="D16926">
            <v>463.44</v>
          </cell>
        </row>
        <row r="16927">
          <cell r="D16927">
            <v>298.12</v>
          </cell>
        </row>
        <row r="16928">
          <cell r="D16928">
            <v>354.19</v>
          </cell>
        </row>
        <row r="16929">
          <cell r="D16929">
            <v>36.04</v>
          </cell>
        </row>
        <row r="16930">
          <cell r="D16930">
            <v>677.74</v>
          </cell>
        </row>
        <row r="16931">
          <cell r="D16931">
            <v>1080.0999999999999</v>
          </cell>
        </row>
        <row r="16932">
          <cell r="D16932">
            <v>507.23</v>
          </cell>
        </row>
        <row r="16933">
          <cell r="D16933">
            <v>786.6</v>
          </cell>
        </row>
        <row r="16934">
          <cell r="D16934">
            <v>673.73</v>
          </cell>
        </row>
        <row r="16935">
          <cell r="D16935">
            <v>674.81</v>
          </cell>
        </row>
        <row r="16936">
          <cell r="D16936">
            <v>1403.6</v>
          </cell>
        </row>
        <row r="16937">
          <cell r="D16937">
            <v>353.93</v>
          </cell>
        </row>
        <row r="16938">
          <cell r="D16938">
            <v>583.02</v>
          </cell>
        </row>
        <row r="16939">
          <cell r="D16939">
            <v>787.69</v>
          </cell>
        </row>
        <row r="16940">
          <cell r="D16940">
            <v>1365.82</v>
          </cell>
        </row>
        <row r="16941">
          <cell r="D16941">
            <v>1551</v>
          </cell>
        </row>
        <row r="16942">
          <cell r="D16942">
            <v>311.83</v>
          </cell>
        </row>
        <row r="16943">
          <cell r="D16943">
            <v>1011.04</v>
          </cell>
        </row>
        <row r="16944">
          <cell r="D16944">
            <v>721.57</v>
          </cell>
        </row>
        <row r="16945">
          <cell r="D16945">
            <v>688.65</v>
          </cell>
        </row>
        <row r="16946">
          <cell r="D16946">
            <v>507.75</v>
          </cell>
        </row>
        <row r="16947">
          <cell r="D16947">
            <v>343.89</v>
          </cell>
        </row>
        <row r="16948">
          <cell r="D16948">
            <v>693.89</v>
          </cell>
        </row>
        <row r="16949">
          <cell r="D16949">
            <v>1137.49</v>
          </cell>
        </row>
        <row r="16950">
          <cell r="D16950">
            <v>2444.27</v>
          </cell>
        </row>
        <row r="16951">
          <cell r="D16951">
            <v>500.04</v>
          </cell>
        </row>
        <row r="16952">
          <cell r="D16952">
            <v>2766.72</v>
          </cell>
        </row>
        <row r="16953">
          <cell r="D16953">
            <v>219.11</v>
          </cell>
        </row>
        <row r="16954">
          <cell r="D16954">
            <v>1104.03</v>
          </cell>
        </row>
        <row r="16955">
          <cell r="D16955">
            <v>381.01</v>
          </cell>
        </row>
        <row r="16956">
          <cell r="D16956">
            <v>2937.46</v>
          </cell>
        </row>
        <row r="16957">
          <cell r="D16957">
            <v>1260.29</v>
          </cell>
        </row>
        <row r="16958">
          <cell r="D16958">
            <v>2498.9299999999998</v>
          </cell>
        </row>
        <row r="16959">
          <cell r="D16959">
            <v>680.39</v>
          </cell>
        </row>
        <row r="16960">
          <cell r="D16960">
            <v>1108.28</v>
          </cell>
        </row>
        <row r="16961">
          <cell r="D16961">
            <v>357.91</v>
          </cell>
        </row>
        <row r="16962">
          <cell r="D16962">
            <v>871.91</v>
          </cell>
        </row>
        <row r="16963">
          <cell r="D16963">
            <v>518.98</v>
          </cell>
        </row>
        <row r="16964">
          <cell r="D16964">
            <v>742.02</v>
          </cell>
        </row>
        <row r="16965">
          <cell r="D16965">
            <v>1483.73</v>
          </cell>
        </row>
        <row r="16966">
          <cell r="D16966">
            <v>722.3</v>
          </cell>
        </row>
        <row r="16967">
          <cell r="D16967">
            <v>227.14</v>
          </cell>
        </row>
        <row r="16968">
          <cell r="D16968">
            <v>2166.98</v>
          </cell>
        </row>
        <row r="16969">
          <cell r="D16969">
            <v>918.38</v>
          </cell>
        </row>
        <row r="16970">
          <cell r="D16970">
            <v>920.94</v>
          </cell>
        </row>
        <row r="16971">
          <cell r="D16971">
            <v>1428.6</v>
          </cell>
        </row>
        <row r="16972">
          <cell r="D16972">
            <v>1570.31</v>
          </cell>
        </row>
        <row r="16973">
          <cell r="D16973">
            <v>777.18</v>
          </cell>
        </row>
        <row r="16974">
          <cell r="D16974">
            <v>5705.21</v>
          </cell>
        </row>
        <row r="16975">
          <cell r="D16975">
            <v>1413.92</v>
          </cell>
        </row>
        <row r="16976">
          <cell r="D16976">
            <v>1201.0899999999999</v>
          </cell>
        </row>
        <row r="16977">
          <cell r="D16977">
            <v>305.86</v>
          </cell>
        </row>
        <row r="16978">
          <cell r="D16978">
            <v>969.17</v>
          </cell>
        </row>
        <row r="16979">
          <cell r="D16979">
            <v>2103.37</v>
          </cell>
        </row>
        <row r="16980">
          <cell r="D16980">
            <v>684.1</v>
          </cell>
        </row>
        <row r="16981">
          <cell r="D16981">
            <v>2290.9</v>
          </cell>
        </row>
        <row r="16982">
          <cell r="D16982">
            <v>3416.55</v>
          </cell>
        </row>
        <row r="16983">
          <cell r="D16983">
            <v>545.97</v>
          </cell>
        </row>
        <row r="16984">
          <cell r="D16984">
            <v>1233.8900000000001</v>
          </cell>
        </row>
        <row r="16985">
          <cell r="D16985">
            <v>1090.3</v>
          </cell>
        </row>
        <row r="16986">
          <cell r="D16986">
            <v>2298.23</v>
          </cell>
        </row>
        <row r="16987">
          <cell r="D16987">
            <v>1148.31</v>
          </cell>
        </row>
        <row r="16988">
          <cell r="D16988">
            <v>481.04</v>
          </cell>
        </row>
        <row r="16989">
          <cell r="D16989">
            <v>672.47</v>
          </cell>
        </row>
        <row r="16990">
          <cell r="D16990">
            <v>1121.23</v>
          </cell>
        </row>
        <row r="16991">
          <cell r="D16991">
            <v>1919.09</v>
          </cell>
        </row>
        <row r="16992">
          <cell r="D16992">
            <v>905.26</v>
          </cell>
        </row>
        <row r="16993">
          <cell r="D16993">
            <v>1024.0899999999999</v>
          </cell>
        </row>
        <row r="16994">
          <cell r="D16994">
            <v>915.01</v>
          </cell>
        </row>
        <row r="16995">
          <cell r="D16995">
            <v>44.21</v>
          </cell>
        </row>
        <row r="16996">
          <cell r="D16996">
            <v>1037.92</v>
          </cell>
        </row>
        <row r="16997">
          <cell r="D16997">
            <v>463.44</v>
          </cell>
        </row>
        <row r="16998">
          <cell r="D16998">
            <v>391.66</v>
          </cell>
        </row>
        <row r="16999">
          <cell r="D16999">
            <v>502.45</v>
          </cell>
        </row>
        <row r="17000">
          <cell r="D17000">
            <v>1231.79</v>
          </cell>
        </row>
        <row r="17001">
          <cell r="D17001">
            <v>891.97</v>
          </cell>
        </row>
        <row r="17002">
          <cell r="D17002">
            <v>1019.93</v>
          </cell>
        </row>
        <row r="17003">
          <cell r="D17003">
            <v>605.07000000000005</v>
          </cell>
        </row>
        <row r="17004">
          <cell r="D17004">
            <v>744.64</v>
          </cell>
        </row>
        <row r="17005">
          <cell r="D17005">
            <v>507.74</v>
          </cell>
        </row>
        <row r="17006">
          <cell r="D17006">
            <v>694.57</v>
          </cell>
        </row>
        <row r="17007">
          <cell r="D17007">
            <v>476.6